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K:\REGULATORY MATTERS 2009 FORWARD\20240025-Petition for Rate Case Increase\Discovery\OPC POD 1 (1-26)\Attachments\Q7\MFR B\"/>
    </mc:Choice>
  </mc:AlternateContent>
  <xr:revisionPtr revIDLastSave="0" documentId="13_ncr:1_{C466FAE4-6559-40B9-9EBE-7399EECB6625}" xr6:coauthVersionLast="47" xr6:coauthVersionMax="47" xr10:uidLastSave="{00000000-0000-0000-0000-000000000000}"/>
  <bookViews>
    <workbookView xWindow="-108" yWindow="-108" windowWidth="23256" windowHeight="12456" tabRatio="782" xr2:uid="{0B5BE9D0-B607-40E6-926E-A5E73142CBDE}"/>
  </bookViews>
  <sheets>
    <sheet name="MFR B-13 2027" sheetId="18" r:id="rId1"/>
    <sheet name="MFR B-13 2026" sheetId="17" r:id="rId2"/>
    <sheet name="MFR B-13 2025" sheetId="3" r:id="rId3"/>
    <sheet name="SUPPORT --&gt;" sheetId="19" r:id="rId4"/>
    <sheet name="13 Mo Avg" sheetId="22" r:id="rId5"/>
    <sheet name="REG FL CWIP - 7 Juris Sep Fact" sheetId="21" r:id="rId6"/>
    <sheet name="REG FL CWIP - 9 Retail Per Book" sheetId="20" r:id="rId7"/>
    <sheet name="CWIP Balance" sheetId="7" r:id="rId8"/>
    <sheet name="Major Projects - Cost" sheetId="25" r:id="rId9"/>
    <sheet name="AFUDC" sheetId="8" r:id="rId10"/>
    <sheet name="CWIP Balance By FERC Funct" sheetId="15" r:id="rId11"/>
    <sheet name="UI - Additions" sheetId="2" r:id="rId12"/>
    <sheet name="13 Month Avg" sheetId="23" r:id="rId13"/>
    <sheet name="13 Month Avg By FERC Funct" sheetId="24" r:id="rId14"/>
    <sheet name="MFR B-13 2023 FOR FUNCTIONS" sheetId="10" r:id="rId15"/>
    <sheet name="End CWIP - 2025" sheetId="11" r:id="rId16"/>
    <sheet name="End CWIP - 2026" sheetId="12" r:id="rId17"/>
    <sheet name="End CWIP - 2027" sheetId="13" r:id="rId18"/>
  </sheets>
  <externalReferences>
    <externalReference r:id="rId19"/>
  </externalReferences>
  <definedNames>
    <definedName name="\A" localSheetId="12">#REF!</definedName>
    <definedName name="\A">#REF!</definedName>
    <definedName name="\B" localSheetId="12">#REF!</definedName>
    <definedName name="\B">#REF!</definedName>
    <definedName name="\C" localSheetId="12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L">#REF!</definedName>
    <definedName name="\M">#REF!</definedName>
    <definedName name="\N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V">#REF!</definedName>
    <definedName name="\X">#REF!</definedName>
    <definedName name="\Y">#REF!</definedName>
    <definedName name="\Z">#REF!</definedName>
    <definedName name="____________fsd44" localSheetId="12" hidden="1">{#N/A,#N/A,FALSE,"Aging Summary";#N/A,#N/A,FALSE,"Ratio Analysis";#N/A,#N/A,FALSE,"Test 120 Day Accts";#N/A,#N/A,FALSE,"Tickmarks"}</definedName>
    <definedName name="____________fsd44" localSheetId="8" hidden="1">{#N/A,#N/A,FALSE,"Aging Summary";#N/A,#N/A,FALSE,"Ratio Analysis";#N/A,#N/A,FALSE,"Test 120 Day Accts";#N/A,#N/A,FALSE,"Tickmarks"}</definedName>
    <definedName name="____________fsd44" hidden="1">{#N/A,#N/A,FALSE,"Aging Summary";#N/A,#N/A,FALSE,"Ratio Analysis";#N/A,#N/A,FALSE,"Test 120 Day Accts";#N/A,#N/A,FALSE,"Tickmarks"}</definedName>
    <definedName name="__________fsd44" localSheetId="12" hidden="1">{#N/A,#N/A,FALSE,"Aging Summary";#N/A,#N/A,FALSE,"Ratio Analysis";#N/A,#N/A,FALSE,"Test 120 Day Accts";#N/A,#N/A,FALSE,"Tickmarks"}</definedName>
    <definedName name="__________fsd44" localSheetId="8" hidden="1">{#N/A,#N/A,FALSE,"Aging Summary";#N/A,#N/A,FALSE,"Ratio Analysis";#N/A,#N/A,FALSE,"Test 120 Day Accts";#N/A,#N/A,FALSE,"Tickmarks"}</definedName>
    <definedName name="__________fsd44" hidden="1">{#N/A,#N/A,FALSE,"Aging Summary";#N/A,#N/A,FALSE,"Ratio Analysis";#N/A,#N/A,FALSE,"Test 120 Day Accts";#N/A,#N/A,FALSE,"Tickmarks"}</definedName>
    <definedName name="_______fsd44" localSheetId="12" hidden="1">{#N/A,#N/A,FALSE,"Aging Summary";#N/A,#N/A,FALSE,"Ratio Analysis";#N/A,#N/A,FALSE,"Test 120 Day Accts";#N/A,#N/A,FALSE,"Tickmarks"}</definedName>
    <definedName name="_______fsd44" localSheetId="8" hidden="1">{#N/A,#N/A,FALSE,"Aging Summary";#N/A,#N/A,FALSE,"Ratio Analysis";#N/A,#N/A,FALSE,"Test 120 Day Accts";#N/A,#N/A,FALSE,"Tickmarks"}</definedName>
    <definedName name="_______fsd44" hidden="1">{#N/A,#N/A,FALSE,"Aging Summary";#N/A,#N/A,FALSE,"Ratio Analysis";#N/A,#N/A,FALSE,"Test 120 Day Accts";#N/A,#N/A,FALSE,"Tickmarks"}</definedName>
    <definedName name="______fsd44" localSheetId="12" hidden="1">{#N/A,#N/A,FALSE,"Aging Summary";#N/A,#N/A,FALSE,"Ratio Analysis";#N/A,#N/A,FALSE,"Test 120 Day Accts";#N/A,#N/A,FALSE,"Tickmarks"}</definedName>
    <definedName name="______fsd44" localSheetId="8" hidden="1">{#N/A,#N/A,FALSE,"Aging Summary";#N/A,#N/A,FALSE,"Ratio Analysis";#N/A,#N/A,FALSE,"Test 120 Day Accts";#N/A,#N/A,FALSE,"Tickmarks"}</definedName>
    <definedName name="______fsd44" hidden="1">{#N/A,#N/A,FALSE,"Aging Summary";#N/A,#N/A,FALSE,"Ratio Analysis";#N/A,#N/A,FALSE,"Test 120 Day Accts";#N/A,#N/A,FALSE,"Tickmarks"}</definedName>
    <definedName name="_____fsd44" localSheetId="12" hidden="1">{#N/A,#N/A,FALSE,"Aging Summary";#N/A,#N/A,FALSE,"Ratio Analysis";#N/A,#N/A,FALSE,"Test 120 Day Accts";#N/A,#N/A,FALSE,"Tickmarks"}</definedName>
    <definedName name="_____fsd44" localSheetId="8" hidden="1">{#N/A,#N/A,FALSE,"Aging Summary";#N/A,#N/A,FALSE,"Ratio Analysis";#N/A,#N/A,FALSE,"Test 120 Day Accts";#N/A,#N/A,FALSE,"Tickmarks"}</definedName>
    <definedName name="_____fsd44" hidden="1">{#N/A,#N/A,FALSE,"Aging Summary";#N/A,#N/A,FALSE,"Ratio Analysis";#N/A,#N/A,FALSE,"Test 120 Day Accts";#N/A,#N/A,FALSE,"Tickmarks"}</definedName>
    <definedName name="____fsd44" localSheetId="12" hidden="1">{#N/A,#N/A,FALSE,"Aging Summary";#N/A,#N/A,FALSE,"Ratio Analysis";#N/A,#N/A,FALSE,"Test 120 Day Accts";#N/A,#N/A,FALSE,"Tickmarks"}</definedName>
    <definedName name="____fsd44" localSheetId="8" hidden="1">{#N/A,#N/A,FALSE,"Aging Summary";#N/A,#N/A,FALSE,"Ratio Analysis";#N/A,#N/A,FALSE,"Test 120 Day Accts";#N/A,#N/A,FALSE,"Tickmarks"}</definedName>
    <definedName name="____fsd44" hidden="1">{#N/A,#N/A,FALSE,"Aging Summary";#N/A,#N/A,FALSE,"Ratio Analysis";#N/A,#N/A,FALSE,"Test 120 Day Accts";#N/A,#N/A,FALSE,"Tickmarks"}</definedName>
    <definedName name="___fsd44" localSheetId="12" hidden="1">{#N/A,#N/A,FALSE,"Aging Summary";#N/A,#N/A,FALSE,"Ratio Analysis";#N/A,#N/A,FALSE,"Test 120 Day Accts";#N/A,#N/A,FALSE,"Tickmarks"}</definedName>
    <definedName name="___fsd44" localSheetId="8" hidden="1">{#N/A,#N/A,FALSE,"Aging Summary";#N/A,#N/A,FALSE,"Ratio Analysis";#N/A,#N/A,FALSE,"Test 120 Day Accts";#N/A,#N/A,FALSE,"Tickmarks"}</definedName>
    <definedName name="___fsd44" hidden="1">{#N/A,#N/A,FALSE,"Aging Summary";#N/A,#N/A,FALSE,"Ratio Analysis";#N/A,#N/A,FALSE,"Test 120 Day Accts";#N/A,#N/A,FALSE,"Tickmarks"}</definedName>
    <definedName name="__123Graph_A" hidden="1">#REF!</definedName>
    <definedName name="__123Graph_AScreenCrv" hidden="1">#REF!</definedName>
    <definedName name="__123Graph_B" localSheetId="12" hidden="1">#REF!</definedName>
    <definedName name="__123Graph_B" localSheetId="14" hidden="1">#REF!</definedName>
    <definedName name="__123Graph_B" localSheetId="2" hidden="1">#REF!</definedName>
    <definedName name="__123Graph_B" localSheetId="1" hidden="1">#REF!</definedName>
    <definedName name="__123Graph_B" localSheetId="0" hidden="1">#REF!</definedName>
    <definedName name="__123Graph_B" hidden="1">#REF!</definedName>
    <definedName name="__123Graph_BScreenCrv" hidden="1">#REF!</definedName>
    <definedName name="__123Graph_C" localSheetId="12" hidden="1">#REF!</definedName>
    <definedName name="__123Graph_C" localSheetId="14" hidden="1">#REF!</definedName>
    <definedName name="__123Graph_C" localSheetId="2" hidden="1">#REF!</definedName>
    <definedName name="__123Graph_C" localSheetId="1" hidden="1">#REF!</definedName>
    <definedName name="__123Graph_C" localSheetId="0" hidden="1">#REF!</definedName>
    <definedName name="__123Graph_C" hidden="1">#REF!</definedName>
    <definedName name="__123Graph_CScreenCrv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_cp3" localSheetId="12" hidden="1">{#N/A,#N/A,FALSE,"ALLOC"}</definedName>
    <definedName name="__cp3" localSheetId="8" hidden="1">{#N/A,#N/A,FALSE,"ALLOC"}</definedName>
    <definedName name="__cp3" hidden="1">{#N/A,#N/A,FALSE,"ALLOC"}</definedName>
    <definedName name="__FPC1">#REF!</definedName>
    <definedName name="__FPC2">#REF!</definedName>
    <definedName name="__FPC3">#REF!</definedName>
    <definedName name="__fsd44" localSheetId="12" hidden="1">{#N/A,#N/A,FALSE,"Aging Summary";#N/A,#N/A,FALSE,"Ratio Analysis";#N/A,#N/A,FALSE,"Test 120 Day Accts";#N/A,#N/A,FALSE,"Tickmarks"}</definedName>
    <definedName name="__fsd44" localSheetId="8" hidden="1">{#N/A,#N/A,FALSE,"Aging Summary";#N/A,#N/A,FALSE,"Ratio Analysis";#N/A,#N/A,FALSE,"Test 120 Day Accts";#N/A,#N/A,FALSE,"Tickmarks"}</definedName>
    <definedName name="__fsd44" hidden="1">{#N/A,#N/A,FALSE,"Aging Summary";#N/A,#N/A,FALSE,"Ratio Analysis";#N/A,#N/A,FALSE,"Test 120 Day Accts";#N/A,#N/A,FALSE,"Tickmarks"}</definedName>
    <definedName name="__key2" hidden="1">#REF!</definedName>
    <definedName name="_123Graph_F1" hidden="1">#REF!</definedName>
    <definedName name="_1995RET">#REF!</definedName>
    <definedName name="_1996AMORT">#REF!</definedName>
    <definedName name="_1996RET">#REF!</definedName>
    <definedName name="_1997AMORT">#REF!</definedName>
    <definedName name="_1997RETAMORT">#REF!</definedName>
    <definedName name="_2">#REF!</definedName>
    <definedName name="_2_1">#REF!</definedName>
    <definedName name="_2_2">#REF!</definedName>
    <definedName name="_2_3">#REF!</definedName>
    <definedName name="_328_J_7">#REF!</definedName>
    <definedName name="_328_J_8">#REF!</definedName>
    <definedName name="_328_K_7">#REF!</definedName>
    <definedName name="_328_K_8">#REF!</definedName>
    <definedName name="_328_L">#REF!</definedName>
    <definedName name="_328_M">#REF!</definedName>
    <definedName name="_328_N">#REF!</definedName>
    <definedName name="_4_1">#REF!</definedName>
    <definedName name="_4_2">#REF!</definedName>
    <definedName name="_4_3">#REF!</definedName>
    <definedName name="_6MOS">#REF!</definedName>
    <definedName name="_6MOS_1">#REF!</definedName>
    <definedName name="_6MOS_2">#REF!</definedName>
    <definedName name="_6MOS_3">#REF!</definedName>
    <definedName name="_97opls">#REF!</definedName>
    <definedName name="_AUG94">#REF!</definedName>
    <definedName name="_CMI2002">#REF!</definedName>
    <definedName name="_CMI2003">#REF!</definedName>
    <definedName name="_CMI2004">#REF!</definedName>
    <definedName name="_DOT2003">#REF!</definedName>
    <definedName name="_Fill" localSheetId="12" hidden="1">#REF!</definedName>
    <definedName name="_Fill" localSheetId="14" hidden="1">#REF!</definedName>
    <definedName name="_Fill" localSheetId="2" hidden="1">#REF!</definedName>
    <definedName name="_Fill" localSheetId="1" hidden="1">#REF!</definedName>
    <definedName name="_Fill" localSheetId="0" hidden="1">#REF!</definedName>
    <definedName name="_Fill" hidden="1">#REF!</definedName>
    <definedName name="_xlnm._FilterDatabase" localSheetId="12" hidden="1">'13 Month Avg'!$A$5:$CJ$491</definedName>
    <definedName name="_xlnm._FilterDatabase" localSheetId="13" hidden="1">'13 Month Avg By FERC Funct'!$A$5:$CD$508</definedName>
    <definedName name="_xlnm._FilterDatabase" localSheetId="11" hidden="1">'UI - Additions'!$A$7:$N$2513</definedName>
    <definedName name="_FPC1">#REF!</definedName>
    <definedName name="_FPC2">#REF!</definedName>
    <definedName name="_FPC3">#REF!</definedName>
    <definedName name="_fsd44" localSheetId="12" hidden="1">{#N/A,#N/A,FALSE,"Aging Summary";#N/A,#N/A,FALSE,"Ratio Analysis";#N/A,#N/A,FALSE,"Test 120 Day Accts";#N/A,#N/A,FALSE,"Tickmarks"}</definedName>
    <definedName name="_fsd44" localSheetId="8" hidden="1">{#N/A,#N/A,FALSE,"Aging Summary";#N/A,#N/A,FALSE,"Ratio Analysis";#N/A,#N/A,FALSE,"Test 120 Day Accts";#N/A,#N/A,FALSE,"Tickmarks"}</definedName>
    <definedName name="_fsd44" hidden="1">{#N/A,#N/A,FALSE,"Aging Summary";#N/A,#N/A,FALSE,"Ratio Analysis";#N/A,#N/A,FALSE,"Test 120 Day Accts";#N/A,#N/A,FALSE,"Tickmarks"}</definedName>
    <definedName name="_Key1" localSheetId="12" hidden="1">#REF!</definedName>
    <definedName name="_Key1" localSheetId="14" hidden="1">#REF!</definedName>
    <definedName name="_Key1" localSheetId="2" hidden="1">#REF!</definedName>
    <definedName name="_Key1" localSheetId="1" hidden="1">#REF!</definedName>
    <definedName name="_Key1" localSheetId="0" hidden="1">#REF!</definedName>
    <definedName name="_Key1" hidden="1">#REF!</definedName>
    <definedName name="_Key2" localSheetId="14" hidden="1">#REF!</definedName>
    <definedName name="_Key2" localSheetId="2" hidden="1">#REF!</definedName>
    <definedName name="_Key2" localSheetId="1" hidden="1">#REF!</definedName>
    <definedName name="_Key2" localSheetId="0" hidden="1">#REF!</definedName>
    <definedName name="_Key2" hidden="1">#REF!</definedName>
    <definedName name="_Map1">#REF!</definedName>
    <definedName name="_Order1" localSheetId="14" hidden="1">255</definedName>
    <definedName name="_Order1" localSheetId="2" hidden="1">255</definedName>
    <definedName name="_Order1" localSheetId="1" hidden="1">255</definedName>
    <definedName name="_Order1" localSheetId="0" hidden="1">255</definedName>
    <definedName name="_Order1" hidden="1">0</definedName>
    <definedName name="_Order2" hidden="1">0</definedName>
    <definedName name="_Parse_In" hidden="1">#REF!</definedName>
    <definedName name="_Parse_Out" hidden="1">#REF!</definedName>
    <definedName name="_Regression_Int" hidden="1">1</definedName>
    <definedName name="_Sort" localSheetId="12" hidden="1">#REF!</definedName>
    <definedName name="_Sort" localSheetId="14" hidden="1">#REF!</definedName>
    <definedName name="_Sort" localSheetId="2" hidden="1">#REF!</definedName>
    <definedName name="_Sort" localSheetId="1" hidden="1">#REF!</definedName>
    <definedName name="_Sort" localSheetId="0" hidden="1">#REF!</definedName>
    <definedName name="_Sort" hidden="1">#REF!</definedName>
    <definedName name="_Sort1" hidden="1">#REF!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Yr2007">#REF!</definedName>
    <definedName name="_Yr2008">#REF!</definedName>
    <definedName name="_Yr2009">#REF!</definedName>
    <definedName name="_Yr2010">#REF!</definedName>
    <definedName name="A">#REF!</definedName>
    <definedName name="A_1">#REF!</definedName>
    <definedName name="A_2">#REF!</definedName>
    <definedName name="A_3">#REF!</definedName>
    <definedName name="A1topd">#REF!</definedName>
    <definedName name="A9A">#REF!</definedName>
    <definedName name="aa" hidden="1">#REF!</definedName>
    <definedName name="AAA">#REF!</definedName>
    <definedName name="AAA_DOCTOPS" hidden="1">"AAA_SET"</definedName>
    <definedName name="aaaaa" localSheetId="12" hidden="1">{#N/A,#N/A,FALSE,"EXPENSE"}</definedName>
    <definedName name="aaaaa" localSheetId="8" hidden="1">{#N/A,#N/A,FALSE,"EXPENSE"}</definedName>
    <definedName name="aaaaa" hidden="1">{#N/A,#N/A,FALSE,"EXPENSE"}</definedName>
    <definedName name="aaaaaaaaaaaaaaaaaaaaa" localSheetId="12" hidden="1">{#N/A,#N/A,FALSE,"EXPENSE"}</definedName>
    <definedName name="aaaaaaaaaaaaaaaaaaaaa" localSheetId="8" hidden="1">{#N/A,#N/A,FALSE,"EXPENSE"}</definedName>
    <definedName name="aaaaaaaaaaaaaaaaaaaaa" hidden="1">{#N/A,#N/A,FALSE,"EXPENSE"}</definedName>
    <definedName name="AccdMICP">#REF!</definedName>
    <definedName name="AccrExp">#REF!</definedName>
    <definedName name="AccrExpSum">#REF!</definedName>
    <definedName name="AccrMICP">#REF!</definedName>
    <definedName name="ACCRUED_401K">#REF!</definedName>
    <definedName name="ACCRUED_LIAB">#REF!</definedName>
    <definedName name="acct1410">#REF!</definedName>
    <definedName name="acct2810">#REF!</definedName>
    <definedName name="ACE">#REF!</definedName>
    <definedName name="ACT">#REF!</definedName>
    <definedName name="ACT_EIN">#REF!</definedName>
    <definedName name="Actuals2002">#REF!</definedName>
    <definedName name="Actuals2003">#REF!</definedName>
    <definedName name="Actuals2004">#REF!</definedName>
    <definedName name="ACwvu.print2." hidden="1">#REF!</definedName>
    <definedName name="ACwvu.print3." hidden="1">#REF!</definedName>
    <definedName name="adfadfadfadf" localSheetId="12" hidden="1">{#N/A,#N/A,FALSE,"EXPENSE"}</definedName>
    <definedName name="adfadfadfadf" localSheetId="8" hidden="1">{#N/A,#N/A,FALSE,"EXPENSE"}</definedName>
    <definedName name="adfadfadfadf" hidden="1">{#N/A,#N/A,FALSE,"EXPENSE"}</definedName>
    <definedName name="advance">#REF!</definedName>
    <definedName name="ADVERT">#REF!</definedName>
    <definedName name="aertajyiukfjhdh" localSheetId="12" hidden="1">{#N/A,#N/A,FALSE,"ALLOC"}</definedName>
    <definedName name="aertajyiukfjhdh" localSheetId="8" hidden="1">{#N/A,#N/A,FALSE,"ALLOC"}</definedName>
    <definedName name="aertajyiukfjhdh" hidden="1">{#N/A,#N/A,FALSE,"ALLOC"}</definedName>
    <definedName name="aewrawerasdfsdaf" localSheetId="12" hidden="1">{#N/A,#N/A,FALSE,"EXPENSE"}</definedName>
    <definedName name="aewrawerasdfsdaf" localSheetId="8" hidden="1">{#N/A,#N/A,FALSE,"EXPENSE"}</definedName>
    <definedName name="aewrawerasdfsdaf" hidden="1">{#N/A,#N/A,FALSE,"EXPENSE"}</definedName>
    <definedName name="afdasdfaertgrthngbvc" localSheetId="12" hidden="1">{#N/A,#N/A,FALSE,"EXPENSE"}</definedName>
    <definedName name="afdasdfaertgrthngbvc" localSheetId="8" hidden="1">{#N/A,#N/A,FALSE,"EXPENSE"}</definedName>
    <definedName name="afdasdfaertgrthngbvc" hidden="1">{#N/A,#N/A,FALSE,"EXPENSE"}</definedName>
    <definedName name="AFUDC">#REF!</definedName>
    <definedName name="afwerwerewf" localSheetId="12" hidden="1">{#N/A,#N/A,FALSE,"EXPENSE"}</definedName>
    <definedName name="afwerwerewf" localSheetId="8" hidden="1">{#N/A,#N/A,FALSE,"EXPENSE"}</definedName>
    <definedName name="afwerwerewf" hidden="1">{#N/A,#N/A,FALSE,"EXPENSE"}</definedName>
    <definedName name="ALLOCATION">#REF!</definedName>
    <definedName name="Allocators">#REF!</definedName>
    <definedName name="AllocIncTaxExpensePg2">#REF!</definedName>
    <definedName name="AMT">#REF!</definedName>
    <definedName name="ANAL">#REF!</definedName>
    <definedName name="ANNFEB">#REF!</definedName>
    <definedName name="ANNMAR">#REF!</definedName>
    <definedName name="APN">#REF!</definedName>
    <definedName name="ARAMSum">#REF!</definedName>
    <definedName name="as" localSheetId="12" hidden="1">{#N/A,#N/A,FALSE,"Aging Summary";#N/A,#N/A,FALSE,"Ratio Analysis";#N/A,#N/A,FALSE,"Test 120 Day Accts";#N/A,#N/A,FALSE,"Tickmarks"}</definedName>
    <definedName name="as" localSheetId="8" hidden="1">{#N/A,#N/A,FALSE,"Aging Summary";#N/A,#N/A,FALSE,"Ratio Analysis";#N/A,#N/A,FALSE,"Test 120 Day Accts";#N/A,#N/A,FALSE,"Tickmarks"}</definedName>
    <definedName name="as" hidden="1">{#N/A,#N/A,FALSE,"Aging Summary";#N/A,#N/A,FALSE,"Ratio Analysis";#N/A,#N/A,FALSE,"Test 120 Day Accts";#N/A,#N/A,FALSE,"Tickmarks"}</definedName>
    <definedName name="AS2DocOpenMode" hidden="1">"AS2DocumentBrowse"</definedName>
    <definedName name="AS2NamedRange" hidden="1">7</definedName>
    <definedName name="asdf" hidden="1">#REF!</definedName>
    <definedName name="asdfasfasdfasdfsdfsdf" localSheetId="12" hidden="1">{#N/A,#N/A,FALSE,"EXPENSE"}</definedName>
    <definedName name="asdfasfasdfasdfsdfsdf" localSheetId="8" hidden="1">{#N/A,#N/A,FALSE,"EXPENSE"}</definedName>
    <definedName name="asdfasfasdfasdfsdfsdf" hidden="1">{#N/A,#N/A,FALSE,"EXPENSE"}</definedName>
    <definedName name="Asset_Retrieve">#REF!</definedName>
    <definedName name="AUG_1">#REF!</definedName>
    <definedName name="AUG_2">#REF!</definedName>
    <definedName name="AUG_3">#REF!</definedName>
    <definedName name="AUGUST">#REF!</definedName>
    <definedName name="av">#REF!</definedName>
    <definedName name="AVSACURRYR">#REF!</definedName>
    <definedName name="AVSBCURRMO">#REF!</definedName>
    <definedName name="awerwaerwerfw" localSheetId="12" hidden="1">{#N/A,#N/A,FALSE,"ALLOC"}</definedName>
    <definedName name="awerwaerwerfw" localSheetId="8" hidden="1">{#N/A,#N/A,FALSE,"ALLOC"}</definedName>
    <definedName name="awerwaerwerfw" hidden="1">{#N/A,#N/A,FALSE,"ALLOC"}</definedName>
    <definedName name="bad_debt">#REF!</definedName>
    <definedName name="BAD_DEBT_EXPENSE">#REF!</definedName>
    <definedName name="Base_Cap">#REF!</definedName>
    <definedName name="Base_OM">#REF!</definedName>
    <definedName name="BASE_PROGRAMS2003">#REF!</definedName>
    <definedName name="BASE_PROGRAMS2004">#REF!</definedName>
    <definedName name="BASIS">#REF!</definedName>
    <definedName name="BBB">#REF!</definedName>
    <definedName name="BBBBBB">#REF!</definedName>
    <definedName name="bfhbfvdzvcxzv" localSheetId="12" hidden="1">{#N/A,#N/A,FALSE,"EXPENSE"}</definedName>
    <definedName name="bfhbfvdzvcxzv" localSheetId="8" hidden="1">{#N/A,#N/A,FALSE,"EXPENSE"}</definedName>
    <definedName name="bfhbfvdzvcxzv" hidden="1">{#N/A,#N/A,FALSE,"EXPENSE"}</definedName>
    <definedName name="bgfdghsszsdfzsdf" localSheetId="12" hidden="1">{#N/A,#N/A,FALSE,"EXPENSE"}</definedName>
    <definedName name="bgfdghsszsdfzsdf" localSheetId="8" hidden="1">{#N/A,#N/A,FALSE,"EXPENSE"}</definedName>
    <definedName name="bgfdghsszsdfzsdf" hidden="1">{#N/A,#N/A,FALSE,"EXPENSE"}</definedName>
    <definedName name="bigbuckrecon">#REF!</definedName>
    <definedName name="Billing">#REF!</definedName>
    <definedName name="block">#REF!</definedName>
    <definedName name="block2">#REF!</definedName>
    <definedName name="BNE_MESSAGES_HIDDEN" localSheetId="12" hidden="1">#REF!</definedName>
    <definedName name="BNE_MESSAGES_HIDDEN" localSheetId="14" hidden="1">#REF!</definedName>
    <definedName name="BNE_MESSAGES_HIDDEN" localSheetId="2" hidden="1">#REF!</definedName>
    <definedName name="BNE_MESSAGES_HIDDEN" localSheetId="1" hidden="1">#REF!</definedName>
    <definedName name="BNE_MESSAGES_HIDDEN" localSheetId="0" hidden="1">#REF!</definedName>
    <definedName name="BNE_MESSAGES_HIDDEN" hidden="1">#REF!</definedName>
    <definedName name="bob" localSheetId="12" hidden="1">{#N/A,#N/A,FALSE,"EXPENSE"}</definedName>
    <definedName name="bob" localSheetId="8" hidden="1">{#N/A,#N/A,FALSE,"EXPENSE"}</definedName>
    <definedName name="bob" hidden="1">{#N/A,#N/A,FALSE,"EXPENSE"}</definedName>
    <definedName name="BOOKDEP">#REF!</definedName>
    <definedName name="BOOKDEPAFUDC">#REF!</definedName>
    <definedName name="Broker">#REF!</definedName>
    <definedName name="BUDGET">#REF!</definedName>
    <definedName name="Budget2002">#REF!</definedName>
    <definedName name="Budget2003">#REF!</definedName>
    <definedName name="Budget2004">#REF!</definedName>
    <definedName name="burtonrecon">#REF!</definedName>
    <definedName name="bv" localSheetId="12" hidden="1">{#N/A,#N/A,FALSE,"Aging Summary";#N/A,#N/A,FALSE,"Ratio Analysis";#N/A,#N/A,FALSE,"Test 120 Day Accts";#N/A,#N/A,FALSE,"Tickmarks"}</definedName>
    <definedName name="bv" localSheetId="8" hidden="1">{#N/A,#N/A,FALSE,"Aging Summary";#N/A,#N/A,FALSE,"Ratio Analysis";#N/A,#N/A,FALSE,"Test 120 Day Accts";#N/A,#N/A,FALSE,"Tickmarks"}</definedName>
    <definedName name="bv" hidden="1">{#N/A,#N/A,FALSE,"Aging Summary";#N/A,#N/A,FALSE,"Ratio Analysis";#N/A,#N/A,FALSE,"Test 120 Day Accts";#N/A,#N/A,FALSE,"Tickmarks"}</definedName>
    <definedName name="C_51_1">#REF!</definedName>
    <definedName name="C_51_1_93">#REF!</definedName>
    <definedName name="C_51_2">#REF!</definedName>
    <definedName name="C_51_2_93">#REF!</definedName>
    <definedName name="C_51_3">#REF!</definedName>
    <definedName name="C_51_4">#REF!</definedName>
    <definedName name="C_51_5">#REF!</definedName>
    <definedName name="C_51_6">#REF!</definedName>
    <definedName name="Call_Format_ISD_All">#REF!</definedName>
    <definedName name="CapCashflow">#REF!</definedName>
    <definedName name="CapCategoryGrow">#REF!</definedName>
    <definedName name="CapCategoryGrowIndirects">#REF!</definedName>
    <definedName name="CapCategoryMaintain">#REF!</definedName>
    <definedName name="CapCategoryMaintainIndirects">#REF!</definedName>
    <definedName name="CapRestoration">#REF!</definedName>
    <definedName name="CAPTIVE_INS">#REF!</definedName>
    <definedName name="CASE_2_PG_1">#REF!</definedName>
    <definedName name="CCCCCC">#REF!</definedName>
    <definedName name="cf">#REF!</definedName>
    <definedName name="charlesrecon">#REF!</definedName>
    <definedName name="CHECKREQUEST">#REF!</definedName>
    <definedName name="ChgToCapital">#REF!</definedName>
    <definedName name="ChgToOM">#REF!</definedName>
    <definedName name="ClubDues">#REF!</definedName>
    <definedName name="Coal1">#REF!</definedName>
    <definedName name="Coal2">#REF!</definedName>
    <definedName name="Coal3">#REF!</definedName>
    <definedName name="COGS">#REF!</definedName>
    <definedName name="Combined" localSheetId="12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Combined" localSheetId="8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Combined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COMPANY">#REF!</definedName>
    <definedName name="CORP">#REF!</definedName>
    <definedName name="COST93">#REF!</definedName>
    <definedName name="covingtonrecon">#REF!</definedName>
    <definedName name="cprange3" localSheetId="12" hidden="1">{#N/A,#N/A,FALSE,"ALLOC"}</definedName>
    <definedName name="cprange3" localSheetId="8" hidden="1">{#N/A,#N/A,FALSE,"ALLOC"}</definedName>
    <definedName name="cprange3" hidden="1">{#N/A,#N/A,FALSE,"ALLOC"}</definedName>
    <definedName name="cprrange2" localSheetId="12" hidden="1">{#N/A,#N/A,FALSE,"ALLOC"}</definedName>
    <definedName name="cprrange2" localSheetId="8" hidden="1">{#N/A,#N/A,FALSE,"ALLOC"}</definedName>
    <definedName name="cprrange2" hidden="1">{#N/A,#N/A,FALSE,"ALLOC"}</definedName>
    <definedName name="CR">#REF!</definedName>
    <definedName name="CRCAP2006">#REF!</definedName>
    <definedName name="CRCAP2007">#REF!</definedName>
    <definedName name="CRCAP2008">#REF!</definedName>
    <definedName name="CRCAP2009">#REF!</definedName>
    <definedName name="CRCAP2010">#REF!</definedName>
    <definedName name="_xlnm.Criteria">#REF!</definedName>
    <definedName name="CROM2006">#REF!</definedName>
    <definedName name="CROM2007">#REF!</definedName>
    <definedName name="CROM2008">#REF!</definedName>
    <definedName name="CROM2009">#REF!</definedName>
    <definedName name="CROM2010">#REF!</definedName>
    <definedName name="crookedrecon">#REF!</definedName>
    <definedName name="CTE_Cap">#REF!</definedName>
    <definedName name="CTE_OM">#REF!</definedName>
    <definedName name="CTE_PROGRAMS2003">#REF!</definedName>
    <definedName name="CTE_PROGRAMS2004">#REF!</definedName>
    <definedName name="CUMMULATIVE">#REF!</definedName>
    <definedName name="CUMTD">#REF!</definedName>
    <definedName name="Customers2002">#REF!</definedName>
    <definedName name="Customers2003">#REF!</definedName>
    <definedName name="Customers2004">#REF!</definedName>
    <definedName name="CustomersAffected2002">#REF!</definedName>
    <definedName name="CustomersAffected2003">#REF!</definedName>
    <definedName name="CustomersAffected2004">#REF!</definedName>
    <definedName name="cvzdfzsdfdsfsf" localSheetId="12" hidden="1">{#N/A,#N/A,FALSE,"EXPENSE"}</definedName>
    <definedName name="cvzdfzsdfdsfsf" localSheetId="8" hidden="1">{#N/A,#N/A,FALSE,"EXPENSE"}</definedName>
    <definedName name="cvzdfzsdfdsfsf" hidden="1">{#N/A,#N/A,FALSE,"EXPENSE"}</definedName>
    <definedName name="D">#REF!</definedName>
    <definedName name="data" localSheetId="12">#REF!</definedName>
    <definedName name="DATA" localSheetId="14">#REF!</definedName>
    <definedName name="DATA" localSheetId="2">#REF!</definedName>
    <definedName name="DATA" localSheetId="1">#REF!</definedName>
    <definedName name="DATA" localSheetId="0">#REF!</definedName>
    <definedName name="data">#REF!</definedName>
    <definedName name="data1991">#REF!</definedName>
    <definedName name="data1992">#REF!</definedName>
    <definedName name="data1993">#REF!</definedName>
    <definedName name="_xlnm.Database">#REF!</definedName>
    <definedName name="DBASE">#REF!</definedName>
    <definedName name="dbo_fnv_act_rtx">#REF!</definedName>
    <definedName name="DDDDDDD">#REF!</definedName>
    <definedName name="DDDDDDDDDDDD">#REF!</definedName>
    <definedName name="Debt_Retrieve">#REF!</definedName>
    <definedName name="DefDirector">#REF!</definedName>
    <definedName name="DEFERRED_COMP">#REF!</definedName>
    <definedName name="DEFERRED_COMPENSATION">#REF!</definedName>
    <definedName name="DefGain">#REF!</definedName>
    <definedName name="DEFINC">#REF!</definedName>
    <definedName name="DefMICP">#REF!</definedName>
    <definedName name="Dep">#REF!</definedName>
    <definedName name="DEPR">#REF!</definedName>
    <definedName name="devel">#REF!</definedName>
    <definedName name="df" localSheetId="12" hidden="1">{#N/A,#N/A,FALSE,"Aging Summary";#N/A,#N/A,FALSE,"Ratio Analysis";#N/A,#N/A,FALSE,"Test 120 Day Accts";#N/A,#N/A,FALSE,"Tickmarks"}</definedName>
    <definedName name="df" localSheetId="8" hidden="1">{#N/A,#N/A,FALSE,"Aging Summary";#N/A,#N/A,FALSE,"Ratio Analysis";#N/A,#N/A,FALSE,"Test 120 Day Accts";#N/A,#N/A,FALSE,"Tickmarks"}</definedName>
    <definedName name="df" hidden="1">{#N/A,#N/A,FALSE,"Aging Summary";#N/A,#N/A,FALSE,"Ratio Analysis";#N/A,#N/A,FALSE,"Test 120 Day Accts";#N/A,#N/A,FALSE,"Tickmarks"}</definedName>
    <definedName name="dfadsfadfadfewfr" localSheetId="12" hidden="1">{#N/A,#N/A,FALSE,"EXPENSE"}</definedName>
    <definedName name="dfadsfadfadfewfr" localSheetId="8" hidden="1">{#N/A,#N/A,FALSE,"EXPENSE"}</definedName>
    <definedName name="dfadsfadfadfewfr" hidden="1">{#N/A,#N/A,FALSE,"EXPENSE"}</definedName>
    <definedName name="dfadsfasdfdsf" localSheetId="12" hidden="1">{#N/A,#N/A,FALSE,"EXPENSE"}</definedName>
    <definedName name="dfadsfasdfdsf" localSheetId="8" hidden="1">{#N/A,#N/A,FALSE,"EXPENSE"}</definedName>
    <definedName name="dfadsfasdfdsf" hidden="1">{#N/A,#N/A,FALSE,"EXPENSE"}</definedName>
    <definedName name="dfadsfdsafdf" localSheetId="12" hidden="1">{#N/A,#N/A,FALSE,"ALLOC"}</definedName>
    <definedName name="dfadsfdsafdf" localSheetId="8" hidden="1">{#N/A,#N/A,FALSE,"ALLOC"}</definedName>
    <definedName name="dfadsfdsafdf" hidden="1">{#N/A,#N/A,FALSE,"ALLOC"}</definedName>
    <definedName name="dfasdfasdf" localSheetId="12" hidden="1">{#N/A,#N/A,FALSE,"ALLOC"}</definedName>
    <definedName name="dfasdfasdf" localSheetId="8" hidden="1">{#N/A,#N/A,FALSE,"ALLOC"}</definedName>
    <definedName name="dfasdfasdf" hidden="1">{#N/A,#N/A,FALSE,"ALLOC"}</definedName>
    <definedName name="dfasdfasdfdsaf" localSheetId="12" hidden="1">{#N/A,#N/A,FALSE,"ALLOC"}</definedName>
    <definedName name="dfasdfasdfdsaf" localSheetId="8" hidden="1">{#N/A,#N/A,FALSE,"ALLOC"}</definedName>
    <definedName name="dfasdfasdfdsaf" hidden="1">{#N/A,#N/A,FALSE,"ALLOC"}</definedName>
    <definedName name="dfasfasfdfadsf" localSheetId="12" hidden="1">{#N/A,#N/A,FALSE,"EXPENSE"}</definedName>
    <definedName name="dfasfasfdfadsf" localSheetId="8" hidden="1">{#N/A,#N/A,FALSE,"EXPENSE"}</definedName>
    <definedName name="dfasfasfdfadsf" hidden="1">{#N/A,#N/A,FALSE,"EXPENSE"}</definedName>
    <definedName name="DFD_TAX">#REF!</definedName>
    <definedName name="dfdfdsfadsf" localSheetId="12" hidden="1">{#N/A,#N/A,FALSE,"EXPENSE"}</definedName>
    <definedName name="dfdfdsfadsf" localSheetId="8" hidden="1">{#N/A,#N/A,FALSE,"EXPENSE"}</definedName>
    <definedName name="dfdfdsfadsf" hidden="1">{#N/A,#N/A,FALSE,"EXPENSE"}</definedName>
    <definedName name="dfdsfsdfdfdsf" localSheetId="12" hidden="1">{#N/A,#N/A,FALSE,"EXPENSE"}</definedName>
    <definedName name="dfdsfsdfdfdsf" localSheetId="8" hidden="1">{#N/A,#N/A,FALSE,"EXPENSE"}</definedName>
    <definedName name="dfdsfsdfdfdsf" hidden="1">{#N/A,#N/A,FALSE,"EXPENSE"}</definedName>
    <definedName name="dfsadfdsfdsf" localSheetId="12" hidden="1">{#N/A,#N/A,FALSE,"ALLOC"}</definedName>
    <definedName name="dfsadfdsfdsf" localSheetId="8" hidden="1">{#N/A,#N/A,FALSE,"ALLOC"}</definedName>
    <definedName name="dfsadfdsfdsf" hidden="1">{#N/A,#N/A,FALSE,"ALLOC"}</definedName>
    <definedName name="dfsdfdsfdsfds" localSheetId="12" hidden="1">{#N/A,#N/A,FALSE,"EXPENSE"}</definedName>
    <definedName name="dfsdfdsfdsfds" localSheetId="8" hidden="1">{#N/A,#N/A,FALSE,"EXPENSE"}</definedName>
    <definedName name="dfsdfdsfdsfds" hidden="1">{#N/A,#N/A,FALSE,"EXPENSE"}</definedName>
    <definedName name="dgdgdfgdg" localSheetId="12" hidden="1">{#N/A,#N/A,FALSE,"EXPENSE"}</definedName>
    <definedName name="dgdgdfgdg" localSheetId="8" hidden="1">{#N/A,#N/A,FALSE,"EXPENSE"}</definedName>
    <definedName name="dgdgdfgdg" hidden="1">{#N/A,#N/A,FALSE,"EXPENSE"}</definedName>
    <definedName name="dhdyyrtyr" localSheetId="12" hidden="1">{#N/A,#N/A,FALSE,"EXPENSE"}</definedName>
    <definedName name="dhdyyrtyr" localSheetId="8" hidden="1">{#N/A,#N/A,FALSE,"EXPENSE"}</definedName>
    <definedName name="dhdyyrtyr" hidden="1">{#N/A,#N/A,FALSE,"EXPENSE"}</definedName>
    <definedName name="dhiirecon">#REF!</definedName>
    <definedName name="dick">#REF!</definedName>
    <definedName name="dinomountrecon">#REF!</definedName>
    <definedName name="Dispatch2004">#REF!</definedName>
    <definedName name="Dividend">#REF!</definedName>
    <definedName name="DOCKET_NO">#REF!</definedName>
    <definedName name="DOT">#REF!</definedName>
    <definedName name="DOT_PROJECTS2003">#REF!</definedName>
    <definedName name="DOT_PROJECTS2004">#REF!</definedName>
    <definedName name="ds" localSheetId="12" hidden="1">{#N/A,#N/A,FALSE,"Aging Summary";#N/A,#N/A,FALSE,"Ratio Analysis";#N/A,#N/A,FALSE,"Test 120 Day Accts";#N/A,#N/A,FALSE,"Tickmarks"}</definedName>
    <definedName name="ds" localSheetId="8" hidden="1">{#N/A,#N/A,FALSE,"Aging Summary";#N/A,#N/A,FALSE,"Ratio Analysis";#N/A,#N/A,FALSE,"Test 120 Day Accts";#N/A,#N/A,FALSE,"Tickmarks"}</definedName>
    <definedName name="ds" hidden="1">{#N/A,#N/A,FALSE,"Aging Summary";#N/A,#N/A,FALSE,"Ratio Analysis";#N/A,#N/A,FALSE,"Test 120 Day Accts";#N/A,#N/A,FALSE,"Tickmarks"}</definedName>
    <definedName name="dsfasdfdasf" localSheetId="12" hidden="1">{#N/A,#N/A,FALSE,"EXPENSE"}</definedName>
    <definedName name="dsfasdfdasf" localSheetId="8" hidden="1">{#N/A,#N/A,FALSE,"EXPENSE"}</definedName>
    <definedName name="dsfasdfdasf" hidden="1">{#N/A,#N/A,FALSE,"EXPENSE"}</definedName>
    <definedName name="dsfasdfdsf" localSheetId="12" hidden="1">{#N/A,#N/A,FALSE,"EXPENSE"}</definedName>
    <definedName name="dsfasdfdsf" localSheetId="8" hidden="1">{#N/A,#N/A,FALSE,"EXPENSE"}</definedName>
    <definedName name="dsfasdfdsf" hidden="1">{#N/A,#N/A,FALSE,"EXPENSE"}</definedName>
    <definedName name="dtresyttyujyujtghgh" localSheetId="12" hidden="1">{#N/A,#N/A,FALSE,"EXPENSE"}</definedName>
    <definedName name="dtresyttyujyujtghgh" localSheetId="8" hidden="1">{#N/A,#N/A,FALSE,"EXPENSE"}</definedName>
    <definedName name="dtresyttyujyujtghgh" hidden="1">{#N/A,#N/A,FALSE,"EXPENSE"}</definedName>
    <definedName name="E">#REF!</definedName>
    <definedName name="eatawerawerfe" localSheetId="12" hidden="1">{#N/A,#N/A,FALSE,"ALLOC"}</definedName>
    <definedName name="eatawerawerfe" localSheetId="8" hidden="1">{#N/A,#N/A,FALSE,"ALLOC"}</definedName>
    <definedName name="eatawerawerfe" hidden="1">{#N/A,#N/A,FALSE,"ALLOC"}</definedName>
    <definedName name="ECON_DEV">#REF!</definedName>
    <definedName name="ECRCCurrentTax">#REF!</definedName>
    <definedName name="ECRCDeferredTax">#REF!</definedName>
    <definedName name="EDC">#REF!</definedName>
    <definedName name="EDS_Strategic2004">#REF!</definedName>
    <definedName name="ENT">#REF!</definedName>
    <definedName name="Entity">#REF!</definedName>
    <definedName name="Equity_Retrieve">#REF!</definedName>
    <definedName name="er" localSheetId="12" hidden="1">{#N/A,#N/A,FALSE,"Aging Summary";#N/A,#N/A,FALSE,"Ratio Analysis";#N/A,#N/A,FALSE,"Test 120 Day Accts";#N/A,#N/A,FALSE,"Tickmarks"}</definedName>
    <definedName name="er" localSheetId="8" hidden="1">{#N/A,#N/A,FALSE,"Aging Summary";#N/A,#N/A,FALSE,"Ratio Analysis";#N/A,#N/A,FALSE,"Test 120 Day Accts";#N/A,#N/A,FALSE,"Tickmarks"}</definedName>
    <definedName name="er" hidden="1">{#N/A,#N/A,FALSE,"Aging Summary";#N/A,#N/A,FALSE,"Ratio Analysis";#N/A,#N/A,FALSE,"Test 120 Day Accts";#N/A,#N/A,FALSE,"Tickmarks"}</definedName>
    <definedName name="EssOptions">"A1110000000130000000001100000_0000"</definedName>
    <definedName name="ew" localSheetId="12" hidden="1">{#N/A,#N/A,FALSE,"Aging Summary";#N/A,#N/A,FALSE,"Ratio Analysis";#N/A,#N/A,FALSE,"Test 120 Day Accts";#N/A,#N/A,FALSE,"Tickmarks"}</definedName>
    <definedName name="ew" localSheetId="8" hidden="1">{#N/A,#N/A,FALSE,"Aging Summary";#N/A,#N/A,FALSE,"Ratio Analysis";#N/A,#N/A,FALSE,"Test 120 Day Accts";#N/A,#N/A,FALSE,"Tickmarks"}</definedName>
    <definedName name="ew" hidden="1">{#N/A,#N/A,FALSE,"Aging Summary";#N/A,#N/A,FALSE,"Ratio Analysis";#N/A,#N/A,FALSE,"Test 120 Day Accts";#N/A,#N/A,FALSE,"Tickmarks"}</definedName>
    <definedName name="EXCTRACT1">#REF!</definedName>
    <definedName name="Exrate00">#REF!</definedName>
    <definedName name="Exrate99">#REF!</definedName>
    <definedName name="_xlnm.Extract">#REF!</definedName>
    <definedName name="fadfasdfasdfadsf" localSheetId="12" hidden="1">{#N/A,#N/A,FALSE,"ALLOC"}</definedName>
    <definedName name="fadfasdfasdfadsf" localSheetId="8" hidden="1">{#N/A,#N/A,FALSE,"ALLOC"}</definedName>
    <definedName name="fadfasdfasdfadsf" hidden="1">{#N/A,#N/A,FALSE,"ALLOC"}</definedName>
    <definedName name="fadfasdfwaerwe" localSheetId="12" hidden="1">{#N/A,#N/A,FALSE,"ALLOC"}</definedName>
    <definedName name="fadfasdfwaerwe" localSheetId="8" hidden="1">{#N/A,#N/A,FALSE,"ALLOC"}</definedName>
    <definedName name="fadfasdfwaerwe" hidden="1">{#N/A,#N/A,FALSE,"ALLOC"}</definedName>
    <definedName name="fadsfadsfadsf" localSheetId="12" hidden="1">{#N/A,#N/A,FALSE,"EXPENSE"}</definedName>
    <definedName name="fadsfadsfadsf" localSheetId="8" hidden="1">{#N/A,#N/A,FALSE,"EXPENSE"}</definedName>
    <definedName name="fadsfadsfadsf" hidden="1">{#N/A,#N/A,FALSE,"EXPENSE"}</definedName>
    <definedName name="fadsfadsfdasf" localSheetId="12" hidden="1">{#N/A,#N/A,FALSE,"EXPENSE"}</definedName>
    <definedName name="fadsfadsfdasf" localSheetId="8" hidden="1">{#N/A,#N/A,FALSE,"EXPENSE"}</definedName>
    <definedName name="fadsfadsfdasf" hidden="1">{#N/A,#N/A,FALSE,"EXPENSE"}</definedName>
    <definedName name="fadsfdsafdfd" localSheetId="12" hidden="1">{#N/A,#N/A,FALSE,"ALLOC"}</definedName>
    <definedName name="fadsfdsafdfd" localSheetId="8" hidden="1">{#N/A,#N/A,FALSE,"ALLOC"}</definedName>
    <definedName name="fadsfdsafdfd" hidden="1">{#N/A,#N/A,FALSE,"ALLOC"}</definedName>
    <definedName name="fasdfadsfdasf" localSheetId="12" hidden="1">{#N/A,#N/A,FALSE,"ALLOC"}</definedName>
    <definedName name="fasdfadsfdasf" localSheetId="8" hidden="1">{#N/A,#N/A,FALSE,"ALLOC"}</definedName>
    <definedName name="fasdfadsfdasf" hidden="1">{#N/A,#N/A,FALSE,"ALLOC"}</definedName>
    <definedName name="fasdfasdfadsf" localSheetId="12" hidden="1">{#N/A,#N/A,FALSE,"EXPENSE"}</definedName>
    <definedName name="fasdfasdfadsf" localSheetId="8" hidden="1">{#N/A,#N/A,FALSE,"EXPENSE"}</definedName>
    <definedName name="fasdfasdfadsf" hidden="1">{#N/A,#N/A,FALSE,"EXPENSE"}</definedName>
    <definedName name="fasdfdfdf" localSheetId="12" hidden="1">{#N/A,#N/A,FALSE,"EXPENSE"}</definedName>
    <definedName name="fasdfdfdf" localSheetId="8" hidden="1">{#N/A,#N/A,FALSE,"EXPENSE"}</definedName>
    <definedName name="fasdfdfdf" hidden="1">{#N/A,#N/A,FALSE,"EXPENSE"}</definedName>
    <definedName name="fasfdsfdsafads" localSheetId="12" hidden="1">{#N/A,#N/A,FALSE,"EXPENSE"}</definedName>
    <definedName name="fasfdsfdsafads" localSheetId="8" hidden="1">{#N/A,#N/A,FALSE,"EXPENSE"}</definedName>
    <definedName name="fasfdsfdsafads" hidden="1">{#N/A,#N/A,FALSE,"EXPENSE"}</definedName>
    <definedName name="fcsdafasdfadsf" localSheetId="12" hidden="1">{#N/A,#N/A,FALSE,"EXPENSE"}</definedName>
    <definedName name="fcsdafasdfadsf" localSheetId="8" hidden="1">{#N/A,#N/A,FALSE,"EXPENSE"}</definedName>
    <definedName name="fcsdafasdfadsf" hidden="1">{#N/A,#N/A,FALSE,"EXPENSE"}</definedName>
    <definedName name="fd" localSheetId="12" hidden="1">{#N/A,#N/A,FALSE,"Aging Summary";#N/A,#N/A,FALSE,"Ratio Analysis";#N/A,#N/A,FALSE,"Test 120 Day Accts";#N/A,#N/A,FALSE,"Tickmarks"}</definedName>
    <definedName name="fd" localSheetId="8" hidden="1">{#N/A,#N/A,FALSE,"Aging Summary";#N/A,#N/A,FALSE,"Ratio Analysis";#N/A,#N/A,FALSE,"Test 120 Day Accts";#N/A,#N/A,FALSE,"Tickmarks"}</definedName>
    <definedName name="fd" hidden="1">{#N/A,#N/A,FALSE,"Aging Summary";#N/A,#N/A,FALSE,"Ratio Analysis";#N/A,#N/A,FALSE,"Test 120 Day Accts";#N/A,#N/A,FALSE,"Tickmarks"}</definedName>
    <definedName name="fdasfadfdaf" localSheetId="12" hidden="1">{#N/A,#N/A,FALSE,"EXPENSE"}</definedName>
    <definedName name="fdasfadfdaf" localSheetId="8" hidden="1">{#N/A,#N/A,FALSE,"EXPENSE"}</definedName>
    <definedName name="fdasfadfdaf" hidden="1">{#N/A,#N/A,FALSE,"EXPENSE"}</definedName>
    <definedName name="fdsfdsafdasfds" localSheetId="12" hidden="1">{#N/A,#N/A,FALSE,"EXPENSE"}</definedName>
    <definedName name="fdsfdsafdasfds" localSheetId="8" hidden="1">{#N/A,#N/A,FALSE,"EXPENSE"}</definedName>
    <definedName name="fdsfdsafdasfds" hidden="1">{#N/A,#N/A,FALSE,"EXPENSE"}</definedName>
    <definedName name="fdsfsadfsdafdsa" localSheetId="12" hidden="1">{#N/A,#N/A,FALSE,"EXPENSE"}</definedName>
    <definedName name="fdsfsadfsdafdsa" localSheetId="8" hidden="1">{#N/A,#N/A,FALSE,"EXPENSE"}</definedName>
    <definedName name="fdsfsadfsdafdsa" hidden="1">{#N/A,#N/A,FALSE,"EXPENSE"}</definedName>
    <definedName name="fdsfsdfdsfd" localSheetId="12" hidden="1">{#N/A,#N/A,FALSE,"EXPENSE"}</definedName>
    <definedName name="fdsfsdfdsfd" localSheetId="8" hidden="1">{#N/A,#N/A,FALSE,"EXPENSE"}</definedName>
    <definedName name="fdsfsdfdsfd" hidden="1">{#N/A,#N/A,FALSE,"EXPENSE"}</definedName>
    <definedName name="FEDERAL">#REF!</definedName>
    <definedName name="fewrfwerwqerwe" localSheetId="12" hidden="1">{#N/A,#N/A,FALSE,"EXPENSE"}</definedName>
    <definedName name="fewrfwerwqerwe" localSheetId="8" hidden="1">{#N/A,#N/A,FALSE,"EXPENSE"}</definedName>
    <definedName name="fewrfwerwqerwe" hidden="1">{#N/A,#N/A,FALSE,"EXPENSE"}</definedName>
    <definedName name="ffff" localSheetId="12" hidden="1">{#N/A,#N/A,FALSE,"ALLOC"}</definedName>
    <definedName name="ffff" localSheetId="8" hidden="1">{#N/A,#N/A,FALSE,"ALLOC"}</definedName>
    <definedName name="ffff" hidden="1">{#N/A,#N/A,FALSE,"ALLOC"}</definedName>
    <definedName name="fgdfgdzfxczv" localSheetId="12" hidden="1">{#N/A,#N/A,FALSE,"EXPENSE"}</definedName>
    <definedName name="fgdfgdzfxczv" localSheetId="8" hidden="1">{#N/A,#N/A,FALSE,"EXPENSE"}</definedName>
    <definedName name="fgdfgdzfxczv" hidden="1">{#N/A,#N/A,FALSE,"EXPENSE"}</definedName>
    <definedName name="fgdfzdsfASFDAS" localSheetId="12" hidden="1">{#N/A,#N/A,FALSE,"EXPENSE"}</definedName>
    <definedName name="fgdfzdsfASFDAS" localSheetId="8" hidden="1">{#N/A,#N/A,FALSE,"EXPENSE"}</definedName>
    <definedName name="fgdfzdsfASFDAS" hidden="1">{#N/A,#N/A,FALSE,"EXPENSE"}</definedName>
    <definedName name="fgdgdfdvcx" localSheetId="12" hidden="1">{#N/A,#N/A,FALSE,"ALLOC"}</definedName>
    <definedName name="fgdgdfdvcx" localSheetId="8" hidden="1">{#N/A,#N/A,FALSE,"ALLOC"}</definedName>
    <definedName name="fgdgdfdvcx" hidden="1">{#N/A,#N/A,FALSE,"ALLOC"}</definedName>
    <definedName name="fgdsfasdfscc" localSheetId="12" hidden="1">{#N/A,#N/A,FALSE,"ALLOC"}</definedName>
    <definedName name="fgdsfasdfscc" localSheetId="8" hidden="1">{#N/A,#N/A,FALSE,"ALLOC"}</definedName>
    <definedName name="fgdsfasdfscc" hidden="1">{#N/A,#N/A,FALSE,"ALLOC"}</definedName>
    <definedName name="fgdsfdsfd" localSheetId="12" hidden="1">{#N/A,#N/A,FALSE,"EXPENSE"}</definedName>
    <definedName name="fgdsfdsfd" localSheetId="8" hidden="1">{#N/A,#N/A,FALSE,"EXPENSE"}</definedName>
    <definedName name="fgdsfdsfd" hidden="1">{#N/A,#N/A,FALSE,"EXPENSE"}</definedName>
    <definedName name="fhfgdgdg" localSheetId="12" hidden="1">{#N/A,#N/A,FALSE,"EXPENSE"}</definedName>
    <definedName name="fhfgdgdg" localSheetId="8" hidden="1">{#N/A,#N/A,FALSE,"EXPENSE"}</definedName>
    <definedName name="fhfgdgdg" hidden="1">{#N/A,#N/A,FALSE,"EXPENSE"}</definedName>
    <definedName name="fhfhfhfg" localSheetId="12" hidden="1">{#N/A,#N/A,FALSE,"EXPENSE"}</definedName>
    <definedName name="fhfhfhfg" localSheetId="8" hidden="1">{#N/A,#N/A,FALSE,"EXPENSE"}</definedName>
    <definedName name="fhfhfhfg" hidden="1">{#N/A,#N/A,FALSE,"EXPENSE"}</definedName>
    <definedName name="fhgfdgdzfcxvcx" localSheetId="12" hidden="1">{#N/A,#N/A,FALSE,"EXPENSE"}</definedName>
    <definedName name="fhgfdgdzfcxvcx" localSheetId="8" hidden="1">{#N/A,#N/A,FALSE,"EXPENSE"}</definedName>
    <definedName name="fhgfdgdzfcxvcx" hidden="1">{#N/A,#N/A,FALSE,"EXPENSE"}</definedName>
    <definedName name="FI_Tax_Entry_Year">#REF!</definedName>
    <definedName name="fiddlersrecon">#REF!</definedName>
    <definedName name="FILENAME">#REF!</definedName>
    <definedName name="FL">#REF!</definedName>
    <definedName name="FLCAP2006">#REF!</definedName>
    <definedName name="FLCAP2007">#REF!</definedName>
    <definedName name="FLCAP2008">#REF!</definedName>
    <definedName name="FLCAP2009">#REF!</definedName>
    <definedName name="FLCAP2010">#REF!</definedName>
    <definedName name="FLOM2006">#REF!</definedName>
    <definedName name="FLOM2007">#REF!</definedName>
    <definedName name="FLOM2008">#REF!</definedName>
    <definedName name="FLOM2009">#REF!</definedName>
    <definedName name="FLOM2010">#REF!</definedName>
    <definedName name="Florida">#REF!</definedName>
    <definedName name="Florida_Power_Corporation">#REF!</definedName>
    <definedName name="FORM">#REF!</definedName>
    <definedName name="FORM_4626">#REF!</definedName>
    <definedName name="FORM4626">#REF!</definedName>
    <definedName name="freb" localSheetId="12" hidden="1">{#N/A,#N/A,FALSE,"EXPENSE"}</definedName>
    <definedName name="freb" localSheetId="8" hidden="1">{#N/A,#N/A,FALSE,"EXPENSE"}</definedName>
    <definedName name="freb" hidden="1">{#N/A,#N/A,FALSE,"EXPENSE"}</definedName>
    <definedName name="frt" localSheetId="12" hidden="1">{#N/A,#N/A,FALSE,"Aging Summary";#N/A,#N/A,FALSE,"Ratio Analysis";#N/A,#N/A,FALSE,"Test 120 Day Accts";#N/A,#N/A,FALSE,"Tickmarks"}</definedName>
    <definedName name="frt" localSheetId="8" hidden="1">{#N/A,#N/A,FALSE,"Aging Summary";#N/A,#N/A,FALSE,"Ratio Analysis";#N/A,#N/A,FALSE,"Test 120 Day Accts";#N/A,#N/A,FALSE,"Tickmarks"}</definedName>
    <definedName name="frt" hidden="1">{#N/A,#N/A,FALSE,"Aging Summary";#N/A,#N/A,FALSE,"Ratio Analysis";#N/A,#N/A,FALSE,"Test 120 Day Accts";#N/A,#N/A,FALSE,"Tickmarks"}</definedName>
    <definedName name="frwerwerwerfw" localSheetId="12" hidden="1">{#N/A,#N/A,FALSE,"EXPENSE"}</definedName>
    <definedName name="frwerwerwerfw" localSheetId="8" hidden="1">{#N/A,#N/A,FALSE,"EXPENSE"}</definedName>
    <definedName name="frwerwerwerfw" hidden="1">{#N/A,#N/A,FALSE,"EXPENSE"}</definedName>
    <definedName name="frwerwerwerwerfew" localSheetId="12" hidden="1">{#N/A,#N/A,FALSE,"EXPENSE"}</definedName>
    <definedName name="frwerwerwerwerfew" localSheetId="8" hidden="1">{#N/A,#N/A,FALSE,"EXPENSE"}</definedName>
    <definedName name="frwerwerwerwerfew" hidden="1">{#N/A,#N/A,FALSE,"EXPENSE"}</definedName>
    <definedName name="fsadfsdfadfdfwerf" localSheetId="12" hidden="1">{#N/A,#N/A,FALSE,"EXPENSE"}</definedName>
    <definedName name="fsadfsdfadfdfwerf" localSheetId="8" hidden="1">{#N/A,#N/A,FALSE,"EXPENSE"}</definedName>
    <definedName name="fsadfsdfadfdfwerf" hidden="1">{#N/A,#N/A,FALSE,"EXPENSE"}</definedName>
    <definedName name="fsafwaerwer" localSheetId="12" hidden="1">{#N/A,#N/A,FALSE,"EXPENSE"}</definedName>
    <definedName name="fsafwaerwer" localSheetId="8" hidden="1">{#N/A,#N/A,FALSE,"EXPENSE"}</definedName>
    <definedName name="fsafwaerwer" hidden="1">{#N/A,#N/A,FALSE,"EXPENSE"}</definedName>
    <definedName name="fsd" localSheetId="12" hidden="1">{#N/A,#N/A,FALSE,"Aging Summary";#N/A,#N/A,FALSE,"Ratio Analysis";#N/A,#N/A,FALSE,"Test 120 Day Accts";#N/A,#N/A,FALSE,"Tickmarks"}</definedName>
    <definedName name="fsd" localSheetId="8" hidden="1">{#N/A,#N/A,FALSE,"Aging Summary";#N/A,#N/A,FALSE,"Ratio Analysis";#N/A,#N/A,FALSE,"Test 120 Day Accts";#N/A,#N/A,FALSE,"Tickmarks"}</definedName>
    <definedName name="fsd" hidden="1">{#N/A,#N/A,FALSE,"Aging Summary";#N/A,#N/A,FALSE,"Ratio Analysis";#N/A,#N/A,FALSE,"Test 120 Day Accts";#N/A,#N/A,FALSE,"Tickmarks"}</definedName>
    <definedName name="fsdfadsfdfd" localSheetId="12" hidden="1">{#N/A,#N/A,FALSE,"EXPENSE"}</definedName>
    <definedName name="fsdfadsfdfd" localSheetId="8" hidden="1">{#N/A,#N/A,FALSE,"EXPENSE"}</definedName>
    <definedName name="fsdfadsfdfd" hidden="1">{#N/A,#N/A,FALSE,"EXPENSE"}</definedName>
    <definedName name="fsdfasdfadsf" localSheetId="12" hidden="1">{#N/A,#N/A,FALSE,"EXPENSE"}</definedName>
    <definedName name="fsdfasdfadsf" localSheetId="8" hidden="1">{#N/A,#N/A,FALSE,"EXPENSE"}</definedName>
    <definedName name="fsdfasdfadsf" hidden="1">{#N/A,#N/A,FALSE,"EXPENSE"}</definedName>
    <definedName name="fsdfdfbfvbcvbb" localSheetId="12" hidden="1">{#N/A,#N/A,FALSE,"ALLOC"}</definedName>
    <definedName name="fsdfdfbfvbcvbb" localSheetId="8" hidden="1">{#N/A,#N/A,FALSE,"ALLOC"}</definedName>
    <definedName name="fsdfdfbfvbcvbb" hidden="1">{#N/A,#N/A,FALSE,"ALLOC"}</definedName>
    <definedName name="fsdfdwfdsf" localSheetId="12" hidden="1">{#N/A,#N/A,FALSE,"EXPENSE"}</definedName>
    <definedName name="fsdfdwfdsf" localSheetId="8" hidden="1">{#N/A,#N/A,FALSE,"EXPENSE"}</definedName>
    <definedName name="fsdfdwfdsf" hidden="1">{#N/A,#N/A,FALSE,"EXPENSE"}</definedName>
    <definedName name="fsgrhghj" localSheetId="12" hidden="1">{#N/A,#N/A,FALSE,"ALLOC"}</definedName>
    <definedName name="fsgrhghj" localSheetId="8" hidden="1">{#N/A,#N/A,FALSE,"ALLOC"}</definedName>
    <definedName name="fsgrhghj" hidden="1">{#N/A,#N/A,FALSE,"ALLOC"}</definedName>
    <definedName name="ftyrtdrt" localSheetId="12" hidden="1">{#N/A,#N/A,FALSE,"ALLOC"}</definedName>
    <definedName name="ftyrtdrt" localSheetId="8" hidden="1">{#N/A,#N/A,FALSE,"ALLOC"}</definedName>
    <definedName name="ftyrtdrt" hidden="1">{#N/A,#N/A,FALSE,"ALLOC"}</definedName>
    <definedName name="G">#REF!</definedName>
    <definedName name="gbdfgdfdfzvc" localSheetId="12" hidden="1">{#N/A,#N/A,FALSE,"ALLOC"}</definedName>
    <definedName name="gbdfgdfdfzvc" localSheetId="8" hidden="1">{#N/A,#N/A,FALSE,"ALLOC"}</definedName>
    <definedName name="gbdfgdfdfzvc" hidden="1">{#N/A,#N/A,FALSE,"ALLOC"}</definedName>
    <definedName name="gbdfgzdfvvc" localSheetId="12" hidden="1">{#N/A,#N/A,FALSE,"EXPENSE"}</definedName>
    <definedName name="gbdfgzdfvvc" localSheetId="8" hidden="1">{#N/A,#N/A,FALSE,"EXPENSE"}</definedName>
    <definedName name="gbdfgzdfvvc" hidden="1">{#N/A,#N/A,FALSE,"EXPENSE"}</definedName>
    <definedName name="gdfgdvzxcvc" localSheetId="12" hidden="1">{#N/A,#N/A,FALSE,"EXPENSE"}</definedName>
    <definedName name="gdfgdvzxcvc" localSheetId="8" hidden="1">{#N/A,#N/A,FALSE,"EXPENSE"}</definedName>
    <definedName name="gdfgdvzxcvc" hidden="1">{#N/A,#N/A,FALSE,"EXPENSE"}</definedName>
    <definedName name="gdfgdzfdzfvxzc" localSheetId="12" hidden="1">{#N/A,#N/A,FALSE,"ALLOC"}</definedName>
    <definedName name="gdfgdzfdzfvxzc" localSheetId="8" hidden="1">{#N/A,#N/A,FALSE,"ALLOC"}</definedName>
    <definedName name="gdfgdzfdzfvxzc" hidden="1">{#N/A,#N/A,FALSE,"ALLOC"}</definedName>
    <definedName name="gdfgfbcvbcv" localSheetId="12" hidden="1">{#N/A,#N/A,FALSE,"EXPENSE"}</definedName>
    <definedName name="gdfgfbcvbcv" localSheetId="8" hidden="1">{#N/A,#N/A,FALSE,"EXPENSE"}</definedName>
    <definedName name="gdfgfbcvbcv" hidden="1">{#N/A,#N/A,FALSE,"EXPENSE"}</definedName>
    <definedName name="gdfgfvcxvcx" localSheetId="12" hidden="1">{#N/A,#N/A,FALSE,"ALLOC"}</definedName>
    <definedName name="gdfgfvcxvcx" localSheetId="8" hidden="1">{#N/A,#N/A,FALSE,"ALLOC"}</definedName>
    <definedName name="gdfgfvcxvcx" hidden="1">{#N/A,#N/A,FALSE,"ALLOC"}</definedName>
    <definedName name="gdgddgd" localSheetId="12" hidden="1">{#N/A,#N/A,FALSE,"EXPENSE"}</definedName>
    <definedName name="gdgddgd" localSheetId="8" hidden="1">{#N/A,#N/A,FALSE,"EXPENSE"}</definedName>
    <definedName name="gdgddgd" hidden="1">{#N/A,#N/A,FALSE,"EXPENSE"}</definedName>
    <definedName name="gdsfgdcvcx" localSheetId="12" hidden="1">{#N/A,#N/A,FALSE,"EXPENSE"}</definedName>
    <definedName name="gdsfgdcvcx" localSheetId="8" hidden="1">{#N/A,#N/A,FALSE,"EXPENSE"}</definedName>
    <definedName name="gdsfgdcvcx" hidden="1">{#N/A,#N/A,FALSE,"EXPENSE"}</definedName>
    <definedName name="gdsfgdfvgzcxvcxz" localSheetId="12" hidden="1">{#N/A,#N/A,FALSE,"EXPENSE"}</definedName>
    <definedName name="gdsfgdfvgzcxvcxz" localSheetId="8" hidden="1">{#N/A,#N/A,FALSE,"EXPENSE"}</definedName>
    <definedName name="gdsfgdfvgzcxvcxz" hidden="1">{#N/A,#N/A,FALSE,"EXPENSE"}</definedName>
    <definedName name="gdsgdfvcxvxc" localSheetId="12" hidden="1">{#N/A,#N/A,FALSE,"EXPENSE"}</definedName>
    <definedName name="gdsgdfvcxvxc" localSheetId="8" hidden="1">{#N/A,#N/A,FALSE,"EXPENSE"}</definedName>
    <definedName name="gdsgdfvcxvxc" hidden="1">{#N/A,#N/A,FALSE,"EXPENSE"}</definedName>
    <definedName name="gfgsdftesrt" localSheetId="12" hidden="1">{#N/A,#N/A,FALSE,"EXPENSE"}</definedName>
    <definedName name="gfgsdftesrt" localSheetId="8" hidden="1">{#N/A,#N/A,FALSE,"EXPENSE"}</definedName>
    <definedName name="gfgsdftesrt" hidden="1">{#N/A,#N/A,FALSE,"EXPENSE"}</definedName>
    <definedName name="gfhbgfggbvcvcx" localSheetId="12" hidden="1">{#N/A,#N/A,FALSE,"EXPENSE"}</definedName>
    <definedName name="gfhbgfggbvcvcx" localSheetId="8" hidden="1">{#N/A,#N/A,FALSE,"EXPENSE"}</definedName>
    <definedName name="gfhbgfggbvcvcx" hidden="1">{#N/A,#N/A,FALSE,"EXPENSE"}</definedName>
    <definedName name="gfhfgfbcvcv" localSheetId="12" hidden="1">{#N/A,#N/A,FALSE,"EXPENSE"}</definedName>
    <definedName name="gfhfgfbcvcv" localSheetId="8" hidden="1">{#N/A,#N/A,FALSE,"EXPENSE"}</definedName>
    <definedName name="gfhfgfbcvcv" hidden="1">{#N/A,#N/A,FALSE,"EXPENSE"}</definedName>
    <definedName name="gfhfxcxvcxzv" localSheetId="12" hidden="1">{#N/A,#N/A,FALSE,"EXPENSE"}</definedName>
    <definedName name="gfhfxcxvcxzv" localSheetId="8" hidden="1">{#N/A,#N/A,FALSE,"EXPENSE"}</definedName>
    <definedName name="gfhfxcxvcxzv" hidden="1">{#N/A,#N/A,FALSE,"EXPENSE"}</definedName>
    <definedName name="gfhsdzfzasdfSAF" localSheetId="12" hidden="1">{#N/A,#N/A,FALSE,"ALLOC"}</definedName>
    <definedName name="gfhsdzfzasdfSAF" localSheetId="8" hidden="1">{#N/A,#N/A,FALSE,"ALLOC"}</definedName>
    <definedName name="gfhsdzfzasdfSAF" hidden="1">{#N/A,#N/A,FALSE,"ALLOC"}</definedName>
    <definedName name="gfhshyghgf" localSheetId="12" hidden="1">{#N/A,#N/A,FALSE,"EXPENSE"}</definedName>
    <definedName name="gfhshyghgf" localSheetId="8" hidden="1">{#N/A,#N/A,FALSE,"EXPENSE"}</definedName>
    <definedName name="gfhshyghgf" hidden="1">{#N/A,#N/A,FALSE,"EXPENSE"}</definedName>
    <definedName name="gfnhsfgdzvc" localSheetId="12" hidden="1">{#N/A,#N/A,FALSE,"ALLOC"}</definedName>
    <definedName name="gfnhsfgdzvc" localSheetId="8" hidden="1">{#N/A,#N/A,FALSE,"ALLOC"}</definedName>
    <definedName name="gfnhsfgdzvc" hidden="1">{#N/A,#N/A,FALSE,"ALLOC"}</definedName>
    <definedName name="gfsgesrwerwer" localSheetId="12" hidden="1">{#N/A,#N/A,FALSE,"EXPENSE"}</definedName>
    <definedName name="gfsgesrwerwer" localSheetId="8" hidden="1">{#N/A,#N/A,FALSE,"EXPENSE"}</definedName>
    <definedName name="gfsgesrwerwer" hidden="1">{#N/A,#N/A,FALSE,"EXPENSE"}</definedName>
    <definedName name="gggg" localSheetId="12" hidden="1">{#N/A,#N/A,FALSE,"EXPENSE"}</definedName>
    <definedName name="gggg" localSheetId="8" hidden="1">{#N/A,#N/A,FALSE,"EXPENSE"}</definedName>
    <definedName name="gggg" hidden="1">{#N/A,#N/A,FALSE,"EXPENSE"}</definedName>
    <definedName name="ggggg" localSheetId="12" hidden="1">{#N/A,#N/A,FALSE,"EXPENSE"}</definedName>
    <definedName name="ggggg" localSheetId="8" hidden="1">{#N/A,#N/A,FALSE,"EXPENSE"}</definedName>
    <definedName name="ggggg" hidden="1">{#N/A,#N/A,FALSE,"EXPENSE"}</definedName>
    <definedName name="gggggg" localSheetId="12" hidden="1">{#N/A,#N/A,FALSE,"EXPENSE"}</definedName>
    <definedName name="gggggg" localSheetId="8" hidden="1">{#N/A,#N/A,FALSE,"EXPENSE"}</definedName>
    <definedName name="gggggg" hidden="1">{#N/A,#N/A,FALSE,"EXPENSE"}</definedName>
    <definedName name="ghsfgdszfzsdf" localSheetId="12" hidden="1">{#N/A,#N/A,FALSE,"EXPENSE"}</definedName>
    <definedName name="ghsfgdszfzsdf" localSheetId="8" hidden="1">{#N/A,#N/A,FALSE,"EXPENSE"}</definedName>
    <definedName name="ghsfgdszfzsdf" hidden="1">{#N/A,#N/A,FALSE,"EXPENSE"}</definedName>
    <definedName name="glenivyrecon">#REF!</definedName>
    <definedName name="gretertertert" localSheetId="12" hidden="1">{#N/A,#N/A,FALSE,"EXPENSE"}</definedName>
    <definedName name="gretertertert" localSheetId="8" hidden="1">{#N/A,#N/A,FALSE,"EXPENSE"}</definedName>
    <definedName name="gretertertert" hidden="1">{#N/A,#N/A,FALSE,"EXPENSE"}</definedName>
    <definedName name="gsdfgdzcvzcxvc" localSheetId="12" hidden="1">{#N/A,#N/A,FALSE,"EXPENSE"}</definedName>
    <definedName name="gsdfgdzcvzcxvc" localSheetId="8" hidden="1">{#N/A,#N/A,FALSE,"EXPENSE"}</definedName>
    <definedName name="gsdfgdzcvzcxvc" hidden="1">{#N/A,#N/A,FALSE,"EXPENSE"}</definedName>
    <definedName name="gsdfgdzfzdvcxz" localSheetId="12" hidden="1">{#N/A,#N/A,FALSE,"EXPENSE"}</definedName>
    <definedName name="gsdfgdzfzdvcxz" localSheetId="8" hidden="1">{#N/A,#N/A,FALSE,"EXPENSE"}</definedName>
    <definedName name="gsdfgdzfzdvcxz" hidden="1">{#N/A,#N/A,FALSE,"EXPENSE"}</definedName>
    <definedName name="gsdfgzsdfzsdcs" localSheetId="12" hidden="1">{#N/A,#N/A,FALSE,"EXPENSE"}</definedName>
    <definedName name="gsdfgzsdfzsdcs" localSheetId="8" hidden="1">{#N/A,#N/A,FALSE,"EXPENSE"}</definedName>
    <definedName name="gsdfgzsdfzsdcs" hidden="1">{#N/A,#N/A,FALSE,"EXPENSE"}</definedName>
    <definedName name="gsfdgzdfcxv" localSheetId="12" hidden="1">{#N/A,#N/A,FALSE,"EXPENSE"}</definedName>
    <definedName name="gsfdgzdfcxv" localSheetId="8" hidden="1">{#N/A,#N/A,FALSE,"EXPENSE"}</definedName>
    <definedName name="gsfdgzdfcxv" hidden="1">{#N/A,#N/A,FALSE,"EXPENSE"}</definedName>
    <definedName name="H">#REF!</definedName>
    <definedName name="helenrecon">#REF!</definedName>
    <definedName name="hfgdfdcvc" localSheetId="12" hidden="1">{#N/A,#N/A,FALSE,"EXPENSE"}</definedName>
    <definedName name="hfgdfdcvc" localSheetId="8" hidden="1">{#N/A,#N/A,FALSE,"EXPENSE"}</definedName>
    <definedName name="hfgdfdcvc" hidden="1">{#N/A,#N/A,FALSE,"EXPENSE"}</definedName>
    <definedName name="hgfhngfvbvcb" localSheetId="12" hidden="1">{#N/A,#N/A,FALSE,"EXPENSE"}</definedName>
    <definedName name="hgfhngfvbvcb" localSheetId="8" hidden="1">{#N/A,#N/A,FALSE,"EXPENSE"}</definedName>
    <definedName name="hgfhngfvbvcb" hidden="1">{#N/A,#N/A,FALSE,"EXPENSE"}</definedName>
    <definedName name="hgfhsfdgadgfzdv" localSheetId="12" hidden="1">{#N/A,#N/A,FALSE,"EXPENSE"}</definedName>
    <definedName name="hgfhsfdgadgfzdv" localSheetId="8" hidden="1">{#N/A,#N/A,FALSE,"EXPENSE"}</definedName>
    <definedName name="hgfhsfdgadgfzdv" hidden="1">{#N/A,#N/A,FALSE,"EXPENSE"}</definedName>
    <definedName name="hghfdghfgh" localSheetId="12" hidden="1">{#N/A,#N/A,FALSE,"EXPENSE"}</definedName>
    <definedName name="hghfdghfgh" localSheetId="8" hidden="1">{#N/A,#N/A,FALSE,"EXPENSE"}</definedName>
    <definedName name="hghfdghfgh" hidden="1">{#N/A,#N/A,FALSE,"EXPENSE"}</definedName>
    <definedName name="hgsfdgdzgfdszfds" localSheetId="12" hidden="1">{#N/A,#N/A,FALSE,"EXPENSE"}</definedName>
    <definedName name="hgsfdgdzgfdszfds" localSheetId="8" hidden="1">{#N/A,#N/A,FALSE,"EXPENSE"}</definedName>
    <definedName name="hgsfdgdzgfdszfds" hidden="1">{#N/A,#N/A,FALSE,"EXPENSE"}</definedName>
    <definedName name="hhfghfh" localSheetId="12" hidden="1">{#N/A,#N/A,FALSE,"EXPENSE"}</definedName>
    <definedName name="hhfghfh" localSheetId="8" hidden="1">{#N/A,#N/A,FALSE,"EXPENSE"}</definedName>
    <definedName name="hhfghfh" hidden="1">{#N/A,#N/A,FALSE,"EXPENSE"}</definedName>
    <definedName name="hhgbvxcv" localSheetId="12" hidden="1">{#N/A,#N/A,FALSE,"EXPENSE"}</definedName>
    <definedName name="hhgbvxcv" localSheetId="8" hidden="1">{#N/A,#N/A,FALSE,"EXPENSE"}</definedName>
    <definedName name="hhgbvxcv" hidden="1">{#N/A,#N/A,FALSE,"EXPENSE"}</definedName>
    <definedName name="hhhh" localSheetId="12" hidden="1">{#N/A,#N/A,FALSE,"EXPENSE"}</definedName>
    <definedName name="hhhh" localSheetId="8" hidden="1">{#N/A,#N/A,FALSE,"EXPENSE"}</definedName>
    <definedName name="hhhh" hidden="1">{#N/A,#N/A,FALSE,"EXPENSE"}</definedName>
    <definedName name="hhhhh" localSheetId="12" hidden="1">{#N/A,#N/A,FALSE,"ALLOC"}</definedName>
    <definedName name="hhhhh" localSheetId="8" hidden="1">{#N/A,#N/A,FALSE,"ALLOC"}</definedName>
    <definedName name="hhhhh" hidden="1">{#N/A,#N/A,FALSE,"ALLOC"}</definedName>
    <definedName name="hjgfhgfhgf" localSheetId="12" hidden="1">{#N/A,#N/A,FALSE,"EXPENSE"}</definedName>
    <definedName name="hjgfhgfhgf" localSheetId="8" hidden="1">{#N/A,#N/A,FALSE,"EXPENSE"}</definedName>
    <definedName name="hjgfhgfhgf" hidden="1">{#N/A,#N/A,FALSE,"EXPENSE"}</definedName>
    <definedName name="hnftgszdgfzsdfv" localSheetId="12" hidden="1">{#N/A,#N/A,FALSE,"EXPENSE"}</definedName>
    <definedName name="hnftgszdgfzsdfv" localSheetId="8" hidden="1">{#N/A,#N/A,FALSE,"EXPENSE"}</definedName>
    <definedName name="hnftgszdgfzsdfv" hidden="1">{#N/A,#N/A,FALSE,"EXPENSE"}</definedName>
    <definedName name="holding1">#REF!</definedName>
    <definedName name="holding2">#REF!</definedName>
    <definedName name="holding3">#REF!</definedName>
    <definedName name="Hotel_List">#REF!</definedName>
    <definedName name="Housing">#REF!</definedName>
    <definedName name="hshgsgfgdfg" localSheetId="12" hidden="1">{#N/A,#N/A,FALSE,"ALLOC"}</definedName>
    <definedName name="hshgsgfgdfg" localSheetId="8" hidden="1">{#N/A,#N/A,FALSE,"ALLOC"}</definedName>
    <definedName name="hshgsgfgdfg" hidden="1">{#N/A,#N/A,FALSE,"ALLOC"}</definedName>
    <definedName name="HTML_CodePage" hidden="1">1252</definedName>
    <definedName name="HTML_Description" hidden="1">""</definedName>
    <definedName name="HTML_Email" hidden="1">""</definedName>
    <definedName name="HTML_Header" hidden="1">"Commentary"</definedName>
    <definedName name="HTML_LastUpdate" hidden="1">"08/14/2003"</definedName>
    <definedName name="HTML_LineAfter" hidden="1">FALSE</definedName>
    <definedName name="HTML_LineBefore" hidden="1">FALSE</definedName>
    <definedName name="HTML_Name" hidden="1">"Corporate User"</definedName>
    <definedName name="HTML_OBDlg2" hidden="1">TRUE</definedName>
    <definedName name="HTML_OBDlg4" hidden="1">TRUE</definedName>
    <definedName name="HTML_OS" hidden="1">0</definedName>
    <definedName name="HTML_PathFile" hidden="1">"C:\WINNT\Profiles\i11485\Desktop\MyHTML.htm"</definedName>
    <definedName name="HTML_Title" hidden="1">"New Reporting Summary 8-13-03"</definedName>
    <definedName name="htyrtyfghfg" localSheetId="12" hidden="1">{#N/A,#N/A,FALSE,"EXPENSE"}</definedName>
    <definedName name="htyrtyfghfg" localSheetId="8" hidden="1">{#N/A,#N/A,FALSE,"EXPENSE"}</definedName>
    <definedName name="htyrtyfghfg" hidden="1">{#N/A,#N/A,FALSE,"EXPENSE"}</definedName>
    <definedName name="ID_sorted">#REF!</definedName>
    <definedName name="iiittuty" localSheetId="12" hidden="1">{#N/A,#N/A,FALSE,"EXPENSE"}</definedName>
    <definedName name="iiittuty" localSheetId="8" hidden="1">{#N/A,#N/A,FALSE,"EXPENSE"}</definedName>
    <definedName name="iiittuty" hidden="1">{#N/A,#N/A,FALSE,"EXPENSE"}</definedName>
    <definedName name="In.3">#REF!</definedName>
    <definedName name="INACTIVE">#REF!</definedName>
    <definedName name="INDEX">#REF!</definedName>
    <definedName name="INPUT">#REF!</definedName>
    <definedName name="INPUT_1">#REF!</definedName>
    <definedName name="INPUT_2">#REF!</definedName>
    <definedName name="INSUR">#REF!</definedName>
    <definedName name="Insurance1">#REF!</definedName>
    <definedName name="Insurance2">#REF!</definedName>
    <definedName name="INT_TAX_DEF">#REF!</definedName>
    <definedName name="INT_TAX_DEF2">#REF!</definedName>
    <definedName name="INTER_CO_PROFIT">#REF!</definedName>
    <definedName name="INTERCO">#REF!</definedName>
    <definedName name="Interest">#REF!</definedName>
    <definedName name="INVENTORY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477.447708333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u" localSheetId="12" hidden="1">{#N/A,#N/A,FALSE,"Aging Summary";#N/A,#N/A,FALSE,"Ratio Analysis";#N/A,#N/A,FALSE,"Test 120 Day Accts";#N/A,#N/A,FALSE,"Tickmarks"}</definedName>
    <definedName name="iu" localSheetId="8" hidden="1">{#N/A,#N/A,FALSE,"Aging Summary";#N/A,#N/A,FALSE,"Ratio Analysis";#N/A,#N/A,FALSE,"Test 120 Day Accts";#N/A,#N/A,FALSE,"Tickmarks"}</definedName>
    <definedName name="iu" hidden="1">{#N/A,#N/A,FALSE,"Aging Summary";#N/A,#N/A,FALSE,"Ratio Analysis";#N/A,#N/A,FALSE,"Test 120 Day Accts";#N/A,#N/A,FALSE,"Tickmarks"}</definedName>
    <definedName name="iuiyiiyi" localSheetId="12" hidden="1">{#N/A,#N/A,FALSE,"EXPENSE"}</definedName>
    <definedName name="iuiyiiyi" localSheetId="8" hidden="1">{#N/A,#N/A,FALSE,"EXPENSE"}</definedName>
    <definedName name="iuiyiiyi" hidden="1">{#N/A,#N/A,FALSE,"EXPENSE"}</definedName>
    <definedName name="iutyutytyu" localSheetId="12" hidden="1">{#N/A,#N/A,FALSE,"EXPENSE"}</definedName>
    <definedName name="iutyutytyu" localSheetId="8" hidden="1">{#N/A,#N/A,FALSE,"EXPENSE"}</definedName>
    <definedName name="iutyutytyu" hidden="1">{#N/A,#N/A,FALSE,"EXPENSE"}</definedName>
    <definedName name="jack">#REF!</definedName>
    <definedName name="jgjddd" localSheetId="12" hidden="1">{#N/A,#N/A,FALSE,"EXPENSE"}</definedName>
    <definedName name="jgjddd" localSheetId="8" hidden="1">{#N/A,#N/A,FALSE,"EXPENSE"}</definedName>
    <definedName name="jgjddd" hidden="1">{#N/A,#N/A,FALSE,"EXPENSE"}</definedName>
    <definedName name="jgjfgjghj" localSheetId="12" hidden="1">{#N/A,#N/A,FALSE,"EXPENSE"}</definedName>
    <definedName name="jgjfgjghj" localSheetId="8" hidden="1">{#N/A,#N/A,FALSE,"EXPENSE"}</definedName>
    <definedName name="jgjfgjghj" hidden="1">{#N/A,#N/A,FALSE,"EXPENSE"}</definedName>
    <definedName name="jgjghfhd" localSheetId="12" hidden="1">{#N/A,#N/A,FALSE,"EXPENSE"}</definedName>
    <definedName name="jgjghfhd" localSheetId="8" hidden="1">{#N/A,#N/A,FALSE,"EXPENSE"}</definedName>
    <definedName name="jgjghfhd" hidden="1">{#N/A,#N/A,FALSE,"EXPENSE"}</definedName>
    <definedName name="jgjythfg" localSheetId="12" hidden="1">{#N/A,#N/A,FALSE,"EXPENSE"}</definedName>
    <definedName name="jgjythfg" localSheetId="8" hidden="1">{#N/A,#N/A,FALSE,"EXPENSE"}</definedName>
    <definedName name="jgjythfg" hidden="1">{#N/A,#N/A,FALSE,"EXPENSE"}</definedName>
    <definedName name="jjjj" localSheetId="12" hidden="1">{#N/A,#N/A,FALSE,"EXPENSE"}</definedName>
    <definedName name="jjjj" localSheetId="8" hidden="1">{#N/A,#N/A,FALSE,"EXPENSE"}</definedName>
    <definedName name="jjjj" hidden="1">{#N/A,#N/A,FALSE,"EXPENSE"}</definedName>
    <definedName name="jnhjhjggh" localSheetId="12" hidden="1">{#N/A,#N/A,FALSE,"EXPENSE"}</definedName>
    <definedName name="jnhjhjggh" localSheetId="8" hidden="1">{#N/A,#N/A,FALSE,"EXPENSE"}</definedName>
    <definedName name="jnhjhjggh" hidden="1">{#N/A,#N/A,FALSE,"EXPENSE"}</definedName>
    <definedName name="jnmhgjdbcxbvc" localSheetId="12" hidden="1">{#N/A,#N/A,FALSE,"EXPENSE"}</definedName>
    <definedName name="jnmhgjdbcxbvc" localSheetId="8" hidden="1">{#N/A,#N/A,FALSE,"EXPENSE"}</definedName>
    <definedName name="jnmhgjdbcxbvc" hidden="1">{#N/A,#N/A,FALSE,"EXPENSE"}</definedName>
    <definedName name="jukyukyujkyjm" localSheetId="12" hidden="1">{#N/A,#N/A,FALSE,"EXPENSE"}</definedName>
    <definedName name="jukyukyujkyjm" localSheetId="8" hidden="1">{#N/A,#N/A,FALSE,"EXPENSE"}</definedName>
    <definedName name="jukyukyujkyjm" hidden="1">{#N/A,#N/A,FALSE,"EXPENSE"}</definedName>
    <definedName name="juyjghjghjgt" localSheetId="12" hidden="1">{#N/A,#N/A,FALSE,"EXPENSE"}</definedName>
    <definedName name="juyjghjghjgt" localSheetId="8" hidden="1">{#N/A,#N/A,FALSE,"EXPENSE"}</definedName>
    <definedName name="juyjghjghjgt" hidden="1">{#N/A,#N/A,FALSE,"EXPENSE"}</definedName>
    <definedName name="jytuyutyu" localSheetId="12" hidden="1">{#N/A,#N/A,FALSE,"EXPENSE"}</definedName>
    <definedName name="jytuyutyu" localSheetId="8" hidden="1">{#N/A,#N/A,FALSE,"EXPENSE"}</definedName>
    <definedName name="jytuyutyu" hidden="1">{#N/A,#N/A,FALSE,"EXPENSE"}</definedName>
    <definedName name="kgkgjkghkj" localSheetId="12" hidden="1">{#N/A,#N/A,FALSE,"EXPENSE"}</definedName>
    <definedName name="kgkgjkghkj" localSheetId="8" hidden="1">{#N/A,#N/A,FALSE,"EXPENSE"}</definedName>
    <definedName name="kgkgjkghkj" hidden="1">{#N/A,#N/A,FALSE,"EXPENSE"}</definedName>
    <definedName name="khgkjgkghkhj" localSheetId="12" hidden="1">{#N/A,#N/A,FALSE,"EXPENSE"}</definedName>
    <definedName name="khgkjgkghkhj" localSheetId="8" hidden="1">{#N/A,#N/A,FALSE,"EXPENSE"}</definedName>
    <definedName name="khgkjgkghkhj" hidden="1">{#N/A,#N/A,FALSE,"EXPENSE"}</definedName>
    <definedName name="khkhkhkh" localSheetId="12" hidden="1">{#N/A,#N/A,FALSE,"EXPENSE"}</definedName>
    <definedName name="khkhkhkh" localSheetId="8" hidden="1">{#N/A,#N/A,FALSE,"EXPENSE"}</definedName>
    <definedName name="khkhkhkh" hidden="1">{#N/A,#N/A,FALSE,"EXPENSE"}</definedName>
    <definedName name="kkhkjhkjh" localSheetId="12" hidden="1">{#N/A,#N/A,FALSE,"EXPENSE"}</definedName>
    <definedName name="kkhkjhkjh" localSheetId="8" hidden="1">{#N/A,#N/A,FALSE,"EXPENSE"}</definedName>
    <definedName name="kkhkjhkjh" hidden="1">{#N/A,#N/A,FALSE,"EXPENSE"}</definedName>
    <definedName name="kkk" localSheetId="12" hidden="1">{#N/A,#N/A,FALSE,"Aging Summary";#N/A,#N/A,FALSE,"Ratio Analysis";#N/A,#N/A,FALSE,"Test 120 Day Accts";#N/A,#N/A,FALSE,"Tickmarks"}</definedName>
    <definedName name="kkk" localSheetId="8" hidden="1">{#N/A,#N/A,FALSE,"Aging Summary";#N/A,#N/A,FALSE,"Ratio Analysis";#N/A,#N/A,FALSE,"Test 120 Day Accts";#N/A,#N/A,FALSE,"Tickmarks"}</definedName>
    <definedName name="kkk" hidden="1">{#N/A,#N/A,FALSE,"Aging Summary";#N/A,#N/A,FALSE,"Ratio Analysis";#N/A,#N/A,FALSE,"Test 120 Day Accts";#N/A,#N/A,FALSE,"Tickmarks"}</definedName>
    <definedName name="kuhgjghjghj" localSheetId="12" hidden="1">{#N/A,#N/A,FALSE,"ALLOC"}</definedName>
    <definedName name="kuhgjghjghj" localSheetId="8" hidden="1">{#N/A,#N/A,FALSE,"ALLOC"}</definedName>
    <definedName name="kuhgjghjghj" hidden="1">{#N/A,#N/A,FALSE,"ALLOC"}</definedName>
    <definedName name="kyukytjgdhfgfd" localSheetId="12" hidden="1">{#N/A,#N/A,FALSE,"EXPENSE"}</definedName>
    <definedName name="kyukytjgdhfgfd" localSheetId="8" hidden="1">{#N/A,#N/A,FALSE,"EXPENSE"}</definedName>
    <definedName name="kyukytjgdhfgfd" hidden="1">{#N/A,#N/A,FALSE,"EXPENSE"}</definedName>
    <definedName name="LAG">#REF!</definedName>
    <definedName name="left1">#REF!</definedName>
    <definedName name="left2">#REF!</definedName>
    <definedName name="Legal">#REF!</definedName>
    <definedName name="LIAB">#REF!</definedName>
    <definedName name="LIAISON">#REF!</definedName>
    <definedName name="LIFEDEP">#REF!</definedName>
    <definedName name="LIFEDEPHARRIS">#REF!</definedName>
    <definedName name="Lightning2002">#REF!</definedName>
    <definedName name="Lightning2003">#REF!</definedName>
    <definedName name="Lightning2004">#REF!</definedName>
    <definedName name="LINE01">#REF!</definedName>
    <definedName name="LINE02">#REF!</definedName>
    <definedName name="LINE04">#REF!</definedName>
    <definedName name="LINE05">#REF!</definedName>
    <definedName name="LINE06">#REF!</definedName>
    <definedName name="LINE07">#REF!</definedName>
    <definedName name="LINE08">#REF!</definedName>
    <definedName name="LINE09">#REF!</definedName>
    <definedName name="LINE1">#REF!</definedName>
    <definedName name="LINE10">#REF!</definedName>
    <definedName name="LINE12">#REF!</definedName>
    <definedName name="LINE13">#REF!</definedName>
    <definedName name="LINE14">#REF!</definedName>
    <definedName name="LINE15">#REF!</definedName>
    <definedName name="LINE16">#REF!</definedName>
    <definedName name="LINE17">#REF!</definedName>
    <definedName name="LINE18">#REF!</definedName>
    <definedName name="LINE19">#REF!</definedName>
    <definedName name="LINE2">#REF!</definedName>
    <definedName name="LINE20">#REF!</definedName>
    <definedName name="LINE21">#REF!</definedName>
    <definedName name="LINE22">#REF!</definedName>
    <definedName name="LINE23">#REF!</definedName>
    <definedName name="LINE24">#REF!</definedName>
    <definedName name="LINE25">#REF!</definedName>
    <definedName name="LINE26">#REF!</definedName>
    <definedName name="LINE4">#REF!</definedName>
    <definedName name="LINE5">#REF!</definedName>
    <definedName name="LINE6">#REF!</definedName>
    <definedName name="Line7">#REF!</definedName>
    <definedName name="LINE8">#REF!</definedName>
    <definedName name="LINE9">#REF!</definedName>
    <definedName name="LineOps2004">#REF!</definedName>
    <definedName name="lk" localSheetId="12" hidden="1">{#N/A,#N/A,FALSE,"Aging Summary";#N/A,#N/A,FALSE,"Ratio Analysis";#N/A,#N/A,FALSE,"Test 120 Day Accts";#N/A,#N/A,FALSE,"Tickmarks"}</definedName>
    <definedName name="lk" localSheetId="8" hidden="1">{#N/A,#N/A,FALSE,"Aging Summary";#N/A,#N/A,FALSE,"Ratio Analysis";#N/A,#N/A,FALSE,"Test 120 Day Accts";#N/A,#N/A,FALSE,"Tickmarks"}</definedName>
    <definedName name="lk" hidden="1">{#N/A,#N/A,FALSE,"Aging Summary";#N/A,#N/A,FALSE,"Ratio Analysis";#N/A,#N/A,FALSE,"Test 120 Day Accts";#N/A,#N/A,FALSE,"Tickmarks"}</definedName>
    <definedName name="lkfyhjfghfdgdgf" localSheetId="12" hidden="1">{#N/A,#N/A,FALSE,"ALLOC"}</definedName>
    <definedName name="lkfyhjfghfdgdgf" localSheetId="8" hidden="1">{#N/A,#N/A,FALSE,"ALLOC"}</definedName>
    <definedName name="lkfyhjfghfdgdgf" hidden="1">{#N/A,#N/A,FALSE,"ALLOC"}</definedName>
    <definedName name="lku" localSheetId="12" hidden="1">{#N/A,#N/A,FALSE,"Aging Summary";#N/A,#N/A,FALSE,"Ratio Analysis";#N/A,#N/A,FALSE,"Test 120 Day Accts";#N/A,#N/A,FALSE,"Tickmarks"}</definedName>
    <definedName name="lku" localSheetId="8" hidden="1">{#N/A,#N/A,FALSE,"Aging Summary";#N/A,#N/A,FALSE,"Ratio Analysis";#N/A,#N/A,FALSE,"Test 120 Day Accts";#N/A,#N/A,FALSE,"Tickmarks"}</definedName>
    <definedName name="lku" hidden="1">{#N/A,#N/A,FALSE,"Aging Summary";#N/A,#N/A,FALSE,"Ratio Analysis";#N/A,#N/A,FALSE,"Test 120 Day Accts";#N/A,#N/A,FALSE,"Tickmarks"}</definedName>
    <definedName name="lll" localSheetId="12" hidden="1">{#N/A,#N/A,FALSE,"Aging Summary";#N/A,#N/A,FALSE,"Ratio Analysis";#N/A,#N/A,FALSE,"Test 120 Day Accts";#N/A,#N/A,FALSE,"Tickmarks"}</definedName>
    <definedName name="lll" localSheetId="8" hidden="1">{#N/A,#N/A,FALSE,"Aging Summary";#N/A,#N/A,FALSE,"Ratio Analysis";#N/A,#N/A,FALSE,"Test 120 Day Accts";#N/A,#N/A,FALSE,"Tickmarks"}</definedName>
    <definedName name="lll" hidden="1">{#N/A,#N/A,FALSE,"Aging Summary";#N/A,#N/A,FALSE,"Ratio Analysis";#N/A,#N/A,FALSE,"Test 120 Day Accts";#N/A,#N/A,FALSE,"Tickmarks"}</definedName>
    <definedName name="lllllll" localSheetId="12" hidden="1">{#N/A,#N/A,FALSE,"EXPENSE"}</definedName>
    <definedName name="lllllll" localSheetId="8" hidden="1">{#N/A,#N/A,FALSE,"EXPENSE"}</definedName>
    <definedName name="lllllll" hidden="1">{#N/A,#N/A,FALSE,"EXPENSE"}</definedName>
    <definedName name="llmmn" localSheetId="12" hidden="1">{#N/A,#N/A,FALSE,"EXPENSE"}</definedName>
    <definedName name="llmmn" localSheetId="8" hidden="1">{#N/A,#N/A,FALSE,"EXPENSE"}</definedName>
    <definedName name="llmmn" hidden="1">{#N/A,#N/A,FALSE,"EXPENSE"}</definedName>
    <definedName name="LOAD_GROWTH_PROJECTS2003">#REF!</definedName>
    <definedName name="LOAD_GROWTH_PROJECTS2004">#REF!</definedName>
    <definedName name="LoadGrowth">#REF!</definedName>
    <definedName name="LOBBYING">#REF!</definedName>
    <definedName name="LOCALSALES">#REF!</definedName>
    <definedName name="LRC">#REF!</definedName>
    <definedName name="LRC_Costs">#REF!</definedName>
    <definedName name="LTIP">#REF!</definedName>
    <definedName name="LTIPpg1">#REF!</definedName>
    <definedName name="LTIPpg2">#REF!</definedName>
    <definedName name="LYN">#REF!</definedName>
    <definedName name="M_1">#REF!</definedName>
    <definedName name="MAIN">#REF!</definedName>
    <definedName name="Map">#REF!</definedName>
    <definedName name="MapJobTypes">#REF!</definedName>
    <definedName name="MAR_1">#REF!</definedName>
    <definedName name="MAR_3">#REF!</definedName>
    <definedName name="Marine1">#REF!</definedName>
    <definedName name="Marine2">#REF!</definedName>
    <definedName name="Marine3">#REF!</definedName>
    <definedName name="MARY_T">#REF!</definedName>
    <definedName name="medicalrecon">#REF!</definedName>
    <definedName name="MeterReading2004">#REF!</definedName>
    <definedName name="Meters_Transformers2004">#REF!</definedName>
    <definedName name="MICP">#REF!</definedName>
    <definedName name="MINEFEE">#REF!</definedName>
    <definedName name="MINROY">#REF!</definedName>
    <definedName name="Mis">#REF!</definedName>
    <definedName name="mmmmmmmm" localSheetId="12" hidden="1">{#N/A,#N/A,FALSE,"EXPENSE"}</definedName>
    <definedName name="mmmmmmmm" localSheetId="8" hidden="1">{#N/A,#N/A,FALSE,"EXPENSE"}</definedName>
    <definedName name="mmmmmmmm" hidden="1">{#N/A,#N/A,FALSE,"EXPENSE"}</definedName>
    <definedName name="MMRate">#REF!</definedName>
    <definedName name="mn" localSheetId="12" hidden="1">{#N/A,#N/A,FALSE,"Aging Summary";#N/A,#N/A,FALSE,"Ratio Analysis";#N/A,#N/A,FALSE,"Test 120 Day Accts";#N/A,#N/A,FALSE,"Tickmarks"}</definedName>
    <definedName name="mn" localSheetId="8" hidden="1">{#N/A,#N/A,FALSE,"Aging Summary";#N/A,#N/A,FALSE,"Ratio Analysis";#N/A,#N/A,FALSE,"Test 120 Day Accts";#N/A,#N/A,FALSE,"Tickmarks"}</definedName>
    <definedName name="mn" hidden="1">{#N/A,#N/A,FALSE,"Aging Summary";#N/A,#N/A,FALSE,"Ratio Analysis";#N/A,#N/A,FALSE,"Test 120 Day Accts";#N/A,#N/A,FALSE,"Tickmarks"}</definedName>
    <definedName name="mnhngfxvbcvx" localSheetId="12" hidden="1">{#N/A,#N/A,FALSE,"EXPENSE"}</definedName>
    <definedName name="mnhngfxvbcvx" localSheetId="8" hidden="1">{#N/A,#N/A,FALSE,"EXPENSE"}</definedName>
    <definedName name="mnhngfxvbcvx" hidden="1">{#N/A,#N/A,FALSE,"EXPENSE"}</definedName>
    <definedName name="MONTH_1">#REF!</definedName>
    <definedName name="MONTH_2">#REF!</definedName>
    <definedName name="MONTH_3">#REF!</definedName>
    <definedName name="MONTH_4">#REF!</definedName>
    <definedName name="MONTH_5">#REF!</definedName>
    <definedName name="MONTH_6">#REF!</definedName>
    <definedName name="MOR_BS">#REF!</definedName>
    <definedName name="new" localSheetId="12" hidden="1">{#N/A,#N/A,FALSE,"EXPENSE"}</definedName>
    <definedName name="new" localSheetId="8" hidden="1">{#N/A,#N/A,FALSE,"EXPENSE"}</definedName>
    <definedName name="new" hidden="1">{#N/A,#N/A,FALSE,"EXPENSE"}</definedName>
    <definedName name="New_Customer_Units">#REF!</definedName>
    <definedName name="NEW_CUSTOMER_WORK2003">#REF!</definedName>
    <definedName name="NEW_CUSTOMER_WORK2004">#REF!</definedName>
    <definedName name="NFIP">#REF!</definedName>
    <definedName name="nghmndghbfdxgfd" localSheetId="12" hidden="1">{#N/A,#N/A,FALSE,"EXPENSE"}</definedName>
    <definedName name="nghmndghbfdxgfd" localSheetId="8" hidden="1">{#N/A,#N/A,FALSE,"EXPENSE"}</definedName>
    <definedName name="nghmndghbfdxgfd" hidden="1">{#N/A,#N/A,FALSE,"EXPENSE"}</definedName>
    <definedName name="nhgmnbcvbvc" localSheetId="12" hidden="1">{#N/A,#N/A,FALSE,"EXPENSE"}</definedName>
    <definedName name="nhgmnbcvbvc" localSheetId="8" hidden="1">{#N/A,#N/A,FALSE,"EXPENSE"}</definedName>
    <definedName name="nhgmnbcvbvc" hidden="1">{#N/A,#N/A,FALSE,"EXPENSE"}</definedName>
    <definedName name="nhmhgnbvnvb" localSheetId="12" hidden="1">{#N/A,#N/A,FALSE,"ALLOC"}</definedName>
    <definedName name="nhmhgnbvnvb" localSheetId="8" hidden="1">{#N/A,#N/A,FALSE,"ALLOC"}</definedName>
    <definedName name="nhmhgnbvnvb" hidden="1">{#N/A,#N/A,FALSE,"ALLOC"}</definedName>
    <definedName name="nhnjfgdzfvcv" localSheetId="12" hidden="1">{#N/A,#N/A,FALSE,"EXPENSE"}</definedName>
    <definedName name="nhnjfgdzfvcv" localSheetId="8" hidden="1">{#N/A,#N/A,FALSE,"EXPENSE"}</definedName>
    <definedName name="nhnjfgdzfvcv" hidden="1">{#N/A,#N/A,FALSE,"EXPENSE"}</definedName>
    <definedName name="njhgnfgchfgbf" localSheetId="12" hidden="1">{#N/A,#N/A,FALSE,"EXPENSE"}</definedName>
    <definedName name="njhgnfgchfgbf" localSheetId="8" hidden="1">{#N/A,#N/A,FALSE,"EXPENSE"}</definedName>
    <definedName name="njhgnfgchfgbf" hidden="1">{#N/A,#N/A,FALSE,"EXPENSE"}</definedName>
    <definedName name="njhhgnbvbvcb" localSheetId="12" hidden="1">{#N/A,#N/A,FALSE,"ALLOC"}</definedName>
    <definedName name="njhhgnbvbvcb" localSheetId="8" hidden="1">{#N/A,#N/A,FALSE,"ALLOC"}</definedName>
    <definedName name="njhhgnbvbvcb" hidden="1">{#N/A,#N/A,FALSE,"ALLOC"}</definedName>
    <definedName name="nonadvance">#REF!</definedName>
    <definedName name="NonBroker">#REF!</definedName>
    <definedName name="NonDedEnter">#REF!</definedName>
    <definedName name="NonDisrPension">#REF!</definedName>
    <definedName name="none" hidden="1">#REF!</definedName>
    <definedName name="NONFUELREC">#REF!</definedName>
    <definedName name="NovAccts">#REF!</definedName>
    <definedName name="NSC_2003_CandI_Units">#REF!</definedName>
    <definedName name="NSC_2003_Residential_Units">#REF!</definedName>
    <definedName name="NSC_CandI_CIAC">#REF!</definedName>
    <definedName name="NSC_CandI_Costs">#REF!</definedName>
    <definedName name="NSC_CandI_Units">#REF!</definedName>
    <definedName name="NSC_Combined_CIAC">#REF!</definedName>
    <definedName name="NSC_Combined_Costs">#REF!</definedName>
    <definedName name="NSC_Combined_Units">#REF!</definedName>
    <definedName name="NSC_Costs">#REF!</definedName>
    <definedName name="NSC_Residential_CIAC">#REF!</definedName>
    <definedName name="NSC_Residential_Costs">#REF!</definedName>
    <definedName name="NSC_Residential_Units">#REF!</definedName>
    <definedName name="NSC_Units">#REF!</definedName>
    <definedName name="NSC_Units2002">#REF!</definedName>
    <definedName name="NUMBER_OF_FEEDERS">#REF!</definedName>
    <definedName name="Number_of_Payments" localSheetId="12">MATCH(0.01,End_Bal,-1)+1</definedName>
    <definedName name="Number_of_Payments" localSheetId="9">MATCH(0.01,End_Bal,-1)+1</definedName>
    <definedName name="Number_of_Payments" localSheetId="7">MATCH(0.01,End_Bal,-1)+1</definedName>
    <definedName name="Number_of_Payments" localSheetId="10">MATCH(0.01,End_Bal,-1)+1</definedName>
    <definedName name="Number_of_Payments" localSheetId="15">MATCH(0.01,End_Bal,-1)+1</definedName>
    <definedName name="Number_of_Payments" localSheetId="16">MATCH(0.01,End_Bal,-1)+1</definedName>
    <definedName name="Number_of_Payments" localSheetId="17">MATCH(0.01,End_Bal,-1)+1</definedName>
    <definedName name="Number_of_Payments" localSheetId="8">MATCH(0.01,End_Bal,-1)+1</definedName>
    <definedName name="Number_of_Payments" localSheetId="14">MATCH(0.01,End_Bal,-1)+1</definedName>
    <definedName name="Number_of_Payments" localSheetId="1">MATCH(0.01,End_Bal,-1)+1</definedName>
    <definedName name="Number_of_Payments" localSheetId="0">MATCH(0.01,End_Bal,-1)+1</definedName>
    <definedName name="Number_of_Payments">MATCH(0.01,End_Bal,-1)+1</definedName>
    <definedName name="NvsASD">"V1998-12-31"</definedName>
    <definedName name="NvsAutoDrillOk">"VN"</definedName>
    <definedName name="NvsElapsedTime">0.018534722221375</definedName>
    <definedName name="NvsEndTime">36293.6235076389</definedName>
    <definedName name="NvsInstanceHook" localSheetId="12">Format_ISD_All</definedName>
    <definedName name="NvsInstanceHook" localSheetId="9">Format_ISD_All</definedName>
    <definedName name="NvsInstanceHook" localSheetId="7">Format_ISD_All</definedName>
    <definedName name="NvsInstanceHook" localSheetId="10">Format_ISD_All</definedName>
    <definedName name="NvsInstanceHook" localSheetId="15">Format_ISD_All</definedName>
    <definedName name="NvsInstanceHook" localSheetId="16">Format_ISD_All</definedName>
    <definedName name="NvsInstanceHook" localSheetId="17">Format_ISD_All</definedName>
    <definedName name="NvsInstanceHook" localSheetId="8">Format_ISD_All</definedName>
    <definedName name="NvsInstanceHook" localSheetId="14">Format_ISD_All</definedName>
    <definedName name="NvsInstanceHook" localSheetId="1">Format_ISD_All</definedName>
    <definedName name="NvsInstanceHook" localSheetId="0">Format_ISD_All</definedName>
    <definedName name="NvsInstanceHook">Format_ISD_All</definedName>
    <definedName name="NvsInstSpec">"%"</definedName>
    <definedName name="NvsLayoutType">"M3"</definedName>
    <definedName name="NvsNplSpec">"%,X,RZT.ACCOUNT.robyn,CZT.ACCOUNT.robyn"</definedName>
    <definedName name="NvsPanelEffdt">"V1996-01-01"</definedName>
    <definedName name="NvsPanelSetid">"VFON"</definedName>
    <definedName name="NvsParentRef" localSheetId="14">#REF!</definedName>
    <definedName name="NvsParentRef" localSheetId="2">#REF!</definedName>
    <definedName name="NvsParentRef" localSheetId="1">#REF!</definedName>
    <definedName name="NvsParentRef" localSheetId="0">#REF!</definedName>
    <definedName name="NvsParentRef">#REF!</definedName>
    <definedName name="NvsReqBU">"V05"</definedName>
    <definedName name="NvsReqBUOnly">"VN"</definedName>
    <definedName name="NvsSheetType">"M"</definedName>
    <definedName name="NvsTransLed">"VN"</definedName>
    <definedName name="NvsTreeASD">"V1998-12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EAC">"EAC_TBL"</definedName>
    <definedName name="NvsValTbl.FERC_OTHER">"FERC_OTHER_TBL"</definedName>
    <definedName name="NvsValTbl.PRODUCT">"PRODUCT_TBL"</definedName>
    <definedName name="NvsValTbl.Z_FUNCTION">"Z_FUNCTION_TBL"</definedName>
    <definedName name="NvsValTbl.Z_REG_ID">"Z_REG_ID_TBL"</definedName>
    <definedName name="OctAccts">#REF!</definedName>
    <definedName name="ofit_m_1">#REF!</definedName>
    <definedName name="ofit_request">#REF!</definedName>
    <definedName name="ofitrequest">#REF!</definedName>
    <definedName name="OH_PRIMARY">#REF!</definedName>
    <definedName name="OHPrimary_wBranch">#REF!</definedName>
    <definedName name="oiu" localSheetId="12" hidden="1">{#N/A,#N/A,FALSE,"Aging Summary";#N/A,#N/A,FALSE,"Ratio Analysis";#N/A,#N/A,FALSE,"Test 120 Day Accts";#N/A,#N/A,FALSE,"Tickmarks"}</definedName>
    <definedName name="oiu" localSheetId="8" hidden="1">{#N/A,#N/A,FALSE,"Aging Summary";#N/A,#N/A,FALSE,"Ratio Analysis";#N/A,#N/A,FALSE,"Test 120 Day Accts";#N/A,#N/A,FALSE,"Tickmarks"}</definedName>
    <definedName name="oiu" hidden="1">{#N/A,#N/A,FALSE,"Aging Summary";#N/A,#N/A,FALSE,"Ratio Analysis";#N/A,#N/A,FALSE,"Test 120 Day Accts";#N/A,#N/A,FALSE,"Tickmarks"}</definedName>
    <definedName name="oliverecon">#REF!</definedName>
    <definedName name="OMCont">#REF!</definedName>
    <definedName name="op" localSheetId="12" hidden="1">{#N/A,#N/A,FALSE,"Aging Summary";#N/A,#N/A,FALSE,"Ratio Analysis";#N/A,#N/A,FALSE,"Test 120 Day Accts";#N/A,#N/A,FALSE,"Tickmarks"}</definedName>
    <definedName name="op" localSheetId="8" hidden="1">{#N/A,#N/A,FALSE,"Aging Summary";#N/A,#N/A,FALSE,"Ratio Analysis";#N/A,#N/A,FALSE,"Test 120 Day Accts";#N/A,#N/A,FALSE,"Tickmarks"}</definedName>
    <definedName name="op" hidden="1">{#N/A,#N/A,FALSE,"Aging Summary";#N/A,#N/A,FALSE,"Ratio Analysis";#N/A,#N/A,FALSE,"Test 120 Day Accts";#N/A,#N/A,FALSE,"Tickmarks"}</definedName>
    <definedName name="OpCntr">#REF!</definedName>
    <definedName name="OpCntrConvList">#REF!</definedName>
    <definedName name="OpCntrRates">#REF!</definedName>
    <definedName name="Other2002">#REF!</definedName>
    <definedName name="Other2003">#REF!</definedName>
    <definedName name="Other2004">#REF!</definedName>
    <definedName name="OtherIndirect2003">#REF!</definedName>
    <definedName name="Outages">#REF!</definedName>
    <definedName name="Outages2002">#REF!</definedName>
    <definedName name="Outages2003">#REF!</definedName>
    <definedName name="Outages2004">#REF!</definedName>
    <definedName name="OVER">#REF!</definedName>
    <definedName name="p" localSheetId="12" hidden="1">{#N/A,#N/A,FALSE,"Aging Summary";#N/A,#N/A,FALSE,"Ratio Analysis";#N/A,#N/A,FALSE,"Test 120 Day Accts";#N/A,#N/A,FALSE,"Tickmarks"}</definedName>
    <definedName name="p" localSheetId="8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AGE_1">#REF!</definedName>
    <definedName name="PAGE_2">#REF!</definedName>
    <definedName name="PAGE1">#REF!</definedName>
    <definedName name="Page2">#REF!</definedName>
    <definedName name="page4">#REF!</definedName>
    <definedName name="page5">#REF!</definedName>
    <definedName name="pam" localSheetId="12" hidden="1">{#N/A,#N/A,FALSE,"ALLOC"}</definedName>
    <definedName name="pam" localSheetId="8" hidden="1">{#N/A,#N/A,FALSE,"ALLOC"}</definedName>
    <definedName name="pam" hidden="1">{#N/A,#N/A,FALSE,"ALLOC"}</definedName>
    <definedName name="PARTI">#REF!</definedName>
    <definedName name="PARTII">#REF!</definedName>
    <definedName name="PARTIII">#REF!</definedName>
    <definedName name="paul" hidden="1">#REF!</definedName>
    <definedName name="Payment_Date" localSheetId="12">DATE(YEAR(Loan_Start),MONTH(Loan_Start)+Payment_Number,DAY(Loan_Start))</definedName>
    <definedName name="Payment_Date" localSheetId="9">DATE(YEAR(Loan_Start),MONTH(Loan_Start)+Payment_Number,DAY(Loan_Start))</definedName>
    <definedName name="Payment_Date" localSheetId="7">DATE(YEAR(Loan_Start),MONTH(Loan_Start)+Payment_Number,DAY(Loan_Start))</definedName>
    <definedName name="Payment_Date" localSheetId="10">DATE(YEAR(Loan_Start),MONTH(Loan_Start)+Payment_Number,DAY(Loan_Start))</definedName>
    <definedName name="Payment_Date" localSheetId="15">DATE(YEAR(Loan_Start),MONTH(Loan_Start)+Payment_Number,DAY(Loan_Start))</definedName>
    <definedName name="Payment_Date" localSheetId="16">DATE(YEAR(Loan_Start),MONTH(Loan_Start)+Payment_Number,DAY(Loan_Start))</definedName>
    <definedName name="Payment_Date" localSheetId="17">DATE(YEAR(Loan_Start),MONTH(Loan_Start)+Payment_Number,DAY(Loan_Start))</definedName>
    <definedName name="Payment_Date" localSheetId="8">DATE(YEAR(Loan_Start),MONTH(Loan_Start)+Payment_Number,DAY(Loan_Start))</definedName>
    <definedName name="Payment_Date" localSheetId="14">DATE(YEAR(Loan_Start),MONTH(Loan_Start)+Payment_Number,DAY(Loan_Start))</definedName>
    <definedName name="Payment_Date" localSheetId="1">DATE(YEAR(Loan_Start),MONTH(Loan_Start)+Payment_Number,DAY(Loan_Start))</definedName>
    <definedName name="Payment_Date" localSheetId="0">DATE(YEAR(Loan_Start),MONTH(Loan_Start)+Payment_Number,DAY(Loan_Start))</definedName>
    <definedName name="Payment_Date">DATE(YEAR(Loan_Start),MONTH(Loan_Start)+Payment_Number,DAY(Loan_Start))</definedName>
    <definedName name="PENSIONS_PSP" localSheetId="12">#REF!</definedName>
    <definedName name="PENSIONS_PSP">#REF!</definedName>
    <definedName name="pesc1" localSheetId="12" hidden="1">{#N/A,#N/A,FALSE,"Aging Summary";#N/A,#N/A,FALSE,"Ratio Analysis";#N/A,#N/A,FALSE,"Test 120 Day Accts";#N/A,#N/A,FALSE,"Tickmarks"}</definedName>
    <definedName name="pesc1" localSheetId="8" hidden="1">{#N/A,#N/A,FALSE,"Aging Summary";#N/A,#N/A,FALSE,"Ratio Analysis";#N/A,#N/A,FALSE,"Test 120 Day Accts";#N/A,#N/A,FALSE,"Tickmarks"}</definedName>
    <definedName name="pesc1" hidden="1">{#N/A,#N/A,FALSE,"Aging Summary";#N/A,#N/A,FALSE,"Ratio Analysis";#N/A,#N/A,FALSE,"Test 120 Day Accts";#N/A,#N/A,FALSE,"Tickmarks"}</definedName>
    <definedName name="piiiiii" localSheetId="12" hidden="1">{#N/A,#N/A,FALSE,"EXPENSE"}</definedName>
    <definedName name="piiiiii" localSheetId="8" hidden="1">{#N/A,#N/A,FALSE,"EXPENSE"}</definedName>
    <definedName name="piiiiii" hidden="1">{#N/A,#N/A,FALSE,"EXPENSE"}</definedName>
    <definedName name="PIIIVDC">#REF!</definedName>
    <definedName name="po" localSheetId="12" hidden="1">{#N/A,#N/A,FALSE,"Aging Summary";#N/A,#N/A,FALSE,"Ratio Analysis";#N/A,#N/A,FALSE,"Test 120 Day Accts";#N/A,#N/A,FALSE,"Tickmarks"}</definedName>
    <definedName name="po" localSheetId="8" hidden="1">{#N/A,#N/A,FALSE,"Aging Summary";#N/A,#N/A,FALSE,"Ratio Analysis";#N/A,#N/A,FALSE,"Test 120 Day Accts";#N/A,#N/A,FALSE,"Tickmarks"}</definedName>
    <definedName name="po" hidden="1">{#N/A,#N/A,FALSE,"Aging Summary";#N/A,#N/A,FALSE,"Ratio Analysis";#N/A,#N/A,FALSE,"Test 120 Day Accts";#N/A,#N/A,FALSE,"Tickmarks"}</definedName>
    <definedName name="PostRetire">#REF!</definedName>
    <definedName name="ppdroyal">#REF!</definedName>
    <definedName name="ppp" localSheetId="12" hidden="1">{#N/A,#N/A,FALSE,"Aging Summary";#N/A,#N/A,FALSE,"Ratio Analysis";#N/A,#N/A,FALSE,"Test 120 Day Accts";#N/A,#N/A,FALSE,"Tickmarks"}</definedName>
    <definedName name="ppp" localSheetId="8" hidden="1">{#N/A,#N/A,FALSE,"Aging Summary";#N/A,#N/A,FALSE,"Ratio Analysis";#N/A,#N/A,FALSE,"Test 120 Day Accts";#N/A,#N/A,FALSE,"Tickmarks"}</definedName>
    <definedName name="ppp" hidden="1">{#N/A,#N/A,FALSE,"Aging Summary";#N/A,#N/A,FALSE,"Ratio Analysis";#N/A,#N/A,FALSE,"Test 120 Day Accts";#N/A,#N/A,FALSE,"Tickmarks"}</definedName>
    <definedName name="ppppppp" localSheetId="12" hidden="1">{#N/A,#N/A,FALSE,"ALLOC"}</definedName>
    <definedName name="ppppppp" localSheetId="8" hidden="1">{#N/A,#N/A,FALSE,"ALLOC"}</definedName>
    <definedName name="ppppppp" hidden="1">{#N/A,#N/A,FALSE,"ALLOC"}</definedName>
    <definedName name="pppppppp" localSheetId="12" hidden="1">{#N/A,#N/A,FALSE,"EXPENSE"}</definedName>
    <definedName name="pppppppp" localSheetId="8" hidden="1">{#N/A,#N/A,FALSE,"EXPENSE"}</definedName>
    <definedName name="pppppppp" hidden="1">{#N/A,#N/A,FALSE,"EXPENSE"}</definedName>
    <definedName name="PREFLL">#REF!</definedName>
    <definedName name="PREFPP">#REF!</definedName>
    <definedName name="PREPAYMENTS">#REF!</definedName>
    <definedName name="Print">#REF!</definedName>
    <definedName name="_xlnm.Print_Area" localSheetId="12">#REF!</definedName>
    <definedName name="_xlnm.Print_Area" localSheetId="14">'MFR B-13 2023 FOR FUNCTIONS'!$A$1:$O$137</definedName>
    <definedName name="_xlnm.Print_Area" localSheetId="2">'MFR B-13 2025'!$B$1:$O$79</definedName>
    <definedName name="_xlnm.Print_Area" localSheetId="1">'MFR B-13 2026'!$A$1:$O$77</definedName>
    <definedName name="_xlnm.Print_Area" localSheetId="0">'MFR B-13 2027'!$A$1:$O$72</definedName>
    <definedName name="_xlnm.Print_Area">#REF!</definedName>
    <definedName name="Print_Area_0" localSheetId="12">#REF!</definedName>
    <definedName name="Print_Area_0">#REF!</definedName>
    <definedName name="Print_Area_1" localSheetId="12">#REF!</definedName>
    <definedName name="Print_Area_1">#REF!</definedName>
    <definedName name="Print_Area_3">#REF!</definedName>
    <definedName name="Print_Area_4">#REF!</definedName>
    <definedName name="Print_Area_MI">#REF!</definedName>
    <definedName name="Print_Area_Reset" localSheetId="12">OFFSET(Full_Print,0,0,Last_Row)</definedName>
    <definedName name="Print_Area_Reset" localSheetId="9">OFFSET(Full_Print,0,0,Last_Row)</definedName>
    <definedName name="Print_Area_Reset" localSheetId="7">OFFSET(Full_Print,0,0,Last_Row)</definedName>
    <definedName name="Print_Area_Reset" localSheetId="10">OFFSET(Full_Print,0,0,Last_Row)</definedName>
    <definedName name="Print_Area_Reset" localSheetId="15">OFFSET(Full_Print,0,0,Last_Row)</definedName>
    <definedName name="Print_Area_Reset" localSheetId="16">OFFSET(Full_Print,0,0,Last_Row)</definedName>
    <definedName name="Print_Area_Reset" localSheetId="17">OFFSET(Full_Print,0,0,Last_Row)</definedName>
    <definedName name="Print_Area_Reset" localSheetId="8">OFFSET(Full_Print,0,0,Last_Row)</definedName>
    <definedName name="Print_Area_Reset" localSheetId="14">OFFSET(Full_Print,0,0,Last_Row)</definedName>
    <definedName name="Print_Area_Reset" localSheetId="1">OFFSET(Full_Print,0,0,Last_Row)</definedName>
    <definedName name="Print_Area_Reset" localSheetId="0">OFFSET(Full_Print,0,0,Last_Row)</definedName>
    <definedName name="Print_Area_Reset">OFFSET(Full_Print,0,0,Last_Row)</definedName>
    <definedName name="_xlnm.Print_Titles" localSheetId="12">'13 Month Avg'!$A:$K,'13 Month Avg'!$1:$5</definedName>
    <definedName name="_xlnm.Print_Titles" localSheetId="13">'13 Month Avg By FERC Funct'!$A:$E,'13 Month Avg By FERC Funct'!$1:$5</definedName>
    <definedName name="_xlnm.Print_Titles" localSheetId="14">'MFR B-13 2023 FOR FUNCTIONS'!$1:$13</definedName>
    <definedName name="_xlnm.Print_Titles" localSheetId="2">'MFR B-13 2025'!$1:$14</definedName>
    <definedName name="_xlnm.Print_Titles" localSheetId="1">'MFR B-13 2026'!$1:$14</definedName>
    <definedName name="_xlnm.Print_Titles" localSheetId="0">'MFR B-13 2027'!$1:$14</definedName>
    <definedName name="_xlnm.Print_Titles" localSheetId="11">'UI - Additions'!$A:$G,'UI - Additions'!$1:$7</definedName>
    <definedName name="_xlnm.Print_Titles">#REF!</definedName>
    <definedName name="Print_Titles_MI">#REF!</definedName>
    <definedName name="Prior_Flow_Through">#REF!</definedName>
    <definedName name="PRIORMOBUDGET">#REF!</definedName>
    <definedName name="PRIORYRACCURMO">#REF!</definedName>
    <definedName name="ProfSrvs">#REF!</definedName>
    <definedName name="PROPERTY_TAXES">#REF!</definedName>
    <definedName name="PURC_BASE">#REF!</definedName>
    <definedName name="PURC_INT">#REF!</definedName>
    <definedName name="PURC_PEAK">#REF!</definedName>
    <definedName name="qqqqq" localSheetId="12" hidden="1">{#N/A,#N/A,FALSE,"EXPENSE"}</definedName>
    <definedName name="qqqqq" localSheetId="8" hidden="1">{#N/A,#N/A,FALSE,"EXPENSE"}</definedName>
    <definedName name="qqqqq" hidden="1">{#N/A,#N/A,FALSE,"EXPENSE"}</definedName>
    <definedName name="Quarter">#REF!</definedName>
    <definedName name="qw" localSheetId="12" hidden="1">{#N/A,#N/A,FALSE,"Aging Summary";#N/A,#N/A,FALSE,"Ratio Analysis";#N/A,#N/A,FALSE,"Test 120 Day Accts";#N/A,#N/A,FALSE,"Tickmarks"}</definedName>
    <definedName name="qw" localSheetId="8" hidden="1">{#N/A,#N/A,FALSE,"Aging Summary";#N/A,#N/A,FALSE,"Ratio Analysis";#N/A,#N/A,FALSE,"Test 120 Day Accts";#N/A,#N/A,FALSE,"Tickmarks"}</definedName>
    <definedName name="qw" hidden="1">{#N/A,#N/A,FALSE,"Aging Summary";#N/A,#N/A,FALSE,"Ratio Analysis";#N/A,#N/A,FALSE,"Test 120 Day Accts";#N/A,#N/A,FALSE,"Tickmarks"}</definedName>
    <definedName name="Rail1">#REF!</definedName>
    <definedName name="Rail2">#REF!</definedName>
    <definedName name="Rail3">#REF!</definedName>
    <definedName name="range" localSheetId="12" hidden="1">{#N/A,#N/A,FALSE,"EXPENSE"}</definedName>
    <definedName name="range" localSheetId="8" hidden="1">{#N/A,#N/A,FALSE,"EXPENSE"}</definedName>
    <definedName name="range" hidden="1">{#N/A,#N/A,FALSE,"EXPENSE"}</definedName>
    <definedName name="Range1">#NAME?</definedName>
    <definedName name="range2" localSheetId="14" hidden="1">{#N/A,#N/A,FALSE,"EXPENSE"}</definedName>
    <definedName name="range2" localSheetId="2" hidden="1">{#N/A,#N/A,FALSE,"EXPENSE"}</definedName>
    <definedName name="range2" localSheetId="1" hidden="1">{#N/A,#N/A,FALSE,"EXPENSE"}</definedName>
    <definedName name="range2" localSheetId="0" hidden="1">{#N/A,#N/A,FALSE,"EXPENSE"}</definedName>
    <definedName name="RANGE2">#N/A</definedName>
    <definedName name="range3" localSheetId="12" hidden="1">{#N/A,#N/A,FALSE,"EXPENSE"}</definedName>
    <definedName name="range3" localSheetId="8" hidden="1">{#N/A,#N/A,FALSE,"EXPENSE"}</definedName>
    <definedName name="range3" hidden="1">{#N/A,#N/A,FALSE,"EXPENSE"}</definedName>
    <definedName name="Rate1">#REF!</definedName>
    <definedName name="RBN">#REF!</definedName>
    <definedName name="RD_2004">#REF!</definedName>
    <definedName name="RDReg2004">#REF!</definedName>
    <definedName name="reagsrgsrgfaefda" localSheetId="12" hidden="1">{#N/A,#N/A,FALSE,"ALLOC"}</definedName>
    <definedName name="reagsrgsrgfaefda" localSheetId="8" hidden="1">{#N/A,#N/A,FALSE,"ALLOC"}</definedName>
    <definedName name="reagsrgsrgfaefda" hidden="1">{#N/A,#N/A,FALSE,"ALLOC"}</definedName>
    <definedName name="RECBOOK">#REF!</definedName>
    <definedName name="RECON">#REF!</definedName>
    <definedName name="Reconciliation">#REF!</definedName>
    <definedName name="Reg_Asset__YTD">#REF!</definedName>
    <definedName name="Reg_Asset_Amort">#REF!</definedName>
    <definedName name="Reg_Asset_CM">#REF!</definedName>
    <definedName name="Reg_Liab__YTD">#REF!</definedName>
    <definedName name="Reg_Liab_Amort">#REF!</definedName>
    <definedName name="Reg_Liab_CM">#REF!</definedName>
    <definedName name="REG_PRAC">#REF!</definedName>
    <definedName name="REGUALRFAC">#REF!</definedName>
    <definedName name="REGULAR">#REF!</definedName>
    <definedName name="RENT_HOLIDAY_OFFICE_LEASE">#REF!</definedName>
    <definedName name="reo">#REF!</definedName>
    <definedName name="request">#REF!</definedName>
    <definedName name="RESTORATION2003">#REF!</definedName>
    <definedName name="RESTORATION2004">#REF!</definedName>
    <definedName name="RestorationbyGMOHUG_2003">#REF!</definedName>
    <definedName name="RestorationbyGMOHUG_2004">#REF!</definedName>
    <definedName name="ret" localSheetId="12" hidden="1">{#N/A,#N/A,FALSE,"Aging Summary";#N/A,#N/A,FALSE,"Ratio Analysis";#N/A,#N/A,FALSE,"Test 120 Day Accts";#N/A,#N/A,FALSE,"Tickmarks"}</definedName>
    <definedName name="ret" localSheetId="8" hidden="1">{#N/A,#N/A,FALSE,"Aging Summary";#N/A,#N/A,FALSE,"Ratio Analysis";#N/A,#N/A,FALSE,"Test 120 Day Accts";#N/A,#N/A,FALSE,"Tickmarks"}</definedName>
    <definedName name="ret" hidden="1">{#N/A,#N/A,FALSE,"Aging Summary";#N/A,#N/A,FALSE,"Ratio Analysis";#N/A,#N/A,FALSE,"Test 120 Day Accts";#N/A,#N/A,FALSE,"Tickmarks"}</definedName>
    <definedName name="RetailVariance">#REF!</definedName>
    <definedName name="RETPVVAR">#REF!</definedName>
    <definedName name="RETURN">#REF!</definedName>
    <definedName name="rew4wwer" localSheetId="12" hidden="1">{#N/A,#N/A,FALSE,"EXPENSE"}</definedName>
    <definedName name="rew4wwer" localSheetId="8" hidden="1">{#N/A,#N/A,FALSE,"EXPENSE"}</definedName>
    <definedName name="rew4wwer" hidden="1">{#N/A,#N/A,FALSE,"EXPENSE"}</definedName>
    <definedName name="rfgfdcvc" localSheetId="12" hidden="1">{#N/A,#N/A,FALSE,"ALLOC"}</definedName>
    <definedName name="rfgfdcvc" localSheetId="8" hidden="1">{#N/A,#N/A,FALSE,"ALLOC"}</definedName>
    <definedName name="rfgfdcvc" hidden="1">{#N/A,#N/A,FALSE,"ALLOC"}</definedName>
    <definedName name="rfsetgthnyukmgff" localSheetId="12" hidden="1">{#N/A,#N/A,FALSE,"EXPENSE"}</definedName>
    <definedName name="rfsetgthnyukmgff" localSheetId="8" hidden="1">{#N/A,#N/A,FALSE,"EXPENSE"}</definedName>
    <definedName name="rfsetgthnyukmgff" hidden="1">{#N/A,#N/A,FALSE,"EXPENSE"}</definedName>
    <definedName name="rfwaerwaerwerwe" localSheetId="12" hidden="1">{#N/A,#N/A,FALSE,"EXPENSE"}</definedName>
    <definedName name="rfwaerwaerwerwe" localSheetId="8" hidden="1">{#N/A,#N/A,FALSE,"EXPENSE"}</definedName>
    <definedName name="rfwaerwaerwerwe" hidden="1">{#N/A,#N/A,FALSE,"EXPENSE"}</definedName>
    <definedName name="rgrg" hidden="1">#REF!</definedName>
    <definedName name="RID">#REF!</definedName>
    <definedName name="rng_Data">#REF!</definedName>
    <definedName name="rng_Function">#REF!</definedName>
    <definedName name="rng_Jurisdiction">#REF!</definedName>
    <definedName name="rng_Period">#REF!</definedName>
    <definedName name="rngAcctNames">#REF!</definedName>
    <definedName name="rngCWIPBalData">#REF!</definedName>
    <definedName name="rngCWIPBalEntities">#REF!</definedName>
    <definedName name="rngData">#REF!</definedName>
    <definedName name="rngDates">#REF!</definedName>
    <definedName name="rngDocket">#REF!</definedName>
    <definedName name="rngProjNames">#REF!</definedName>
    <definedName name="rngRateTypeList">#REF!</definedName>
    <definedName name="rngScaleFctr">#REF!</definedName>
    <definedName name="rngWitness">#REF!</definedName>
    <definedName name="rt" localSheetId="12" hidden="1">{#N/A,#N/A,FALSE,"Aging Summary";#N/A,#N/A,FALSE,"Ratio Analysis";#N/A,#N/A,FALSE,"Test 120 Day Accts";#N/A,#N/A,FALSE,"Tickmarks"}</definedName>
    <definedName name="rt" localSheetId="8" hidden="1">{#N/A,#N/A,FALSE,"Aging Summary";#N/A,#N/A,FALSE,"Ratio Analysis";#N/A,#N/A,FALSE,"Test 120 Day Accts";#N/A,#N/A,FALSE,"Tickmarks"}</definedName>
    <definedName name="rt" hidden="1">{#N/A,#N/A,FALSE,"Aging Summary";#N/A,#N/A,FALSE,"Ratio Analysis";#N/A,#N/A,FALSE,"Test 120 Day Accts";#N/A,#N/A,FALSE,"Tickmarks"}</definedName>
    <definedName name="RTT">#REF!</definedName>
    <definedName name="rtyrsygyuiukhjghgt" localSheetId="12" hidden="1">{#N/A,#N/A,FALSE,"EXPENSE"}</definedName>
    <definedName name="rtyrsygyuiukhjghgt" localSheetId="8" hidden="1">{#N/A,#N/A,FALSE,"EXPENSE"}</definedName>
    <definedName name="rtyrsygyuiukhjghgt" hidden="1">{#N/A,#N/A,FALSE,"EXPENSE"}</definedName>
    <definedName name="rtyrtyrty" localSheetId="12" hidden="1">{#N/A,#N/A,FALSE,"ALLOC"}</definedName>
    <definedName name="rtyrtyrty" localSheetId="8" hidden="1">{#N/A,#N/A,FALSE,"ALLOC"}</definedName>
    <definedName name="rtyrtyrty" hidden="1">{#N/A,#N/A,FALSE,"ALLOC"}</definedName>
    <definedName name="rwerfwerewrew" localSheetId="12" hidden="1">{#N/A,#N/A,FALSE,"ALLOC"}</definedName>
    <definedName name="rwerfwerewrew" localSheetId="8" hidden="1">{#N/A,#N/A,FALSE,"ALLOC"}</definedName>
    <definedName name="rwerfwerewrew" hidden="1">{#N/A,#N/A,FALSE,"ALLOC"}</definedName>
    <definedName name="rysrysrtygthgh" localSheetId="12" hidden="1">{#N/A,#N/A,FALSE,"EXPENSE"}</definedName>
    <definedName name="rysrysrtygthgh" localSheetId="8" hidden="1">{#N/A,#N/A,FALSE,"EXPENSE"}</definedName>
    <definedName name="rysrysrtygthgh" hidden="1">{#N/A,#N/A,FALSE,"EXPENSE"}</definedName>
    <definedName name="s__cat_temp">#REF!</definedName>
    <definedName name="S1Qtr1" localSheetId="14">#REF!</definedName>
    <definedName name="S1Qtr1" localSheetId="2">#REF!</definedName>
    <definedName name="S1Qtr1" localSheetId="1">#REF!</definedName>
    <definedName name="S1Qtr1" localSheetId="0">#REF!</definedName>
    <definedName name="S1Qtr1">#REF!</definedName>
    <definedName name="S1Qtr2" localSheetId="14">#REF!</definedName>
    <definedName name="S1Qtr2" localSheetId="2">#REF!</definedName>
    <definedName name="S1Qtr2" localSheetId="1">#REF!</definedName>
    <definedName name="S1Qtr2" localSheetId="0">#REF!</definedName>
    <definedName name="S1Qtr2">#REF!</definedName>
    <definedName name="S1Qtr3" localSheetId="14">#REF!</definedName>
    <definedName name="S1Qtr3" localSheetId="2">#REF!</definedName>
    <definedName name="S1Qtr3" localSheetId="1">#REF!</definedName>
    <definedName name="S1Qtr3" localSheetId="0">#REF!</definedName>
    <definedName name="S1Qtr3">#REF!</definedName>
    <definedName name="S1Qtr4" localSheetId="14">#REF!</definedName>
    <definedName name="S1Qtr4" localSheetId="2">#REF!</definedName>
    <definedName name="S1Qtr4" localSheetId="1">#REF!</definedName>
    <definedName name="S1Qtr4" localSheetId="0">#REF!</definedName>
    <definedName name="S1Qtr4">#REF!</definedName>
    <definedName name="sa" localSheetId="12" hidden="1">{#N/A,#N/A,FALSE,"Aging Summary";#N/A,#N/A,FALSE,"Ratio Analysis";#N/A,#N/A,FALSE,"Test 120 Day Accts";#N/A,#N/A,FALSE,"Tickmarks"}</definedName>
    <definedName name="sa" localSheetId="8" hidden="1">{#N/A,#N/A,FALSE,"Aging Summary";#N/A,#N/A,FALSE,"Ratio Analysis";#N/A,#N/A,FALSE,"Test 120 Day Accts";#N/A,#N/A,FALSE,"Tickmarks"}</definedName>
    <definedName name="sa" hidden="1">{#N/A,#N/A,FALSE,"Aging Summary";#N/A,#N/A,FALSE,"Ratio Analysis";#N/A,#N/A,FALSE,"Test 120 Day Accts";#N/A,#N/A,FALSE,"Tickmarks"}</definedName>
    <definedName name="Safety_Training2004">#REF!</definedName>
    <definedName name="SAIDI2002">#REF!</definedName>
    <definedName name="SAIDI2003">#REF!</definedName>
    <definedName name="SAIDI2004">#REF!</definedName>
    <definedName name="sanddunerecon">#REF!</definedName>
    <definedName name="SCENARIO">#REF!</definedName>
    <definedName name="scott" localSheetId="12">#REF!</definedName>
    <definedName name="scott">#REF!</definedName>
    <definedName name="SCR_Feb02_Transactions" localSheetId="14">#REF!</definedName>
    <definedName name="SCR_Feb02_Transactions" localSheetId="2">#REF!</definedName>
    <definedName name="SCR_Feb02_Transactions" localSheetId="1">#REF!</definedName>
    <definedName name="SCR_Feb02_Transactions" localSheetId="0">#REF!</definedName>
    <definedName name="SCR_Feb02_Transactions">#REF!</definedName>
    <definedName name="SCRCDeferredTax">#REF!</definedName>
    <definedName name="SEBRING">#REF!</definedName>
    <definedName name="Sect162m">#REF!</definedName>
    <definedName name="SECTION_1341">#REF!</definedName>
    <definedName name="SELF_INS">#REF!</definedName>
    <definedName name="SEP_1">#REF!</definedName>
    <definedName name="SEP_3">#REF!</definedName>
    <definedName name="SEP_A">#REF!</definedName>
    <definedName name="SEP_B">#REF!</definedName>
    <definedName name="SEP_C">#REF!</definedName>
    <definedName name="SEP_D">#REF!</definedName>
    <definedName name="Sept" localSheetId="12">#REF!</definedName>
    <definedName name="Sept">#REF!</definedName>
    <definedName name="SERP" localSheetId="12">#REF!</definedName>
    <definedName name="SERP">#REF!</definedName>
    <definedName name="SERPNormal" localSheetId="12">#REF!</definedName>
    <definedName name="SERPNormal">#REF!</definedName>
    <definedName name="sersadffasf" localSheetId="12" hidden="1">{#N/A,#N/A,FALSE,"ALLOC"}</definedName>
    <definedName name="sersadffasf" localSheetId="8" hidden="1">{#N/A,#N/A,FALSE,"ALLOC"}</definedName>
    <definedName name="sersadffasf" hidden="1">{#N/A,#N/A,FALSE,"ALLOC"}</definedName>
    <definedName name="sertearawertutyu" localSheetId="12" hidden="1">{#N/A,#N/A,FALSE,"EXPENSE"}</definedName>
    <definedName name="sertearawertutyu" localSheetId="8" hidden="1">{#N/A,#N/A,FALSE,"EXPENSE"}</definedName>
    <definedName name="sertearawertutyu" hidden="1">{#N/A,#N/A,FALSE,"EXPENSE"}</definedName>
    <definedName name="sfsadfafsdaf" localSheetId="12" hidden="1">{#N/A,#N/A,FALSE,"EXPENSE"}</definedName>
    <definedName name="sfsadfafsdaf" localSheetId="8" hidden="1">{#N/A,#N/A,FALSE,"EXPENSE"}</definedName>
    <definedName name="sfsadfafsdaf" hidden="1">{#N/A,#N/A,FALSE,"EXPENSE"}</definedName>
    <definedName name="ShadeISDAll" localSheetId="12">#REF!,#REF!,#REF!,#REF!,#REF!,#REF!,#REF!,#REF!,#REF!</definedName>
    <definedName name="ShadeISDAll">#REF!,#REF!,#REF!,#REF!,#REF!,#REF!,#REF!,#REF!,#REF!</definedName>
    <definedName name="ShortTermRate">#REF!</definedName>
    <definedName name="sit_m_1">#REF!</definedName>
    <definedName name="sit_request">#REF!</definedName>
    <definedName name="split">#REF!</definedName>
    <definedName name="Spouse">#REF!</definedName>
    <definedName name="srfaedtgthjtdhfdg" localSheetId="12" hidden="1">{#N/A,#N/A,FALSE,"EXPENSE"}</definedName>
    <definedName name="srfaedtgthjtdhfdg" localSheetId="8" hidden="1">{#N/A,#N/A,FALSE,"EXPENSE"}</definedName>
    <definedName name="srfaedtgthjtdhfdg" hidden="1">{#N/A,#N/A,FALSE,"EXPENSE"}</definedName>
    <definedName name="ssss" localSheetId="12" hidden="1">{#N/A,#N/A,FALSE,"EXPENSE"}</definedName>
    <definedName name="ssss" localSheetId="8" hidden="1">{#N/A,#N/A,FALSE,"EXPENSE"}</definedName>
    <definedName name="ssss" hidden="1">{#N/A,#N/A,FALSE,"EXPENSE"}</definedName>
    <definedName name="Staging_List">#REF!</definedName>
    <definedName name="StagingSite">#REF!</definedName>
    <definedName name="STATE">#REF!</definedName>
    <definedName name="state_request">#REF!</definedName>
    <definedName name="STOCKHOLDERS_EQUITY">#REF!</definedName>
    <definedName name="stratfordrecon">#REF!</definedName>
    <definedName name="STRATIFIED_FUEL_CHARGE_CALCULATION">#REF!</definedName>
    <definedName name="Streetlight">#REF!</definedName>
    <definedName name="STREETLIGHT_MAINTENANCE">#REF!</definedName>
    <definedName name="STREETLIGHT_MAINTENANCE2003">#REF!</definedName>
    <definedName name="STREETLIGHT_MAINTENANCE2004">#REF!</definedName>
    <definedName name="STREETLIGHT2003">#REF!</definedName>
    <definedName name="STREETLIGHT2004">#REF!</definedName>
    <definedName name="StreetlightMaint2004">#REF!</definedName>
    <definedName name="STREETLIGHTS_INSTALLED">#REF!</definedName>
    <definedName name="StreetlightUnits">#REF!</definedName>
    <definedName name="STS">#REF!</definedName>
    <definedName name="stsaeryyjiutjdhg" localSheetId="12" hidden="1">{#N/A,#N/A,FALSE,"EXPENSE"}</definedName>
    <definedName name="stsaeryyjiutjdhg" localSheetId="8" hidden="1">{#N/A,#N/A,FALSE,"EXPENSE"}</definedName>
    <definedName name="stsaeryyjiutjdhg" hidden="1">{#N/A,#N/A,FALSE,"EXPENSE"}</definedName>
    <definedName name="SUM">#REF!</definedName>
    <definedName name="SUMMARY">#REF!</definedName>
    <definedName name="SupportOrgRates">#REF!</definedName>
    <definedName name="Swvu.print2." hidden="1">#REF!</definedName>
    <definedName name="Swvu.print3." hidden="1">#REF!</definedName>
    <definedName name="T">#REF!</definedName>
    <definedName name="t5terer" localSheetId="12" hidden="1">{#N/A,#N/A,FALSE,"EXPENSE"}</definedName>
    <definedName name="t5terer" localSheetId="8" hidden="1">{#N/A,#N/A,FALSE,"EXPENSE"}</definedName>
    <definedName name="t5terer" hidden="1">{#N/A,#N/A,FALSE,"EXPENSE"}</definedName>
    <definedName name="Tax_Year">#REF!</definedName>
    <definedName name="taxable_plant" localSheetId="12">INDEX(bs_netplant,1,period_summary_col)</definedName>
    <definedName name="taxable_plant" localSheetId="9">INDEX(bs_netplant,1,period_summary_col)</definedName>
    <definedName name="taxable_plant" localSheetId="7">INDEX(bs_netplant,1,period_summary_col)</definedName>
    <definedName name="taxable_plant" localSheetId="10">INDEX(bs_netplant,1,period_summary_col)</definedName>
    <definedName name="taxable_plant" localSheetId="15">INDEX(bs_netplant,1,period_summary_col)</definedName>
    <definedName name="taxable_plant" localSheetId="16">INDEX(bs_netplant,1,period_summary_col)</definedName>
    <definedName name="taxable_plant" localSheetId="17">INDEX(bs_netplant,1,period_summary_col)</definedName>
    <definedName name="taxable_plant" localSheetId="8">INDEX(bs_netplant,1,period_summary_col)</definedName>
    <definedName name="taxable_plant" localSheetId="14">INDEX(bs_netplant,1,period_summary_col)</definedName>
    <definedName name="taxable_plant" localSheetId="1">INDEX(bs_netplant,1,period_summary_col)</definedName>
    <definedName name="taxable_plant" localSheetId="0">INDEX(bs_netplant,1,period_summary_col)</definedName>
    <definedName name="taxable_plant">INDEX(bs_netplant,1,period_summary_col)</definedName>
    <definedName name="TAXDEP" localSheetId="12">#REF!</definedName>
    <definedName name="TAXDEP">#REF!</definedName>
    <definedName name="TAXINC" localSheetId="12">#REF!</definedName>
    <definedName name="TAXINC">#REF!</definedName>
    <definedName name="TaxRate">#REF!</definedName>
    <definedName name="TAXSALV">#REF!</definedName>
    <definedName name="TDS">#REF!</definedName>
    <definedName name="tgrgfdgfdg" localSheetId="12" hidden="1">{#N/A,#N/A,FALSE,"EXPENSE"}</definedName>
    <definedName name="tgrgfdgfdg" localSheetId="8" hidden="1">{#N/A,#N/A,FALSE,"EXPENSE"}</definedName>
    <definedName name="tgrgfdgfdg" hidden="1">{#N/A,#N/A,FALSE,"EXPENSE"}</definedName>
    <definedName name="TITLES">#REF!</definedName>
    <definedName name="TITLES2">#REF!</definedName>
    <definedName name="tom" localSheetId="12" hidden="1">{#N/A,#N/A,FALSE,"EXPENSE"}</definedName>
    <definedName name="tom" localSheetId="8" hidden="1">{#N/A,#N/A,FALSE,"EXPENSE"}</definedName>
    <definedName name="tom" hidden="1">{#N/A,#N/A,FALSE,"EXPENSE"}</definedName>
    <definedName name="ton" localSheetId="12" hidden="1">{#N/A,#N/A,FALSE,"EXPENSE"}</definedName>
    <definedName name="ton" localSheetId="8" hidden="1">{#N/A,#N/A,FALSE,"EXPENSE"}</definedName>
    <definedName name="ton" hidden="1">{#N/A,#N/A,FALSE,"EXPENSE"}</definedName>
    <definedName name="TOP">#REF!</definedName>
    <definedName name="topp">#REF!</definedName>
    <definedName name="Total_Lease_Interest">#REF!</definedName>
    <definedName name="Total_Lease_Payments">#REF!</definedName>
    <definedName name="Total_Lease_Principal">#REF!</definedName>
    <definedName name="Total_Payment" localSheetId="12">Scheduled_Payment+Extra_Payment</definedName>
    <definedName name="Total_Payment" localSheetId="9">Scheduled_Payment+Extra_Payment</definedName>
    <definedName name="Total_Payment" localSheetId="7">Scheduled_Payment+Extra_Payment</definedName>
    <definedName name="Total_Payment" localSheetId="10">Scheduled_Payment+Extra_Payment</definedName>
    <definedName name="Total_Payment" localSheetId="15">Scheduled_Payment+Extra_Payment</definedName>
    <definedName name="Total_Payment" localSheetId="16">Scheduled_Payment+Extra_Payment</definedName>
    <definedName name="Total_Payment" localSheetId="17">Scheduled_Payment+Extra_Payment</definedName>
    <definedName name="Total_Payment" localSheetId="8">Scheduled_Payment+Extra_Payment</definedName>
    <definedName name="Total_Payment" localSheetId="14">Scheduled_Payment+Extra_Payment</definedName>
    <definedName name="Total_Payment" localSheetId="1">Scheduled_Payment+Extra_Payment</definedName>
    <definedName name="Total_Payment" localSheetId="0">Scheduled_Payment+Extra_Payment</definedName>
    <definedName name="Total_Payment">Scheduled_Payment+Extra_Payment</definedName>
    <definedName name="TOTAL_YEAR">#REF!</definedName>
    <definedName name="Total1" localSheetId="12">#REF!</definedName>
    <definedName name="Total1">#REF!</definedName>
    <definedName name="total2" localSheetId="12">#REF!</definedName>
    <definedName name="total2">#REF!</definedName>
    <definedName name="total3" localSheetId="12">#REF!</definedName>
    <definedName name="total3">#REF!</definedName>
    <definedName name="TP.1">#REF!</definedName>
    <definedName name="TP_Footer_User" hidden="1">"combsk"</definedName>
    <definedName name="TP_Footer_Version" hidden="1">"v4.00"</definedName>
    <definedName name="TransMerchant">#REF!</definedName>
    <definedName name="tre" localSheetId="12" hidden="1">{#N/A,#N/A,FALSE,"Aging Summary";#N/A,#N/A,FALSE,"Ratio Analysis";#N/A,#N/A,FALSE,"Test 120 Day Accts";#N/A,#N/A,FALSE,"Tickmarks"}</definedName>
    <definedName name="tre" localSheetId="8" hidden="1">{#N/A,#N/A,FALSE,"Aging Summary";#N/A,#N/A,FALSE,"Ratio Analysis";#N/A,#N/A,FALSE,"Test 120 Day Accts";#N/A,#N/A,FALSE,"Tickmarks"}</definedName>
    <definedName name="tre" hidden="1">{#N/A,#N/A,FALSE,"Aging Summary";#N/A,#N/A,FALSE,"Ratio Analysis";#N/A,#N/A,FALSE,"Test 120 Day Accts";#N/A,#N/A,FALSE,"Tickmarks"}</definedName>
    <definedName name="TreeTrimming">#REF!</definedName>
    <definedName name="tresrtesrtresrftg" localSheetId="12" hidden="1">{#N/A,#N/A,FALSE,"EXPENSE"}</definedName>
    <definedName name="tresrtesrtresrftg" localSheetId="8" hidden="1">{#N/A,#N/A,FALSE,"EXPENSE"}</definedName>
    <definedName name="tresrtesrtresrftg" hidden="1">{#N/A,#N/A,FALSE,"EXPENSE"}</definedName>
    <definedName name="tresytyuijiukuyjfghgh" localSheetId="12" hidden="1">{#N/A,#N/A,FALSE,"EXPENSE"}</definedName>
    <definedName name="tresytyuijiukuyjfghgh" localSheetId="8" hidden="1">{#N/A,#N/A,FALSE,"EXPENSE"}</definedName>
    <definedName name="tresytyuijiukuyjfghgh" hidden="1">{#N/A,#N/A,FALSE,"EXPENSE"}</definedName>
    <definedName name="trtertertret" localSheetId="12" hidden="1">{#N/A,#N/A,FALSE,"EXPENSE"}</definedName>
    <definedName name="trtertertret" localSheetId="8" hidden="1">{#N/A,#N/A,FALSE,"EXPENSE"}</definedName>
    <definedName name="trtertertret" hidden="1">{#N/A,#N/A,FALSE,"EXPENSE"}</definedName>
    <definedName name="tterr4r4" localSheetId="12" hidden="1">{#N/A,#N/A,FALSE,"ALLOC"}</definedName>
    <definedName name="tterr4r4" localSheetId="8" hidden="1">{#N/A,#N/A,FALSE,"ALLOC"}</definedName>
    <definedName name="tterr4r4" hidden="1">{#N/A,#N/A,FALSE,"ALLOC"}</definedName>
    <definedName name="ttttt" localSheetId="12" hidden="1">{#N/A,#N/A,FALSE,"EXPENSE"}</definedName>
    <definedName name="ttttt" localSheetId="8" hidden="1">{#N/A,#N/A,FALSE,"EXPENSE"}</definedName>
    <definedName name="ttttt" hidden="1">{#N/A,#N/A,FALSE,"EXPENSE"}</definedName>
    <definedName name="ttttttt" localSheetId="12" hidden="1">{#N/A,#N/A,FALSE,"ALLOC"}</definedName>
    <definedName name="ttttttt" localSheetId="8" hidden="1">{#N/A,#N/A,FALSE,"ALLOC"}</definedName>
    <definedName name="ttttttt" hidden="1">{#N/A,#N/A,FALSE,"ALLOC"}</definedName>
    <definedName name="ttttttttttttt" localSheetId="12" hidden="1">{#N/A,#N/A,FALSE,"EXPENSE"}</definedName>
    <definedName name="ttttttttttttt" localSheetId="8" hidden="1">{#N/A,#N/A,FALSE,"EXPENSE"}</definedName>
    <definedName name="ttttttttttttt" hidden="1">{#N/A,#N/A,FALSE,"EXPENSE"}</definedName>
    <definedName name="tutututu" localSheetId="12" hidden="1">{#N/A,#N/A,FALSE,"ALLOC"}</definedName>
    <definedName name="tutututu" localSheetId="8" hidden="1">{#N/A,#N/A,FALSE,"ALLOC"}</definedName>
    <definedName name="tutututu" hidden="1">{#N/A,#N/A,FALSE,"ALLOC"}</definedName>
    <definedName name="twelvemonths">#REF!</definedName>
    <definedName name="TWELVEMOS.A.AND.G.MAINT">#REF!</definedName>
    <definedName name="TWELVEMOS.A.AND.G.OPER">#REF!</definedName>
    <definedName name="TWELVEMOS.AFUDC">#REF!</definedName>
    <definedName name="TWELVEMOS.AMORTIZATION">#REF!</definedName>
    <definedName name="TWELVEMOS.CUSTOMER.EXP">#REF!</definedName>
    <definedName name="TWELVEMOS.DEF.FUEL">#REF!</definedName>
    <definedName name="TWELVEMOS.DEPR.AND.AMORT">#REF!</definedName>
    <definedName name="TWELVEMOS.DEPRECIATION">#REF!</definedName>
    <definedName name="TWELVEMOS.DISTRIBUTION.MAINT">#REF!</definedName>
    <definedName name="TWELVEMOS.DISTRIBUTION.OPER">#REF!</definedName>
    <definedName name="TWELVEMOS.DIVIDENDS">#REF!</definedName>
    <definedName name="TWELVEMOS.ECCR">#REF!</definedName>
    <definedName name="TWELVEMOS.FUEL.AND.PURPOWER">#REF!</definedName>
    <definedName name="TWELVEMOS.FUEL.HANDLING">#REF!</definedName>
    <definedName name="TWELVEMOS.INTEREST.CHARGES">#REF!</definedName>
    <definedName name="TWELVEMOS.INTEREST.LONGTERM.DEBT">#REF!</definedName>
    <definedName name="TWELVEMOS.NONOPER.TAXES">#REF!</definedName>
    <definedName name="TWELVEMOS.NUCLEAR.GENERATION.MAINT">#REF!</definedName>
    <definedName name="TWELVEMOS.NUCLEAR.GENERATION.OPER">#REF!</definedName>
    <definedName name="TWELVEMOS.OPER.REVENUES">#REF!</definedName>
    <definedName name="TWELVEMOS.OPER.TAXES">#REF!</definedName>
    <definedName name="TWELVEMOS.OPER_AND_MAINT.EXPS">#REF!</definedName>
    <definedName name="TWELVEMOS.OTH.INC_AND_DEDUCTIONS">#REF!</definedName>
    <definedName name="TWELVEMOS.OTH.POWER.GEN.MAINT">#REF!</definedName>
    <definedName name="TWELVEMOS.OTH.POWER.GEN.OPER">#REF!</definedName>
    <definedName name="TWELVEMOS.OTH.POWER.SUPPLY.OPER">#REF!</definedName>
    <definedName name="TWELVEMOS.OTH.TAXES.NONOPER">#REF!</definedName>
    <definedName name="TWELVEMOS.OTH.TAXES.OPER">#REF!</definedName>
    <definedName name="TWELVEMOS.PURPOWER.NONREC">#REF!</definedName>
    <definedName name="TWELVEMOS.STEAM.GENERATION.MAINT">#REF!</definedName>
    <definedName name="TWELVEMOS.STEAM.GENERATION.OPER">#REF!</definedName>
    <definedName name="TWELVEMOS.TOTAL.PROD.EXPS">#REF!</definedName>
    <definedName name="TWELVEMOS.TRANSMISSION.MAINT">#REF!</definedName>
    <definedName name="TWELVEMOS.TRANSMISSION.OPER">#REF!</definedName>
    <definedName name="twrtesrsf" localSheetId="12" hidden="1">{#N/A,#N/A,FALSE,"EXPENSE"}</definedName>
    <definedName name="twrtesrsf" localSheetId="8" hidden="1">{#N/A,#N/A,FALSE,"EXPENSE"}</definedName>
    <definedName name="twrtesrsf" hidden="1">{#N/A,#N/A,FALSE,"EXPENSE"}</definedName>
    <definedName name="ty" localSheetId="12" hidden="1">{#N/A,#N/A,FALSE,"Aging Summary";#N/A,#N/A,FALSE,"Ratio Analysis";#N/A,#N/A,FALSE,"Test 120 Day Accts";#N/A,#N/A,FALSE,"Tickmarks"}</definedName>
    <definedName name="ty" localSheetId="8" hidden="1">{#N/A,#N/A,FALSE,"Aging Summary";#N/A,#N/A,FALSE,"Ratio Analysis";#N/A,#N/A,FALSE,"Test 120 Day Accts";#N/A,#N/A,FALSE,"Tickmarks"}</definedName>
    <definedName name="ty" hidden="1">{#N/A,#N/A,FALSE,"Aging Summary";#N/A,#N/A,FALSE,"Ratio Analysis";#N/A,#N/A,FALSE,"Test 120 Day Accts";#N/A,#N/A,FALSE,"Tickmarks"}</definedName>
    <definedName name="tyhtiiliklhjhgj" localSheetId="12" hidden="1">{#N/A,#N/A,FALSE,"ALLOC"}</definedName>
    <definedName name="tyhtiiliklhjhgj" localSheetId="8" hidden="1">{#N/A,#N/A,FALSE,"ALLOC"}</definedName>
    <definedName name="tyhtiiliklhjhgj" hidden="1">{#N/A,#N/A,FALSE,"ALLOC"}</definedName>
    <definedName name="tyseryuykiiukhjg" localSheetId="12" hidden="1">{#N/A,#N/A,FALSE,"EXPENSE"}</definedName>
    <definedName name="tyseryuykiiukhjg" localSheetId="8" hidden="1">{#N/A,#N/A,FALSE,"EXPENSE"}</definedName>
    <definedName name="tyseryuykiiukhjg" hidden="1">{#N/A,#N/A,FALSE,"EXPENSE"}</definedName>
    <definedName name="u6yr5y5yrty" localSheetId="12" hidden="1">{#N/A,#N/A,FALSE,"EXPENSE"}</definedName>
    <definedName name="u6yr5y5yrty" localSheetId="8" hidden="1">{#N/A,#N/A,FALSE,"EXPENSE"}</definedName>
    <definedName name="u6yr5y5yrty" hidden="1">{#N/A,#N/A,FALSE,"EXPENSE"}</definedName>
    <definedName name="UG_PRIMARY">#REF!</definedName>
    <definedName name="UGPrimary_wBranch">#REF!</definedName>
    <definedName name="unicap">#REF!</definedName>
    <definedName name="UnitData">#REF!</definedName>
    <definedName name="uryryryry" localSheetId="12" hidden="1">{#N/A,#N/A,FALSE,"ALLOC"}</definedName>
    <definedName name="uryryryry" localSheetId="8" hidden="1">{#N/A,#N/A,FALSE,"ALLOC"}</definedName>
    <definedName name="uryryryry" hidden="1">{#N/A,#N/A,FALSE,"ALLOC"}</definedName>
    <definedName name="UserPass" hidden="1">"verify"</definedName>
    <definedName name="uturfhfh" localSheetId="12" hidden="1">{#N/A,#N/A,FALSE,"EXPENSE"}</definedName>
    <definedName name="uturfhfh" localSheetId="8" hidden="1">{#N/A,#N/A,FALSE,"EXPENSE"}</definedName>
    <definedName name="uturfhfh" hidden="1">{#N/A,#N/A,FALSE,"EXPENSE"}</definedName>
    <definedName name="utututt" localSheetId="12" hidden="1">{#N/A,#N/A,FALSE,"EXPENSE"}</definedName>
    <definedName name="utututt" localSheetId="8" hidden="1">{#N/A,#N/A,FALSE,"EXPENSE"}</definedName>
    <definedName name="utututt" hidden="1">{#N/A,#N/A,FALSE,"EXPENSE"}</definedName>
    <definedName name="utututu" localSheetId="12" hidden="1">{#N/A,#N/A,FALSE,"EXPENSE"}</definedName>
    <definedName name="utututu" localSheetId="8" hidden="1">{#N/A,#N/A,FALSE,"EXPENSE"}</definedName>
    <definedName name="utututu" hidden="1">{#N/A,#N/A,FALSE,"EXPENSE"}</definedName>
    <definedName name="utuyututyu" localSheetId="12" hidden="1">{#N/A,#N/A,FALSE,"EXPENSE"}</definedName>
    <definedName name="utuyututyu" localSheetId="8" hidden="1">{#N/A,#N/A,FALSE,"EXPENSE"}</definedName>
    <definedName name="utuyututyu" hidden="1">{#N/A,#N/A,FALSE,"EXPENSE"}</definedName>
    <definedName name="utyurturhfg" localSheetId="12" hidden="1">{#N/A,#N/A,FALSE,"EXPENSE"}</definedName>
    <definedName name="utyurturhfg" localSheetId="8" hidden="1">{#N/A,#N/A,FALSE,"EXPENSE"}</definedName>
    <definedName name="utyurturhfg" hidden="1">{#N/A,#N/A,FALSE,"EXPENSE"}</definedName>
    <definedName name="utyutfghgf" localSheetId="12" hidden="1">{#N/A,#N/A,FALSE,"EXPENSE"}</definedName>
    <definedName name="utyutfghgf" localSheetId="8" hidden="1">{#N/A,#N/A,FALSE,"EXPENSE"}</definedName>
    <definedName name="utyutfghgf" hidden="1">{#N/A,#N/A,FALSE,"EXPENSE"}</definedName>
    <definedName name="uuututu" localSheetId="12" hidden="1">{#N/A,#N/A,FALSE,"EXPENSE"}</definedName>
    <definedName name="uuututu" localSheetId="8" hidden="1">{#N/A,#N/A,FALSE,"EXPENSE"}</definedName>
    <definedName name="uuututu" hidden="1">{#N/A,#N/A,FALSE,"EXPENSE"}</definedName>
    <definedName name="uuuuu" localSheetId="12" hidden="1">{#N/A,#N/A,FALSE,"EXPENSE"}</definedName>
    <definedName name="uuuuu" localSheetId="8" hidden="1">{#N/A,#N/A,FALSE,"EXPENSE"}</definedName>
    <definedName name="uuuuu" hidden="1">{#N/A,#N/A,FALSE,"EXPENSE"}</definedName>
    <definedName name="uuuuuu" localSheetId="12" hidden="1">{#N/A,#N/A,FALSE,"EXPENSE"}</definedName>
    <definedName name="uuuuuu" localSheetId="8" hidden="1">{#N/A,#N/A,FALSE,"EXPENSE"}</definedName>
    <definedName name="uuuuuu" hidden="1">{#N/A,#N/A,FALSE,"EXPENSE"}</definedName>
    <definedName name="uytututut" localSheetId="12" hidden="1">{#N/A,#N/A,FALSE,"EXPENSE"}</definedName>
    <definedName name="uytututut" localSheetId="8" hidden="1">{#N/A,#N/A,FALSE,"EXPENSE"}</definedName>
    <definedName name="uytututut" hidden="1">{#N/A,#N/A,FALSE,"EXPENSE"}</definedName>
    <definedName name="uytutyht" localSheetId="12" hidden="1">{#N/A,#N/A,FALSE,"ALLOC"}</definedName>
    <definedName name="uytutyht" localSheetId="8" hidden="1">{#N/A,#N/A,FALSE,"ALLOC"}</definedName>
    <definedName name="uytutyht" hidden="1">{#N/A,#N/A,FALSE,"ALLOC"}</definedName>
    <definedName name="Values_Entered" localSheetId="12">IF(Loan_Amount*Interest_Rate*Loan_Years*Loan_Start&gt;0,1,0)</definedName>
    <definedName name="Values_Entered" localSheetId="9">IF(Loan_Amount*Interest_Rate*Loan_Years*Loan_Start&gt;0,1,0)</definedName>
    <definedName name="Values_Entered" localSheetId="7">IF(Loan_Amount*Interest_Rate*Loan_Years*Loan_Start&gt;0,1,0)</definedName>
    <definedName name="Values_Entered" localSheetId="10">IF(Loan_Amount*Interest_Rate*Loan_Years*Loan_Start&gt;0,1,0)</definedName>
    <definedName name="Values_Entered" localSheetId="15">IF(Loan_Amount*Interest_Rate*Loan_Years*Loan_Start&gt;0,1,0)</definedName>
    <definedName name="Values_Entered" localSheetId="16">IF(Loan_Amount*Interest_Rate*Loan_Years*Loan_Start&gt;0,1,0)</definedName>
    <definedName name="Values_Entered" localSheetId="17">IF(Loan_Amount*Interest_Rate*Loan_Years*Loan_Start&gt;0,1,0)</definedName>
    <definedName name="Values_Entered" localSheetId="8">IF(Loan_Amount*Interest_Rate*Loan_Years*Loan_Start&gt;0,1,0)</definedName>
    <definedName name="Values_Entered" localSheetId="14">IF(Loan_Amount*Interest_Rate*Loan_Years*Loan_Start&gt;0,1,0)</definedName>
    <definedName name="Values_Entered" localSheetId="1">IF(Loan_Amount*Interest_Rate*Loan_Years*Loan_Start&gt;0,1,0)</definedName>
    <definedName name="Values_Entered" localSheetId="0">IF(Loan_Amount*Interest_Rate*Loan_Years*Loan_Start&gt;0,1,0)</definedName>
    <definedName name="Values_Entered">IF(Loan_Amount*Interest_Rate*Loan_Years*Loan_Start&gt;0,1,0)</definedName>
    <definedName name="VARIANCE">#REF!,#REF!</definedName>
    <definedName name="VARIANCE2">#REF!,#REF!</definedName>
    <definedName name="VARIANCESUMMARY" localSheetId="12">#REF!</definedName>
    <definedName name="VARIANCESUMMARY">#REF!</definedName>
    <definedName name="VCont">#REF!</definedName>
    <definedName name="vcscvbxvbfvb" localSheetId="12" hidden="1">{#N/A,#N/A,FALSE,"EXPENSE"}</definedName>
    <definedName name="vcscvbxvbfvb" localSheetId="8" hidden="1">{#N/A,#N/A,FALSE,"EXPENSE"}</definedName>
    <definedName name="vcscvbxvbfvb" hidden="1">{#N/A,#N/A,FALSE,"EXPENSE"}</definedName>
    <definedName name="ventanarecon">#REF!</definedName>
    <definedName name="versionnumber">"2.00"</definedName>
    <definedName name="VOUCHER">#REF!</definedName>
    <definedName name="wearwaerwearfefr" localSheetId="12" hidden="1">{#N/A,#N/A,FALSE,"ALLOC"}</definedName>
    <definedName name="wearwaerwearfefr" localSheetId="8" hidden="1">{#N/A,#N/A,FALSE,"ALLOC"}</definedName>
    <definedName name="wearwaerwearfefr" hidden="1">{#N/A,#N/A,FALSE,"ALLOC"}</definedName>
    <definedName name="weqeqwewqewewe" localSheetId="12" hidden="1">{#N/A,#N/A,FALSE,"EXPENSE"}</definedName>
    <definedName name="weqeqwewqewewe" localSheetId="8" hidden="1">{#N/A,#N/A,FALSE,"EXPENSE"}</definedName>
    <definedName name="weqeqwewqewewe" hidden="1">{#N/A,#N/A,FALSE,"EXPENSE"}</definedName>
    <definedName name="weqweqweqw" localSheetId="12" hidden="1">{#N/A,#N/A,FALSE,"EXPENSE"}</definedName>
    <definedName name="weqweqweqw" localSheetId="8" hidden="1">{#N/A,#N/A,FALSE,"EXPENSE"}</definedName>
    <definedName name="weqweqweqw" hidden="1">{#N/A,#N/A,FALSE,"EXPENSE"}</definedName>
    <definedName name="werwerwerwefrd" localSheetId="12" hidden="1">{#N/A,#N/A,FALSE,"ALLOC"}</definedName>
    <definedName name="werwerwerwefrd" localSheetId="8" hidden="1">{#N/A,#N/A,FALSE,"ALLOC"}</definedName>
    <definedName name="werwerwerwefrd" hidden="1">{#N/A,#N/A,FALSE,"ALLOC"}</definedName>
    <definedName name="WH_DEPOSITS">#REF!</definedName>
    <definedName name="WHLPVVAR">#REF!</definedName>
    <definedName name="WholesaleVariance">#REF!</definedName>
    <definedName name="WORKERS_COMP">#REF!</definedName>
    <definedName name="workerscomp">#REF!</definedName>
    <definedName name="WORKSHEET_1">#REF!</definedName>
    <definedName name="WORKSHEET_2">#REF!</definedName>
    <definedName name="WORKSHEET_3">#REF!</definedName>
    <definedName name="wrn.Aging._.and._.Trend._.Analysis." localSheetId="12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_Sheets." localSheetId="12" hidden="1">{#N/A,#N/A,FALSE,"CONT_MWH";#N/A,#N/A,FALSE,"CONT_MW";#N/A,#N/A,FALSE,"MIN_MWH";#N/A,#N/A,FALSE,"MIN_MW";#N/A,#N/A,FALSE,"BASECASE_MWH";#N/A,#N/A,FALSE,"BASECASE_MW"}</definedName>
    <definedName name="wrn.All_Sheets." localSheetId="8" hidden="1">{#N/A,#N/A,FALSE,"CONT_MWH";#N/A,#N/A,FALSE,"CONT_MW";#N/A,#N/A,FALSE,"MIN_MWH";#N/A,#N/A,FALSE,"MIN_MW";#N/A,#N/A,FALSE,"BASECASE_MWH";#N/A,#N/A,FALSE,"BASECASE_MW"}</definedName>
    <definedName name="wrn.All_Sheets." hidden="1">{#N/A,#N/A,FALSE,"CONT_MWH";#N/A,#N/A,FALSE,"CONT_MW";#N/A,#N/A,FALSE,"MIN_MWH";#N/A,#N/A,FALSE,"MIN_MW";#N/A,#N/A,FALSE,"BASECASE_MWH";#N/A,#N/A,FALSE,"BASECASE_MW"}</definedName>
    <definedName name="wrn.ALLOC." localSheetId="12" hidden="1">{#N/A,#N/A,FALSE,"ALLOC"}</definedName>
    <definedName name="wrn.ALLOC." localSheetId="8" hidden="1">{#N/A,#N/A,FALSE,"ALLOC"}</definedName>
    <definedName name="wrn.ALLOC." hidden="1">{#N/A,#N/A,FALSE,"ALLOC"}</definedName>
    <definedName name="wrn.check." localSheetId="12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localSheetId="8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onfig._.and._.Calcs." localSheetId="12" hidden="1">{#N/A,#N/A,FALSE,"Configuration";#N/A,#N/A,FALSE,"Summary of Transaction";#N/A,#N/A,FALSE,"Calculations"}</definedName>
    <definedName name="wrn.Config._.and._.Calcs." localSheetId="8" hidden="1">{#N/A,#N/A,FALSE,"Configuration";#N/A,#N/A,FALSE,"Summary of Transaction";#N/A,#N/A,FALSE,"Calculations"}</definedName>
    <definedName name="wrn.Config._.and._.Calcs." hidden="1">{#N/A,#N/A,FALSE,"Configuration";#N/A,#N/A,FALSE,"Summary of Transaction";#N/A,#N/A,FALSE,"Calculations"}</definedName>
    <definedName name="wrn.EXPENSE." localSheetId="12" hidden="1">{#N/A,#N/A,FALSE,"EXPENSE"}</definedName>
    <definedName name="wrn.EXPENSE." localSheetId="8" hidden="1">{#N/A,#N/A,FALSE,"EXPENSE"}</definedName>
    <definedName name="wrn.EXPENSE." hidden="1">{#N/A,#N/A,FALSE,"EXPENSE"}</definedName>
    <definedName name="wrn.GL._.154._.BALANCE." localSheetId="12" hidden="1">{#N/A,#N/A,FALSE,"BALANCE"}</definedName>
    <definedName name="wrn.GL._.154._.BALANCE." localSheetId="8" hidden="1">{#N/A,#N/A,FALSE,"BALANCE"}</definedName>
    <definedName name="wrn.GL._.154._.BALANCE." localSheetId="14" hidden="1">{#N/A,#N/A,FALSE,"BALANCE"}</definedName>
    <definedName name="wrn.GL._.154._.BALANCE." localSheetId="2" hidden="1">{#N/A,#N/A,FALSE,"BALANCE"}</definedName>
    <definedName name="wrn.GL._.154._.BALANCE." localSheetId="1" hidden="1">{#N/A,#N/A,FALSE,"BALANCE"}</definedName>
    <definedName name="wrn.GL._.154._.BALANCE." localSheetId="0" hidden="1">{#N/A,#N/A,FALSE,"BALANCE"}</definedName>
    <definedName name="wrn.GL._.154._.BALANCE." hidden="1">{#N/A,#N/A,FALSE,"BALANCE"}</definedName>
    <definedName name="wrn.GL154._.ISSUES." localSheetId="12" hidden="1">{#N/A,#N/A,FALSE,"ISSUES"}</definedName>
    <definedName name="wrn.GL154._.ISSUES." localSheetId="8" hidden="1">{#N/A,#N/A,FALSE,"ISSUES"}</definedName>
    <definedName name="wrn.GL154._.ISSUES." localSheetId="14" hidden="1">{#N/A,#N/A,FALSE,"ISSUES"}</definedName>
    <definedName name="wrn.GL154._.ISSUES." localSheetId="2" hidden="1">{#N/A,#N/A,FALSE,"ISSUES"}</definedName>
    <definedName name="wrn.GL154._.ISSUES." localSheetId="1" hidden="1">{#N/A,#N/A,FALSE,"ISSUES"}</definedName>
    <definedName name="wrn.GL154._.ISSUES." localSheetId="0" hidden="1">{#N/A,#N/A,FALSE,"ISSUES"}</definedName>
    <definedName name="wrn.GL154._.ISSUES." hidden="1">{#N/A,#N/A,FALSE,"ISSUES"}</definedName>
    <definedName name="wrn.GL154._.RECEIPTS." localSheetId="12" hidden="1">{#N/A,#N/A,FALSE,"RECEIPTS"}</definedName>
    <definedName name="wrn.GL154._.RECEIPTS." localSheetId="8" hidden="1">{#N/A,#N/A,FALSE,"RECEIPTS"}</definedName>
    <definedName name="wrn.GL154._.RECEIPTS." localSheetId="14" hidden="1">{#N/A,#N/A,FALSE,"RECEIPTS"}</definedName>
    <definedName name="wrn.GL154._.RECEIPTS." localSheetId="2" hidden="1">{#N/A,#N/A,FALSE,"RECEIPTS"}</definedName>
    <definedName name="wrn.GL154._.RECEIPTS." localSheetId="1" hidden="1">{#N/A,#N/A,FALSE,"RECEIPTS"}</definedName>
    <definedName name="wrn.GL154._.RECEIPTS." localSheetId="0" hidden="1">{#N/A,#N/A,FALSE,"RECEIPTS"}</definedName>
    <definedName name="wrn.GL154._.RECEIPTS." hidden="1">{#N/A,#N/A,FALSE,"RECEIPTS"}</definedName>
    <definedName name="wrn.GL154._.SALVAGE." localSheetId="12" hidden="1">{#N/A,#N/A,FALSE,"SALVAGE"}</definedName>
    <definedName name="wrn.GL154._.SALVAGE." localSheetId="8" hidden="1">{#N/A,#N/A,FALSE,"SALVAGE"}</definedName>
    <definedName name="wrn.GL154._.SALVAGE." localSheetId="14" hidden="1">{#N/A,#N/A,FALSE,"SALVAGE"}</definedName>
    <definedName name="wrn.GL154._.SALVAGE." localSheetId="2" hidden="1">{#N/A,#N/A,FALSE,"SALVAGE"}</definedName>
    <definedName name="wrn.GL154._.SALVAGE." localSheetId="1" hidden="1">{#N/A,#N/A,FALSE,"SALVAGE"}</definedName>
    <definedName name="wrn.GL154._.SALVAGE." localSheetId="0" hidden="1">{#N/A,#N/A,FALSE,"SALVAGE"}</definedName>
    <definedName name="wrn.GL154._.SALVAGE." hidden="1">{#N/A,#N/A,FALSE,"SALVAGE"}</definedName>
    <definedName name="wrn.GL154._.SYSTEM._.LEDGER._.REPORTS." localSheetId="12" hidden="1">{#N/A,#N/A,FALSE,"BALANCE";#N/A,#N/A,FALSE,"ISSUES";#N/A,#N/A,FALSE,"RECEIPTS";#N/A,#N/A,FALSE,"SALVAGE"}</definedName>
    <definedName name="wrn.GL154._.SYSTEM._.LEDGER._.REPORTS." localSheetId="8" hidden="1">{#N/A,#N/A,FALSE,"BALANCE";#N/A,#N/A,FALSE,"ISSUES";#N/A,#N/A,FALSE,"RECEIPTS";#N/A,#N/A,FALSE,"SALVAGE"}</definedName>
    <definedName name="wrn.GL154._.SYSTEM._.LEDGER._.REPORTS." localSheetId="14" hidden="1">{#N/A,#N/A,FALSE,"BALANCE";#N/A,#N/A,FALSE,"ISSUES";#N/A,#N/A,FALSE,"RECEIPTS";#N/A,#N/A,FALSE,"SALVAGE"}</definedName>
    <definedName name="wrn.GL154._.SYSTEM._.LEDGER._.REPORTS." localSheetId="2" hidden="1">{#N/A,#N/A,FALSE,"BALANCE";#N/A,#N/A,FALSE,"ISSUES";#N/A,#N/A,FALSE,"RECEIPTS";#N/A,#N/A,FALSE,"SALVAGE"}</definedName>
    <definedName name="wrn.GL154._.SYSTEM._.LEDGER._.REPORTS." localSheetId="1" hidden="1">{#N/A,#N/A,FALSE,"BALANCE";#N/A,#N/A,FALSE,"ISSUES";#N/A,#N/A,FALSE,"RECEIPTS";#N/A,#N/A,FALSE,"SALVAGE"}</definedName>
    <definedName name="wrn.GL154._.SYSTEM._.LEDGER._.REPORTS." localSheetId="0" hidden="1">{#N/A,#N/A,FALSE,"BALANCE";#N/A,#N/A,FALSE,"ISSUES";#N/A,#N/A,FALSE,"RECEIPTS";#N/A,#N/A,FALSE,"SALVAGE"}</definedName>
    <definedName name="wrn.GL154._.SYSTEM._.LEDGER._.REPORTS." hidden="1">{#N/A,#N/A,FALSE,"BALANCE";#N/A,#N/A,FALSE,"ISSUES";#N/A,#N/A,FALSE,"RECEIPTS";#N/A,#N/A,FALSE,"SALVAGE"}</definedName>
    <definedName name="wrn.INT." localSheetId="12" hidden="1">{#N/A,#N/A,FALSE,"EXPENSE"}</definedName>
    <definedName name="wrn.INT." localSheetId="8" hidden="1">{#N/A,#N/A,FALSE,"EXPENSE"}</definedName>
    <definedName name="wrn.INT." hidden="1">{#N/A,#N/A,FALSE,"EXPENSE"}</definedName>
    <definedName name="wrn.KeyCorp._.Summary." localSheetId="12" hidden="1">{#N/A,#N/A,FALSE,"Mike"}</definedName>
    <definedName name="wrn.KeyCorp._.Summary." localSheetId="8" hidden="1">{#N/A,#N/A,FALSE,"Mike"}</definedName>
    <definedName name="wrn.KeyCorp._.Summary." hidden="1">{#N/A,#N/A,FALSE,"Mike"}</definedName>
    <definedName name="wrn.PORTFOLIO." localSheetId="12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wrn.PORTFOLIO." localSheetId="8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wrn.PORTFOLIO.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wrn.PREMDISC." localSheetId="12" hidden="1">{#N/A,#N/A,FALSE,"EXPENSE"}</definedName>
    <definedName name="wrn.PREMDISC." localSheetId="8" hidden="1">{#N/A,#N/A,FALSE,"EXPENSE"}</definedName>
    <definedName name="wrn.PREMDISC." hidden="1">{#N/A,#N/A,FALSE,"EXPENSE"}</definedName>
    <definedName name="wrn.print." localSheetId="12" hidden="1">{"print1",#N/A,FALSE;"print2",#N/A,FALSE;"print3",#N/A,FALSE}</definedName>
    <definedName name="wrn.print." localSheetId="8" hidden="1">{"print1",#N/A,FALSE;"print2",#N/A,FALSE;"print3",#N/A,FALSE}</definedName>
    <definedName name="wrn.print." hidden="1">{"print1",#N/A,FALSE;"print2",#N/A,FALSE;"print3",#N/A,FALSE}</definedName>
    <definedName name="wrn.PY_Sum." localSheetId="12" hidden="1">{"PY_SumDol",#N/A,TRUE,"Revenue";"PY_SumPct",#N/A,TRUE,"Revenue"}</definedName>
    <definedName name="wrn.PY_Sum." localSheetId="8" hidden="1">{"PY_SumDol",#N/A,TRUE,"Revenue";"PY_SumPct",#N/A,TRUE,"Revenue"}</definedName>
    <definedName name="wrn.PY_Sum." hidden="1">{"PY_SumDol",#N/A,TRUE,"Revenue";"PY_SumPct",#N/A,TRUE,"Revenue"}</definedName>
    <definedName name="wrn.STETSON." localSheetId="12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8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TESTS." localSheetId="12" hidden="1">{"PAGE_1",#N/A,FALSE,"MONTH"}</definedName>
    <definedName name="wrn.TESTS." localSheetId="8" hidden="1">{"PAGE_1",#N/A,FALSE,"MONTH"}</definedName>
    <definedName name="wrn.TESTS." hidden="1">{"PAGE_1",#N/A,FALSE,"MONTH"}</definedName>
    <definedName name="wrn.USA." localSheetId="12" hidden="1">{#N/A,#N/A,FALSE,"USA"}</definedName>
    <definedName name="wrn.USA." localSheetId="8" hidden="1">{#N/A,#N/A,FALSE,"USA"}</definedName>
    <definedName name="wrn.USA." hidden="1">{#N/A,#N/A,FALSE,"USA"}</definedName>
    <definedName name="wrt" localSheetId="12" hidden="1">{#N/A,#N/A,FALSE,"EXPENSE"}</definedName>
    <definedName name="wrt" localSheetId="8" hidden="1">{#N/A,#N/A,FALSE,"EXPENSE"}</definedName>
    <definedName name="wrt" hidden="1">{#N/A,#N/A,FALSE,"EXPENSE"}</definedName>
    <definedName name="wrwerrwer" localSheetId="12" hidden="1">{#N/A,#N/A,FALSE,"ALLOC"}</definedName>
    <definedName name="wrwerrwer" localSheetId="8" hidden="1">{#N/A,#N/A,FALSE,"ALLOC"}</definedName>
    <definedName name="wrwerrwer" hidden="1">{#N/A,#N/A,FALSE,"ALLOC"}</definedName>
    <definedName name="wtyu" localSheetId="12" hidden="1">{#N/A,#N/A,FALSE,"Aging Summary";#N/A,#N/A,FALSE,"Ratio Analysis";#N/A,#N/A,FALSE,"Test 120 Day Accts";#N/A,#N/A,FALSE,"Tickmarks"}</definedName>
    <definedName name="wtyu" localSheetId="8" hidden="1">{#N/A,#N/A,FALSE,"Aging Summary";#N/A,#N/A,FALSE,"Ratio Analysis";#N/A,#N/A,FALSE,"Test 120 Day Accts";#N/A,#N/A,FALSE,"Tickmarks"}</definedName>
    <definedName name="wtyu" hidden="1">{#N/A,#N/A,FALSE,"Aging Summary";#N/A,#N/A,FALSE,"Ratio Analysis";#N/A,#N/A,FALSE,"Test 120 Day Accts";#N/A,#N/A,FALSE,"Tickmarks"}</definedName>
    <definedName name="wvu.print1." localSheetId="12" hidden="1">{TRUE,TRUE,-0.8,-17,618,364.2,FALSE,FALSE,TRUE,TRUE,0,1,#N/A,1,#N/A,16.9245283018868,24.2272727272727,1,FALSE,FALSE,3,TRUE,1,FALSE,100,"Swvu.print1.","ACwvu.print1.",1,FALSE,FALSE,0.75,0.75,1,1,2,"&amp;L&amp;""Times New Roman""&amp;BCS First Boston&amp;C&amp;""Times New Roman""&amp;12&amp;BAUTOFINANCE GROUP, INC.
AFG 1992-A Grantor Trust Loss and Delinquency Analysis&amp;""Courier""&amp;10&amp;B
","",TRUE,FALSE,FALSE,FALSE,1,#N/A,1,1,"=R8C1:R77C31",FALSE,#N/A,#N/A,FALSE,FALSE}</definedName>
    <definedName name="wvu.print1." localSheetId="8" hidden="1">{TRUE,TRUE,-0.8,-17,618,364.2,FALSE,FALSE,TRUE,TRUE,0,1,#N/A,1,#N/A,16.9245283018868,24.2272727272727,1,FALSE,FALSE,3,TRUE,1,FALSE,100,"Swvu.print1.","ACwvu.print1.",1,FALSE,FALSE,0.75,0.75,1,1,2,"&amp;L&amp;""Times New Roman""&amp;BCS First Boston&amp;C&amp;""Times New Roman""&amp;12&amp;BAUTOFINANCE GROUP, INC.
AFG 1992-A Grantor Trust Loss and Delinquency Analysis&amp;""Courier""&amp;10&amp;B
","",TRUE,FALSE,FALSE,FALSE,1,#N/A,1,1,"=R8C1:R77C31",FALSE,#N/A,#N/A,FALSE,FALSE}</definedName>
    <definedName name="wvu.print1." hidden="1">{TRUE,TRUE,-0.8,-17,618,364.2,FALSE,FALSE,TRUE,TRUE,0,1,#N/A,1,#N/A,16.9245283018868,24.2272727272727,1,FALSE,FALSE,3,TRUE,1,FALSE,100,"Swvu.print1.","ACwvu.print1.",1,FALSE,FALSE,0.75,0.75,1,1,2,"&amp;L&amp;""Times New Roman""&amp;BCS First Boston&amp;C&amp;""Times New Roman""&amp;12&amp;BAUTOFINANCE GROUP, INC.
AFG 1992-A Grantor Trust Loss and Delinquency Analysis&amp;""Courier""&amp;10&amp;B
","",TRUE,FALSE,FALSE,FALSE,1,#N/A,1,1,"=R8C1:R77C31",FALSE,#N/A,#N/A,FALSE,FALSE}</definedName>
    <definedName name="wvu.print2." localSheetId="12" hidden="1">{TRUE,TRUE,-0.8,-17,618,364.2,FALSE,FALSE,TRUE,TRUE,0,26,#N/A,1,#N/A,15.7285714285714,24.2272727272727,1,FALSE,FALSE,3,TRUE,1,FALSE,100,"Swvu.print2.","ACwvu.print2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33:R84C63",FALSE,#N/A,#N/A,FALSE,FALSE}</definedName>
    <definedName name="wvu.print2." localSheetId="8" hidden="1">{TRUE,TRUE,-0.8,-17,618,364.2,FALSE,FALSE,TRUE,TRUE,0,26,#N/A,1,#N/A,15.7285714285714,24.2272727272727,1,FALSE,FALSE,3,TRUE,1,FALSE,100,"Swvu.print2.","ACwvu.print2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33:R84C63",FALSE,#N/A,#N/A,FALSE,FALSE}</definedName>
    <definedName name="wvu.print2." hidden="1">{TRUE,TRUE,-0.8,-17,618,364.2,FALSE,FALSE,TRUE,TRUE,0,26,#N/A,1,#N/A,15.7285714285714,24.2272727272727,1,FALSE,FALSE,3,TRUE,1,FALSE,100,"Swvu.print2.","ACwvu.print2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33:R84C63",FALSE,#N/A,#N/A,FALSE,FALSE}</definedName>
    <definedName name="wvu.print3." localSheetId="12" hidden="1">{TRUE,TRUE,-0.8,-17,618,364.2,FALSE,FALSE,TRUE,TRUE,0,58,#N/A,1,#N/A,15.7285714285714,24.2272727272727,1,FALSE,FALSE,3,TRUE,1,FALSE,100,"Swvu.print3.","ACwvu.print3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65:R53C95",FALSE,#N/A,#N/A,FALSE,FALSE}</definedName>
    <definedName name="wvu.print3." localSheetId="8" hidden="1">{TRUE,TRUE,-0.8,-17,618,364.2,FALSE,FALSE,TRUE,TRUE,0,58,#N/A,1,#N/A,15.7285714285714,24.2272727272727,1,FALSE,FALSE,3,TRUE,1,FALSE,100,"Swvu.print3.","ACwvu.print3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65:R53C95",FALSE,#N/A,#N/A,FALSE,FALSE}</definedName>
    <definedName name="wvu.print3." hidden="1">{TRUE,TRUE,-0.8,-17,618,364.2,FALSE,FALSE,TRUE,TRUE,0,58,#N/A,1,#N/A,15.7285714285714,24.2272727272727,1,FALSE,FALSE,3,TRUE,1,FALSE,100,"Swvu.print3.","ACwvu.print3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65:R53C95",FALSE,#N/A,#N/A,FALSE,FALSE}</definedName>
    <definedName name="wwwwwww" localSheetId="12" hidden="1">{#N/A,#N/A,FALSE,"EXPENSE"}</definedName>
    <definedName name="wwwwwww" localSheetId="8" hidden="1">{#N/A,#N/A,FALSE,"EXPENSE"}</definedName>
    <definedName name="wwwwwww" hidden="1">{#N/A,#N/A,FALSE,"EXPENSE"}</definedName>
    <definedName name="x" localSheetId="12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localSheetId="8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RefActiveRow" hidden="1">#REF!</definedName>
    <definedName name="XRefColumnsCount" hidden="1">3</definedName>
    <definedName name="XRefCopy1Row" hidden="1">#REF!</definedName>
    <definedName name="XRefCopy2Row" hidden="1">#REF!</definedName>
    <definedName name="XRefCopy3Row" hidden="1">#REF!</definedName>
    <definedName name="XRefCopyRangeCount" hidden="1">3</definedName>
    <definedName name="XRefPaste1Row" hidden="1">#REF!</definedName>
    <definedName name="XRefPaste2Row" hidden="1">#REF!</definedName>
    <definedName name="XRefPasteRangeCount" hidden="1">2</definedName>
    <definedName name="xxxxxxxxxxxxxxxxxxxxxx" localSheetId="12" hidden="1">{#N/A,#N/A,FALSE,"EXPENSE"}</definedName>
    <definedName name="xxxxxxxxxxxxxxxxxxxxxx" localSheetId="8" hidden="1">{#N/A,#N/A,FALSE,"EXPENSE"}</definedName>
    <definedName name="xxxxxxxxxxxxxxxxxxxxxx" hidden="1">{#N/A,#N/A,FALSE,"EXPENSE"}</definedName>
    <definedName name="XYZ" localSheetId="12" hidden="1">{"PAGE_1",#N/A,FALSE,"MONTH"}</definedName>
    <definedName name="XYZ" localSheetId="8" hidden="1">{"PAGE_1",#N/A,FALSE,"MONTH"}</definedName>
    <definedName name="XYZ" hidden="1">{"PAGE_1",#N/A,FALSE,"MONTH"}</definedName>
    <definedName name="xyzUserPassword" hidden="1">"abcd"</definedName>
    <definedName name="xz" localSheetId="12" hidden="1">{#N/A,#N/A,FALSE,"Aging Summary";#N/A,#N/A,FALSE,"Ratio Analysis";#N/A,#N/A,FALSE,"Test 120 Day Accts";#N/A,#N/A,FALSE,"Tickmarks"}</definedName>
    <definedName name="xz" localSheetId="8" hidden="1">{#N/A,#N/A,FALSE,"Aging Summary";#N/A,#N/A,FALSE,"Ratio Analysis";#N/A,#N/A,FALSE,"Test 120 Day Accts";#N/A,#N/A,FALSE,"Tickmarks"}</definedName>
    <definedName name="xz" hidden="1">{#N/A,#N/A,FALSE,"Aging Summary";#N/A,#N/A,FALSE,"Ratio Analysis";#N/A,#N/A,FALSE,"Test 120 Day Accts";#N/A,#N/A,FALSE,"Tickmarks"}</definedName>
    <definedName name="xzy" localSheetId="12" hidden="1">{#N/A,#N/A,FALSE,"ALLOC"}</definedName>
    <definedName name="xzy" localSheetId="8" hidden="1">{#N/A,#N/A,FALSE,"ALLOC"}</definedName>
    <definedName name="xzy" hidden="1">{#N/A,#N/A,FALSE,"ALLOC"}</definedName>
    <definedName name="Y">#REF!</definedName>
    <definedName name="ydrtydgdg" localSheetId="12" hidden="1">{#N/A,#N/A,FALSE,"EXPENSE"}</definedName>
    <definedName name="ydrtydgdg" localSheetId="8" hidden="1">{#N/A,#N/A,FALSE,"EXPENSE"}</definedName>
    <definedName name="ydrtydgdg" hidden="1">{#N/A,#N/A,FALSE,"EXPENSE"}</definedName>
    <definedName name="YE_DB">#REF!</definedName>
    <definedName name="YEAR">#REF!</definedName>
    <definedName name="YEAR_2008">#REF!</definedName>
    <definedName name="YEAR_2009">#REF!</definedName>
    <definedName name="YEAR_2010">#REF!</definedName>
    <definedName name="Year_end">#REF!</definedName>
    <definedName name="Year0">#REF!</definedName>
    <definedName name="yeartodate">#REF!</definedName>
    <definedName name="yeteterter" localSheetId="12" hidden="1">{#N/A,#N/A,FALSE,"ALLOC"}</definedName>
    <definedName name="yeteterter" localSheetId="8" hidden="1">{#N/A,#N/A,FALSE,"ALLOC"}</definedName>
    <definedName name="yeteterter" hidden="1">{#N/A,#N/A,FALSE,"ALLOC"}</definedName>
    <definedName name="yeyertrt" localSheetId="12" hidden="1">{#N/A,#N/A,FALSE,"ALLOC"}</definedName>
    <definedName name="yeyertrt" localSheetId="8" hidden="1">{#N/A,#N/A,FALSE,"ALLOC"}</definedName>
    <definedName name="yeyertrt" hidden="1">{#N/A,#N/A,FALSE,"ALLOC"}</definedName>
    <definedName name="yjtdhjhtshbrfgadf" localSheetId="12" hidden="1">{#N/A,#N/A,FALSE,"EXPENSE"}</definedName>
    <definedName name="yjtdhjhtshbrfgadf" localSheetId="8" hidden="1">{#N/A,#N/A,FALSE,"EXPENSE"}</definedName>
    <definedName name="yjtdhjhtshbrfgadf" hidden="1">{#N/A,#N/A,FALSE,"EXPENSE"}</definedName>
    <definedName name="yrtyrtyrt" localSheetId="12" hidden="1">{#N/A,#N/A,FALSE,"ALLOC"}</definedName>
    <definedName name="yrtyrtyrt" localSheetId="8" hidden="1">{#N/A,#N/A,FALSE,"ALLOC"}</definedName>
    <definedName name="yrtyrtyrt" hidden="1">{#N/A,#N/A,FALSE,"ALLOC"}</definedName>
    <definedName name="yrtyryryf" localSheetId="12" hidden="1">{#N/A,#N/A,FALSE,"EXPENSE"}</definedName>
    <definedName name="yrtyryryf" localSheetId="8" hidden="1">{#N/A,#N/A,FALSE,"EXPENSE"}</definedName>
    <definedName name="yrtyryryf" hidden="1">{#N/A,#N/A,FALSE,"EXPENSE"}</definedName>
    <definedName name="yryrtyrty" localSheetId="12" hidden="1">{#N/A,#N/A,FALSE,"EXPENSE"}</definedName>
    <definedName name="yryrtyrty" localSheetId="8" hidden="1">{#N/A,#N/A,FALSE,"EXPENSE"}</definedName>
    <definedName name="yryrtyrty" hidden="1">{#N/A,#N/A,FALSE,"EXPENSE"}</definedName>
    <definedName name="yt" localSheetId="12" hidden="1">{#N/A,#N/A,FALSE,"Aging Summary";#N/A,#N/A,FALSE,"Ratio Analysis";#N/A,#N/A,FALSE,"Test 120 Day Accts";#N/A,#N/A,FALSE,"Tickmarks"}</definedName>
    <definedName name="yt" localSheetId="8" hidden="1">{#N/A,#N/A,FALSE,"Aging Summary";#N/A,#N/A,FALSE,"Ratio Analysis";#N/A,#N/A,FALSE,"Test 120 Day Accts";#N/A,#N/A,FALSE,"Tickmarks"}</definedName>
    <definedName name="yt" hidden="1">{#N/A,#N/A,FALSE,"Aging Summary";#N/A,#N/A,FALSE,"Ratio Analysis";#N/A,#N/A,FALSE,"Test 120 Day Accts";#N/A,#N/A,FALSE,"Tickmarks"}</definedName>
    <definedName name="YTD.A.AND.G.MAINT">#REF!</definedName>
    <definedName name="YTD.A.AND.G.OPER">#REF!</definedName>
    <definedName name="YTD.AFUDC">#REF!</definedName>
    <definedName name="YTD.AMORTIZATION">#REF!</definedName>
    <definedName name="YTD.CUSTOMER.EXP">#REF!</definedName>
    <definedName name="YTD.DEF.FUEL">#REF!</definedName>
    <definedName name="YTD.DEPR.AND.AMORT">#REF!</definedName>
    <definedName name="YTD.DEPRECIATION">#REF!</definedName>
    <definedName name="YTD.DISTRIBUTION.MAINT">#REF!</definedName>
    <definedName name="YTD.DISTRIBUTION.OPER">#REF!</definedName>
    <definedName name="YTD.DIVIDENDS">#REF!</definedName>
    <definedName name="YTD.ECCR">#REF!</definedName>
    <definedName name="YTD.FUEL.AND.PURPOWER">#REF!</definedName>
    <definedName name="YTD.FUEL.HANDLING">#REF!</definedName>
    <definedName name="YTD.INTEREST.CHARGES">#REF!</definedName>
    <definedName name="YTD.INTEREST.LONGTERM.DEBT">#REF!</definedName>
    <definedName name="YTD.NONOPER.TAXES">#REF!</definedName>
    <definedName name="YTD.NUCLEAR.GENERATION.MAINT">#REF!</definedName>
    <definedName name="YTD.NUCLEAR.GENERATION.OPER">#REF!</definedName>
    <definedName name="YTD.OPER.REVENUES">#REF!</definedName>
    <definedName name="YTD.OPER.TAXES">#REF!</definedName>
    <definedName name="YTD.OPER_AND_MAINT.EXPS">#REF!</definedName>
    <definedName name="YTD.OPER_AND_MAINT_EXPS">#REF!</definedName>
    <definedName name="YTD.OTH.INC_AND_DEDUCTIONS">#REF!</definedName>
    <definedName name="YTD.OTH.POWER.GEN.MAINT">#REF!</definedName>
    <definedName name="YTD.OTH.POWER.GEN.OPER">#REF!</definedName>
    <definedName name="YTD.OTH.POWER.SUPPLY.OPER">#REF!</definedName>
    <definedName name="YTD.OTH.TAXES.NONOPER">#REF!</definedName>
    <definedName name="YTD.OTH.TAXES.OPER">#REF!</definedName>
    <definedName name="YTD.PURPOWER.NONREC">#REF!</definedName>
    <definedName name="YTD.STEAM.GENERATION.MAINT">#REF!</definedName>
    <definedName name="YTD.STEAM.GENERATION.OPER">#REF!</definedName>
    <definedName name="YTD.TOTAL.PROD.EXPS">#REF!</definedName>
    <definedName name="YTD.TOTAL.PRODUCTION.EXP">#REF!</definedName>
    <definedName name="YTD.TRANSMISSION.MAINT">#REF!</definedName>
    <definedName name="YTD.TRANSMISSION.OPER">#REF!</definedName>
    <definedName name="ytetetet" localSheetId="12" hidden="1">{#N/A,#N/A,FALSE,"EXPENSE"}</definedName>
    <definedName name="ytetetet" localSheetId="8" hidden="1">{#N/A,#N/A,FALSE,"EXPENSE"}</definedName>
    <definedName name="ytetetet" hidden="1">{#N/A,#N/A,FALSE,"EXPENSE"}</definedName>
    <definedName name="ytrysrtertrtyhfgh" localSheetId="12" hidden="1">{#N/A,#N/A,FALSE,"EXPENSE"}</definedName>
    <definedName name="ytrysrtertrtyhfgh" localSheetId="8" hidden="1">{#N/A,#N/A,FALSE,"EXPENSE"}</definedName>
    <definedName name="ytrysrtertrtyhfgh" hidden="1">{#N/A,#N/A,FALSE,"EXPENSE"}</definedName>
    <definedName name="ytyrtyhrbfgbv" localSheetId="12" hidden="1">{#N/A,#N/A,FALSE,"EXPENSE"}</definedName>
    <definedName name="ytyrtyhrbfgbv" localSheetId="8" hidden="1">{#N/A,#N/A,FALSE,"EXPENSE"}</definedName>
    <definedName name="ytyrtyhrbfgbv" hidden="1">{#N/A,#N/A,FALSE,"EXPENSE"}</definedName>
    <definedName name="yyyyy" localSheetId="12" hidden="1">{#N/A,#N/A,FALSE,"EXPENSE"}</definedName>
    <definedName name="yyyyy" localSheetId="8" hidden="1">{#N/A,#N/A,FALSE,"EXPENSE"}</definedName>
    <definedName name="yyyyy" hidden="1">{#N/A,#N/A,FALSE,"EXPENSE"}</definedName>
    <definedName name="yyyyyyy" localSheetId="12" hidden="1">{#N/A,#N/A,FALSE,"EXPENSE"}</definedName>
    <definedName name="yyyyyyy" localSheetId="8" hidden="1">{#N/A,#N/A,FALSE,"EXPENSE"}</definedName>
    <definedName name="yyyyyyy" hidden="1">{#N/A,#N/A,FALSE,"EXPENSE"}</definedName>
    <definedName name="zbfgbzxcvxzcv" localSheetId="12" hidden="1">{#N/A,#N/A,FALSE,"EXPENSE"}</definedName>
    <definedName name="zbfgbzxcvxzcv" localSheetId="8" hidden="1">{#N/A,#N/A,FALSE,"EXPENSE"}</definedName>
    <definedName name="zbfgbzxcvxzcv" hidden="1">{#N/A,#N/A,FALSE,"EXPENSE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4" i="15" l="1"/>
  <c r="E33" i="15"/>
  <c r="E32" i="15"/>
  <c r="E31" i="15"/>
  <c r="E30" i="15"/>
  <c r="E29" i="15"/>
  <c r="E28" i="15"/>
  <c r="E27" i="15"/>
  <c r="E26" i="15"/>
  <c r="E25" i="15"/>
  <c r="E24" i="15"/>
  <c r="E23" i="15"/>
  <c r="E22" i="15"/>
  <c r="E21" i="15"/>
  <c r="E20" i="15"/>
  <c r="E47" i="3"/>
  <c r="E46" i="3"/>
  <c r="E45" i="3"/>
  <c r="E44" i="3"/>
  <c r="E43" i="3"/>
  <c r="E8" i="7"/>
  <c r="O75" i="3"/>
  <c r="O72" i="17"/>
  <c r="O69" i="18"/>
  <c r="E65" i="18"/>
  <c r="E58" i="18"/>
  <c r="E49" i="18"/>
  <c r="E43" i="18"/>
  <c r="E33" i="18"/>
  <c r="E26" i="18"/>
  <c r="E65" i="3"/>
  <c r="E26" i="3"/>
  <c r="E71" i="3"/>
  <c r="O26" i="3"/>
  <c r="E68" i="17" l="1"/>
  <c r="I3" i="22"/>
  <c r="I4" i="22" s="1"/>
  <c r="O28" i="3" s="1"/>
  <c r="J3" i="22"/>
  <c r="J4" i="22" s="1"/>
  <c r="J10" i="22" s="1"/>
  <c r="K3" i="22"/>
  <c r="K4" i="22" s="1"/>
  <c r="K10" i="22" s="1"/>
  <c r="I5" i="22"/>
  <c r="J5" i="22"/>
  <c r="K5" i="22"/>
  <c r="I7" i="22"/>
  <c r="J7" i="22"/>
  <c r="K7" i="22"/>
  <c r="I8" i="22"/>
  <c r="J8" i="22"/>
  <c r="K8" i="22"/>
  <c r="I9" i="22"/>
  <c r="J9" i="22"/>
  <c r="K9" i="22"/>
  <c r="C1" i="25"/>
  <c r="H7" i="25"/>
  <c r="I7" i="25" s="1"/>
  <c r="H8" i="25"/>
  <c r="I8" i="25" s="1"/>
  <c r="H9" i="25"/>
  <c r="I9" i="25"/>
  <c r="H10" i="25"/>
  <c r="I10" i="25"/>
  <c r="H11" i="25"/>
  <c r="I11" i="25"/>
  <c r="H12" i="25"/>
  <c r="I12" i="25" s="1"/>
  <c r="H13" i="25"/>
  <c r="I13" i="25" s="1"/>
  <c r="H14" i="25"/>
  <c r="I14" i="25" s="1"/>
  <c r="H15" i="25"/>
  <c r="I15" i="25" s="1"/>
  <c r="H16" i="25"/>
  <c r="I16" i="25"/>
  <c r="H17" i="25"/>
  <c r="I17" i="25" s="1"/>
  <c r="H18" i="25"/>
  <c r="I18" i="25" s="1"/>
  <c r="H19" i="25"/>
  <c r="I19" i="25"/>
  <c r="H20" i="25"/>
  <c r="I20" i="25"/>
  <c r="H21" i="25"/>
  <c r="I21" i="25"/>
  <c r="H22" i="25"/>
  <c r="I22" i="25" s="1"/>
  <c r="H23" i="25"/>
  <c r="I23" i="25" s="1"/>
  <c r="H24" i="25"/>
  <c r="I24" i="25" s="1"/>
  <c r="H25" i="25"/>
  <c r="I25" i="25" s="1"/>
  <c r="H26" i="25"/>
  <c r="I26" i="25"/>
  <c r="H27" i="25"/>
  <c r="I27" i="25" s="1"/>
  <c r="H28" i="25"/>
  <c r="I28" i="25" s="1"/>
  <c r="H29" i="25"/>
  <c r="I29" i="25"/>
  <c r="H30" i="25"/>
  <c r="I30" i="25"/>
  <c r="H31" i="25"/>
  <c r="I31" i="25"/>
  <c r="H32" i="25"/>
  <c r="I32" i="25" s="1"/>
  <c r="H33" i="25"/>
  <c r="I33" i="25" s="1"/>
  <c r="H34" i="25"/>
  <c r="I34" i="25" s="1"/>
  <c r="H35" i="25"/>
  <c r="I35" i="25" s="1"/>
  <c r="H36" i="25"/>
  <c r="I36" i="25"/>
  <c r="H37" i="25"/>
  <c r="I37" i="25" s="1"/>
  <c r="H38" i="25"/>
  <c r="I38" i="25" s="1"/>
  <c r="H39" i="25"/>
  <c r="I39" i="25"/>
  <c r="H40" i="25"/>
  <c r="I40" i="25"/>
  <c r="H41" i="25"/>
  <c r="I41" i="25"/>
  <c r="H42" i="25"/>
  <c r="I42" i="25" s="1"/>
  <c r="H43" i="25"/>
  <c r="I43" i="25" s="1"/>
  <c r="H44" i="25"/>
  <c r="I44" i="25" s="1"/>
  <c r="H45" i="25"/>
  <c r="I45" i="25" s="1"/>
  <c r="H46" i="25"/>
  <c r="G29" i="10" s="1"/>
  <c r="I46" i="25"/>
  <c r="H47" i="25"/>
  <c r="I47" i="25" s="1"/>
  <c r="H48" i="25"/>
  <c r="I48" i="25" s="1"/>
  <c r="H49" i="25"/>
  <c r="I49" i="25"/>
  <c r="H50" i="25"/>
  <c r="I50" i="25"/>
  <c r="H51" i="25"/>
  <c r="I51" i="25"/>
  <c r="H52" i="25"/>
  <c r="I52" i="25" s="1"/>
  <c r="H53" i="25"/>
  <c r="I53" i="25" s="1"/>
  <c r="H54" i="25"/>
  <c r="I54" i="25" s="1"/>
  <c r="H55" i="25"/>
  <c r="I55" i="25" s="1"/>
  <c r="H56" i="25"/>
  <c r="I56" i="25"/>
  <c r="H57" i="25"/>
  <c r="G56" i="10" s="1"/>
  <c r="G74" i="10" s="1"/>
  <c r="H58" i="25"/>
  <c r="I58" i="25" s="1"/>
  <c r="H59" i="25"/>
  <c r="I59" i="25"/>
  <c r="H60" i="25"/>
  <c r="I60" i="25"/>
  <c r="H61" i="25"/>
  <c r="I61" i="25"/>
  <c r="H62" i="25"/>
  <c r="I62" i="25" s="1"/>
  <c r="H63" i="25"/>
  <c r="I63" i="25" s="1"/>
  <c r="H64" i="25"/>
  <c r="I64" i="25" s="1"/>
  <c r="H65" i="25"/>
  <c r="I65" i="25" s="1"/>
  <c r="H66" i="25"/>
  <c r="I66" i="25"/>
  <c r="H67" i="25"/>
  <c r="I67" i="25" s="1"/>
  <c r="H68" i="25"/>
  <c r="I68" i="25" s="1"/>
  <c r="H69" i="25"/>
  <c r="I69" i="25"/>
  <c r="H70" i="25"/>
  <c r="I70" i="25"/>
  <c r="H71" i="25"/>
  <c r="I71" i="25"/>
  <c r="H72" i="25"/>
  <c r="I72" i="25" s="1"/>
  <c r="H73" i="25"/>
  <c r="I73" i="25" s="1"/>
  <c r="H74" i="25"/>
  <c r="I74" i="25" s="1"/>
  <c r="H75" i="25"/>
  <c r="I75" i="25" s="1"/>
  <c r="H76" i="25"/>
  <c r="I76" i="25"/>
  <c r="H77" i="25"/>
  <c r="I77" i="25" s="1"/>
  <c r="H78" i="25"/>
  <c r="I78" i="25" s="1"/>
  <c r="H79" i="25"/>
  <c r="I79" i="25"/>
  <c r="H80" i="25"/>
  <c r="I80" i="25"/>
  <c r="H81" i="25"/>
  <c r="J87" i="25" s="1"/>
  <c r="G57" i="10" s="1"/>
  <c r="H82" i="25"/>
  <c r="I82" i="25" s="1"/>
  <c r="H83" i="25"/>
  <c r="I83" i="25"/>
  <c r="H84" i="25"/>
  <c r="I84" i="25"/>
  <c r="H85" i="25"/>
  <c r="I85" i="25"/>
  <c r="H86" i="25"/>
  <c r="I86" i="25"/>
  <c r="H87" i="25"/>
  <c r="I87" i="25"/>
  <c r="H88" i="25"/>
  <c r="I88" i="25"/>
  <c r="H89" i="25"/>
  <c r="I89" i="25"/>
  <c r="H90" i="25"/>
  <c r="I90" i="25"/>
  <c r="H91" i="25"/>
  <c r="I91" i="25" s="1"/>
  <c r="H92" i="25"/>
  <c r="I92" i="25" s="1"/>
  <c r="H93" i="25"/>
  <c r="I93" i="25"/>
  <c r="H94" i="25"/>
  <c r="I94" i="25"/>
  <c r="H95" i="25"/>
  <c r="I95" i="25"/>
  <c r="H96" i="25"/>
  <c r="I96" i="25"/>
  <c r="H97" i="25"/>
  <c r="I97" i="25"/>
  <c r="H98" i="25"/>
  <c r="I98" i="25"/>
  <c r="H99" i="25"/>
  <c r="I99" i="25"/>
  <c r="H100" i="25"/>
  <c r="J101" i="25" s="1"/>
  <c r="I100" i="25"/>
  <c r="H101" i="25"/>
  <c r="I101" i="25" s="1"/>
  <c r="H102" i="25"/>
  <c r="I102" i="25" s="1"/>
  <c r="H103" i="25"/>
  <c r="I103" i="25"/>
  <c r="H104" i="25"/>
  <c r="I104" i="25"/>
  <c r="J104" i="25"/>
  <c r="H105" i="25"/>
  <c r="I105" i="25"/>
  <c r="H106" i="25"/>
  <c r="I106" i="25" s="1"/>
  <c r="H107" i="25"/>
  <c r="I107" i="25" s="1"/>
  <c r="H108" i="25"/>
  <c r="I108" i="25"/>
  <c r="H109" i="25"/>
  <c r="I109" i="25"/>
  <c r="H110" i="25"/>
  <c r="I110" i="25"/>
  <c r="H111" i="25"/>
  <c r="I111" i="25"/>
  <c r="H112" i="25"/>
  <c r="I112" i="25" s="1"/>
  <c r="H113" i="25"/>
  <c r="I113" i="25" s="1"/>
  <c r="H114" i="25"/>
  <c r="I114" i="25" s="1"/>
  <c r="H115" i="25"/>
  <c r="J116" i="25" s="1"/>
  <c r="G61" i="10" s="1"/>
  <c r="I115" i="25"/>
  <c r="H116" i="25"/>
  <c r="I116" i="25" s="1"/>
  <c r="H117" i="25"/>
  <c r="I117" i="25"/>
  <c r="H118" i="25"/>
  <c r="J119" i="25" s="1"/>
  <c r="G62" i="10" s="1"/>
  <c r="I118" i="25"/>
  <c r="H119" i="25"/>
  <c r="I119" i="25"/>
  <c r="H120" i="25"/>
  <c r="I120" i="25"/>
  <c r="H121" i="25"/>
  <c r="I121" i="25" s="1"/>
  <c r="H122" i="25"/>
  <c r="I122" i="25" s="1"/>
  <c r="H123" i="25"/>
  <c r="I123" i="25" s="1"/>
  <c r="H124" i="25"/>
  <c r="I124" i="25"/>
  <c r="H125" i="25"/>
  <c r="I125" i="25" s="1"/>
  <c r="H126" i="25"/>
  <c r="I126" i="25" s="1"/>
  <c r="H127" i="25"/>
  <c r="I127" i="25"/>
  <c r="H128" i="25"/>
  <c r="I128" i="25"/>
  <c r="H129" i="25"/>
  <c r="I129" i="25"/>
  <c r="H130" i="25"/>
  <c r="I130" i="25"/>
  <c r="H131" i="25"/>
  <c r="I131" i="25" s="1"/>
  <c r="H132" i="25"/>
  <c r="I132" i="25" s="1"/>
  <c r="H133" i="25"/>
  <c r="I133" i="25" s="1"/>
  <c r="H134" i="25"/>
  <c r="I134" i="25"/>
  <c r="H135" i="25"/>
  <c r="I135" i="25" s="1"/>
  <c r="H136" i="25"/>
  <c r="I136" i="25" s="1"/>
  <c r="H137" i="25"/>
  <c r="I137" i="25"/>
  <c r="H138" i="25"/>
  <c r="I138" i="25"/>
  <c r="H139" i="25"/>
  <c r="G63" i="10" s="1"/>
  <c r="I139" i="25"/>
  <c r="H140" i="25"/>
  <c r="I140" i="25"/>
  <c r="H141" i="25"/>
  <c r="I141" i="25" s="1"/>
  <c r="H142" i="25"/>
  <c r="I142" i="25" s="1"/>
  <c r="H143" i="25"/>
  <c r="I143" i="25" s="1"/>
  <c r="H144" i="25"/>
  <c r="I144" i="25"/>
  <c r="H145" i="25"/>
  <c r="I145" i="25" s="1"/>
  <c r="H146" i="25"/>
  <c r="I146" i="25" s="1"/>
  <c r="H147" i="25"/>
  <c r="I147" i="25"/>
  <c r="H148" i="25"/>
  <c r="I148" i="25"/>
  <c r="H149" i="25"/>
  <c r="I149" i="25" s="1"/>
  <c r="H150" i="25"/>
  <c r="I150" i="25" s="1"/>
  <c r="H151" i="25"/>
  <c r="I151" i="25"/>
  <c r="H152" i="25"/>
  <c r="I152" i="25"/>
  <c r="H153" i="25"/>
  <c r="I153" i="25"/>
  <c r="H154" i="25"/>
  <c r="J156" i="25" s="1"/>
  <c r="G64" i="10" s="1"/>
  <c r="I154" i="25"/>
  <c r="H155" i="25"/>
  <c r="I155" i="25"/>
  <c r="H156" i="25"/>
  <c r="I156" i="25"/>
  <c r="H157" i="25"/>
  <c r="I157" i="25"/>
  <c r="H158" i="25"/>
  <c r="I158" i="25"/>
  <c r="H159" i="25"/>
  <c r="I159" i="25" s="1"/>
  <c r="H160" i="25"/>
  <c r="I160" i="25" s="1"/>
  <c r="H161" i="25"/>
  <c r="I161" i="25"/>
  <c r="H162" i="25"/>
  <c r="I162" i="25"/>
  <c r="H163" i="25"/>
  <c r="I163" i="25"/>
  <c r="H164" i="25"/>
  <c r="I164" i="25"/>
  <c r="H165" i="25"/>
  <c r="I165" i="25"/>
  <c r="H166" i="25"/>
  <c r="I166" i="25"/>
  <c r="H167" i="25"/>
  <c r="I167" i="25"/>
  <c r="H168" i="25"/>
  <c r="I168" i="25"/>
  <c r="H169" i="25"/>
  <c r="I169" i="25" s="1"/>
  <c r="H170" i="25"/>
  <c r="I170" i="25" s="1"/>
  <c r="H171" i="25"/>
  <c r="I171" i="25"/>
  <c r="H172" i="25"/>
  <c r="I172" i="25"/>
  <c r="H173" i="25"/>
  <c r="I173" i="25"/>
  <c r="H174" i="25"/>
  <c r="I174" i="25"/>
  <c r="H175" i="25"/>
  <c r="I175" i="25"/>
  <c r="H176" i="25"/>
  <c r="I176" i="25"/>
  <c r="H177" i="25"/>
  <c r="I177" i="25"/>
  <c r="H178" i="25"/>
  <c r="I178" i="25"/>
  <c r="H179" i="25"/>
  <c r="I179" i="25" s="1"/>
  <c r="H180" i="25"/>
  <c r="I180" i="25" s="1"/>
  <c r="H181" i="25"/>
  <c r="I181" i="25"/>
  <c r="H182" i="25"/>
  <c r="I182" i="25"/>
  <c r="H183" i="25"/>
  <c r="I183" i="25"/>
  <c r="H184" i="25"/>
  <c r="I184" i="25"/>
  <c r="H185" i="25"/>
  <c r="I185" i="25"/>
  <c r="H186" i="25"/>
  <c r="I186" i="25"/>
  <c r="H187" i="25"/>
  <c r="I187" i="25"/>
  <c r="H188" i="25"/>
  <c r="J189" i="25" s="1"/>
  <c r="G30" i="10" s="1"/>
  <c r="I188" i="25"/>
  <c r="H189" i="25"/>
  <c r="I189" i="25" s="1"/>
  <c r="H190" i="25"/>
  <c r="I190" i="25" s="1"/>
  <c r="H191" i="25"/>
  <c r="I191" i="25"/>
  <c r="H192" i="25"/>
  <c r="I192" i="25"/>
  <c r="H193" i="25"/>
  <c r="I193" i="25"/>
  <c r="H194" i="25"/>
  <c r="I194" i="25"/>
  <c r="H195" i="25"/>
  <c r="I195" i="25"/>
  <c r="H196" i="25"/>
  <c r="I196" i="25"/>
  <c r="H197" i="25"/>
  <c r="I197" i="25"/>
  <c r="H198" i="25"/>
  <c r="G85" i="10" s="1"/>
  <c r="G92" i="10" s="1"/>
  <c r="I198" i="25"/>
  <c r="H199" i="25"/>
  <c r="I199" i="25" s="1"/>
  <c r="H200" i="25"/>
  <c r="I200" i="25" s="1"/>
  <c r="H201" i="25"/>
  <c r="I201" i="25"/>
  <c r="H202" i="25"/>
  <c r="I202" i="25"/>
  <c r="H203" i="25"/>
  <c r="I203" i="25"/>
  <c r="H204" i="25"/>
  <c r="I204" i="25"/>
  <c r="H205" i="25"/>
  <c r="I205" i="25"/>
  <c r="H206" i="25"/>
  <c r="I206" i="25"/>
  <c r="H207" i="25"/>
  <c r="I207" i="25"/>
  <c r="H208" i="25"/>
  <c r="I208" i="25"/>
  <c r="H209" i="25"/>
  <c r="I209" i="25" s="1"/>
  <c r="H210" i="25"/>
  <c r="I210" i="25" s="1"/>
  <c r="H211" i="25"/>
  <c r="I211" i="25"/>
  <c r="H212" i="25"/>
  <c r="I212" i="25"/>
  <c r="H213" i="25"/>
  <c r="I213" i="25"/>
  <c r="H214" i="25"/>
  <c r="I214" i="25"/>
  <c r="H215" i="25"/>
  <c r="I215" i="25"/>
  <c r="H216" i="25"/>
  <c r="I216" i="25"/>
  <c r="H217" i="25"/>
  <c r="I217" i="25"/>
  <c r="H218" i="25"/>
  <c r="J223" i="25" s="1"/>
  <c r="I218" i="25"/>
  <c r="H219" i="25"/>
  <c r="I219" i="25" s="1"/>
  <c r="H220" i="25"/>
  <c r="I220" i="25" s="1"/>
  <c r="H221" i="25"/>
  <c r="I221" i="25"/>
  <c r="H222" i="25"/>
  <c r="I222" i="25"/>
  <c r="H223" i="25"/>
  <c r="I223" i="25"/>
  <c r="H224" i="25"/>
  <c r="I224" i="25" s="1"/>
  <c r="H225" i="25"/>
  <c r="I225" i="25" s="1"/>
  <c r="H226" i="25"/>
  <c r="I226" i="25"/>
  <c r="H227" i="25"/>
  <c r="I227" i="25"/>
  <c r="H228" i="25"/>
  <c r="I228" i="25"/>
  <c r="H229" i="25"/>
  <c r="I229" i="25"/>
  <c r="H230" i="25"/>
  <c r="I230" i="25" s="1"/>
  <c r="H231" i="25"/>
  <c r="I231" i="25" s="1"/>
  <c r="H232" i="25"/>
  <c r="I232" i="25" s="1"/>
  <c r="H233" i="25"/>
  <c r="J238" i="25" s="1"/>
  <c r="G87" i="10" s="1"/>
  <c r="I233" i="25"/>
  <c r="H234" i="25"/>
  <c r="I234" i="25" s="1"/>
  <c r="H235" i="25"/>
  <c r="I235" i="25" s="1"/>
  <c r="H236" i="25"/>
  <c r="I236" i="25"/>
  <c r="H237" i="25"/>
  <c r="I237" i="25"/>
  <c r="H238" i="25"/>
  <c r="I238" i="25"/>
  <c r="H239" i="25"/>
  <c r="I239" i="25"/>
  <c r="H240" i="25"/>
  <c r="I240" i="25" s="1"/>
  <c r="H241" i="25"/>
  <c r="I241" i="25" s="1"/>
  <c r="H242" i="25"/>
  <c r="I242" i="25" s="1"/>
  <c r="H243" i="25"/>
  <c r="I243" i="25"/>
  <c r="H244" i="25"/>
  <c r="I244" i="25" s="1"/>
  <c r="H245" i="25"/>
  <c r="H246" i="25"/>
  <c r="I246" i="25"/>
  <c r="H247" i="25"/>
  <c r="I247" i="25"/>
  <c r="H248" i="25"/>
  <c r="J249" i="25" s="1"/>
  <c r="I248" i="25"/>
  <c r="H249" i="25"/>
  <c r="I249" i="25" s="1"/>
  <c r="H250" i="25"/>
  <c r="I250" i="25" s="1"/>
  <c r="H251" i="25"/>
  <c r="I251" i="25"/>
  <c r="H252" i="25"/>
  <c r="I252" i="25"/>
  <c r="H253" i="25"/>
  <c r="I253" i="25"/>
  <c r="H254" i="25"/>
  <c r="I254" i="25"/>
  <c r="H255" i="25"/>
  <c r="I255" i="25"/>
  <c r="H256" i="25"/>
  <c r="I256" i="25" s="1"/>
  <c r="H257" i="25"/>
  <c r="I257" i="25"/>
  <c r="H258" i="25"/>
  <c r="I258" i="25"/>
  <c r="H259" i="25"/>
  <c r="I259" i="25" s="1"/>
  <c r="H260" i="25"/>
  <c r="I260" i="25" s="1"/>
  <c r="H261" i="25"/>
  <c r="I261" i="25"/>
  <c r="H262" i="25"/>
  <c r="I262" i="25"/>
  <c r="H263" i="25"/>
  <c r="I263" i="25"/>
  <c r="H264" i="25"/>
  <c r="I264" i="25"/>
  <c r="H265" i="25"/>
  <c r="I265" i="25"/>
  <c r="H266" i="25"/>
  <c r="I266" i="25"/>
  <c r="H267" i="25"/>
  <c r="I267" i="25"/>
  <c r="H268" i="25"/>
  <c r="I268" i="25"/>
  <c r="H269" i="25"/>
  <c r="I269" i="25" s="1"/>
  <c r="H270" i="25"/>
  <c r="I270" i="25" s="1"/>
  <c r="H271" i="25"/>
  <c r="I271" i="25"/>
  <c r="H272" i="25"/>
  <c r="I272" i="25"/>
  <c r="H273" i="25"/>
  <c r="I273" i="25"/>
  <c r="H274" i="25"/>
  <c r="I274" i="25"/>
  <c r="H275" i="25"/>
  <c r="I275" i="25"/>
  <c r="H276" i="25"/>
  <c r="I276" i="25" s="1"/>
  <c r="H277" i="25"/>
  <c r="I277" i="25"/>
  <c r="H278" i="25"/>
  <c r="I278" i="25"/>
  <c r="H279" i="25"/>
  <c r="I279" i="25" s="1"/>
  <c r="H280" i="25"/>
  <c r="I280" i="25" s="1"/>
  <c r="H281" i="25"/>
  <c r="I281" i="25"/>
  <c r="H282" i="25"/>
  <c r="I282" i="25"/>
  <c r="H283" i="25"/>
  <c r="I283" i="25"/>
  <c r="H284" i="25"/>
  <c r="I284" i="25"/>
  <c r="H285" i="25"/>
  <c r="I285" i="25"/>
  <c r="H286" i="25"/>
  <c r="I286" i="25" s="1"/>
  <c r="H287" i="25"/>
  <c r="I287" i="25"/>
  <c r="H288" i="25"/>
  <c r="I288" i="25"/>
  <c r="H289" i="25"/>
  <c r="I289" i="25" s="1"/>
  <c r="H290" i="25"/>
  <c r="I290" i="25" s="1"/>
  <c r="H291" i="25"/>
  <c r="I291" i="25"/>
  <c r="H292" i="25"/>
  <c r="I292" i="25"/>
  <c r="H293" i="25"/>
  <c r="I293" i="25"/>
  <c r="H294" i="25"/>
  <c r="I294" i="25"/>
  <c r="H295" i="25"/>
  <c r="I295" i="25"/>
  <c r="H296" i="25"/>
  <c r="I296" i="25" s="1"/>
  <c r="H297" i="25"/>
  <c r="I297" i="25"/>
  <c r="H298" i="25"/>
  <c r="I298" i="25"/>
  <c r="H299" i="25"/>
  <c r="I299" i="25" s="1"/>
  <c r="H300" i="25"/>
  <c r="I300" i="25" s="1"/>
  <c r="H301" i="25"/>
  <c r="I301" i="25"/>
  <c r="H302" i="25"/>
  <c r="I302" i="25"/>
  <c r="H303" i="25"/>
  <c r="I303" i="25"/>
  <c r="H304" i="25"/>
  <c r="I304" i="25"/>
  <c r="H305" i="25"/>
  <c r="I305" i="25"/>
  <c r="H306" i="25"/>
  <c r="I306" i="25" s="1"/>
  <c r="H307" i="25"/>
  <c r="I307" i="25"/>
  <c r="H308" i="25"/>
  <c r="I308" i="25"/>
  <c r="H309" i="25"/>
  <c r="I309" i="25" s="1"/>
  <c r="H310" i="25"/>
  <c r="I310" i="25" s="1"/>
  <c r="H311" i="25"/>
  <c r="I311" i="25"/>
  <c r="H312" i="25"/>
  <c r="I312" i="25"/>
  <c r="H313" i="25"/>
  <c r="I313" i="25"/>
  <c r="H314" i="25"/>
  <c r="I314" i="25"/>
  <c r="H315" i="25"/>
  <c r="I315" i="25"/>
  <c r="H316" i="25"/>
  <c r="I316" i="25" s="1"/>
  <c r="H317" i="25"/>
  <c r="I317" i="25"/>
  <c r="H318" i="25"/>
  <c r="I318" i="25"/>
  <c r="H319" i="25"/>
  <c r="I319" i="25" s="1"/>
  <c r="H320" i="25"/>
  <c r="I320" i="25" s="1"/>
  <c r="H321" i="25"/>
  <c r="I321" i="25"/>
  <c r="H322" i="25"/>
  <c r="I322" i="25"/>
  <c r="H323" i="25"/>
  <c r="I323" i="25"/>
  <c r="H324" i="25"/>
  <c r="I324" i="25"/>
  <c r="H325" i="25"/>
  <c r="I325" i="25"/>
  <c r="H326" i="25"/>
  <c r="I326" i="25" s="1"/>
  <c r="H327" i="25"/>
  <c r="I327" i="25"/>
  <c r="H328" i="25"/>
  <c r="I328" i="25"/>
  <c r="H329" i="25"/>
  <c r="I329" i="25" s="1"/>
  <c r="H330" i="25"/>
  <c r="I330" i="25" s="1"/>
  <c r="H331" i="25"/>
  <c r="I331" i="25"/>
  <c r="H332" i="25"/>
  <c r="I332" i="25"/>
  <c r="H333" i="25"/>
  <c r="I333" i="25"/>
  <c r="H334" i="25"/>
  <c r="I334" i="25"/>
  <c r="H335" i="25"/>
  <c r="I335" i="25"/>
  <c r="H336" i="25"/>
  <c r="I336" i="25" s="1"/>
  <c r="H337" i="25"/>
  <c r="I337" i="25"/>
  <c r="H338" i="25"/>
  <c r="I338" i="25"/>
  <c r="H339" i="25"/>
  <c r="I339" i="25" s="1"/>
  <c r="H340" i="25"/>
  <c r="I340" i="25" s="1"/>
  <c r="H341" i="25"/>
  <c r="I341" i="25"/>
  <c r="H342" i="25"/>
  <c r="I342" i="25"/>
  <c r="H343" i="25"/>
  <c r="I343" i="25"/>
  <c r="H344" i="25"/>
  <c r="I344" i="25"/>
  <c r="H345" i="25"/>
  <c r="I345" i="25"/>
  <c r="H346" i="25"/>
  <c r="I346" i="25" s="1"/>
  <c r="H347" i="25"/>
  <c r="I347" i="25"/>
  <c r="H348" i="25"/>
  <c r="I348" i="25"/>
  <c r="H349" i="25"/>
  <c r="I349" i="25" s="1"/>
  <c r="H350" i="25"/>
  <c r="I350" i="25" s="1"/>
  <c r="H351" i="25"/>
  <c r="I351" i="25"/>
  <c r="H352" i="25"/>
  <c r="I352" i="25"/>
  <c r="H353" i="25"/>
  <c r="I353" i="25"/>
  <c r="H354" i="25"/>
  <c r="I354" i="25"/>
  <c r="H355" i="25"/>
  <c r="I355" i="25"/>
  <c r="H356" i="25"/>
  <c r="I356" i="25" s="1"/>
  <c r="H357" i="25"/>
  <c r="I357" i="25"/>
  <c r="H358" i="25"/>
  <c r="I358" i="25"/>
  <c r="H359" i="25"/>
  <c r="I359" i="25" s="1"/>
  <c r="H360" i="25"/>
  <c r="I360" i="25" s="1"/>
  <c r="H361" i="25"/>
  <c r="I361" i="25"/>
  <c r="H362" i="25"/>
  <c r="I362" i="25"/>
  <c r="H363" i="25"/>
  <c r="I363" i="25"/>
  <c r="H364" i="25"/>
  <c r="I364" i="25"/>
  <c r="H365" i="25"/>
  <c r="I365" i="25"/>
  <c r="H366" i="25"/>
  <c r="I366" i="25" s="1"/>
  <c r="H367" i="25"/>
  <c r="I367" i="25"/>
  <c r="H368" i="25"/>
  <c r="I368" i="25"/>
  <c r="H369" i="25"/>
  <c r="I369" i="25" s="1"/>
  <c r="H370" i="25"/>
  <c r="I370" i="25" s="1"/>
  <c r="H371" i="25"/>
  <c r="I371" i="25"/>
  <c r="H372" i="25"/>
  <c r="I372" i="25"/>
  <c r="H373" i="25"/>
  <c r="I373" i="25"/>
  <c r="H374" i="25"/>
  <c r="I374" i="25"/>
  <c r="H375" i="25"/>
  <c r="I375" i="25"/>
  <c r="H376" i="25"/>
  <c r="I376" i="25"/>
  <c r="H377" i="25"/>
  <c r="I377" i="25"/>
  <c r="H378" i="25"/>
  <c r="I378" i="25"/>
  <c r="H379" i="25"/>
  <c r="I379" i="25" s="1"/>
  <c r="H380" i="25"/>
  <c r="I380" i="25" s="1"/>
  <c r="H381" i="25"/>
  <c r="I381" i="25"/>
  <c r="H382" i="25"/>
  <c r="I382" i="25"/>
  <c r="H383" i="25"/>
  <c r="I383" i="25"/>
  <c r="H384" i="25"/>
  <c r="I384" i="25"/>
  <c r="H385" i="25"/>
  <c r="I385" i="25"/>
  <c r="H386" i="25"/>
  <c r="I386" i="25"/>
  <c r="H387" i="25"/>
  <c r="I387" i="25"/>
  <c r="H388" i="25"/>
  <c r="I388" i="25"/>
  <c r="H389" i="25"/>
  <c r="I389" i="25" s="1"/>
  <c r="H390" i="25"/>
  <c r="I390" i="25" s="1"/>
  <c r="H391" i="25"/>
  <c r="I391" i="25"/>
  <c r="H392" i="25"/>
  <c r="I392" i="25"/>
  <c r="H393" i="25"/>
  <c r="I393" i="25"/>
  <c r="H394" i="25"/>
  <c r="I394" i="25"/>
  <c r="H395" i="25"/>
  <c r="I395" i="25"/>
  <c r="H396" i="25"/>
  <c r="I396" i="25"/>
  <c r="H397" i="25"/>
  <c r="I397" i="25"/>
  <c r="H398" i="25"/>
  <c r="I398" i="25"/>
  <c r="H399" i="25"/>
  <c r="I399" i="25" s="1"/>
  <c r="H400" i="25"/>
  <c r="I400" i="25" s="1"/>
  <c r="H401" i="25"/>
  <c r="I401" i="25"/>
  <c r="H402" i="25"/>
  <c r="I402" i="25"/>
  <c r="H403" i="25"/>
  <c r="I403" i="25"/>
  <c r="H404" i="25"/>
  <c r="I404" i="25"/>
  <c r="H405" i="25"/>
  <c r="I405" i="25"/>
  <c r="H406" i="25"/>
  <c r="I406" i="25"/>
  <c r="H407" i="25"/>
  <c r="I407" i="25"/>
  <c r="H408" i="25"/>
  <c r="I408" i="25"/>
  <c r="H409" i="25"/>
  <c r="I409" i="25" s="1"/>
  <c r="H410" i="25"/>
  <c r="I410" i="25" s="1"/>
  <c r="H411" i="25"/>
  <c r="I411" i="25"/>
  <c r="H412" i="25"/>
  <c r="I412" i="25" s="1"/>
  <c r="H413" i="25"/>
  <c r="I413" i="25"/>
  <c r="H414" i="25"/>
  <c r="I414" i="25"/>
  <c r="H415" i="25"/>
  <c r="I415" i="25"/>
  <c r="H416" i="25"/>
  <c r="I416" i="25"/>
  <c r="H417" i="25"/>
  <c r="I417" i="25"/>
  <c r="H418" i="25"/>
  <c r="I418" i="25"/>
  <c r="H419" i="25"/>
  <c r="I419" i="25" s="1"/>
  <c r="H420" i="25"/>
  <c r="I420" i="25" s="1"/>
  <c r="H421" i="25"/>
  <c r="I421" i="25"/>
  <c r="H422" i="25"/>
  <c r="I422" i="25"/>
  <c r="H423" i="25"/>
  <c r="I423" i="25"/>
  <c r="H424" i="25"/>
  <c r="G104" i="10" s="1"/>
  <c r="I424" i="25"/>
  <c r="H425" i="25"/>
  <c r="I425" i="25"/>
  <c r="H426" i="25"/>
  <c r="K426" i="25" s="1"/>
  <c r="I426" i="25"/>
  <c r="H427" i="25"/>
  <c r="K427" i="25" s="1"/>
  <c r="I427" i="25"/>
  <c r="H428" i="25"/>
  <c r="K428" i="25" s="1"/>
  <c r="M428" i="25" s="1"/>
  <c r="O428" i="25" s="1"/>
  <c r="I428" i="25"/>
  <c r="H429" i="25"/>
  <c r="K429" i="25" s="1"/>
  <c r="M429" i="25" s="1"/>
  <c r="O429" i="25" s="1"/>
  <c r="H430" i="25"/>
  <c r="I430" i="25" s="1"/>
  <c r="H431" i="25"/>
  <c r="I431" i="25"/>
  <c r="H432" i="25"/>
  <c r="I432" i="25"/>
  <c r="H433" i="25"/>
  <c r="I433" i="25"/>
  <c r="H434" i="25"/>
  <c r="I434" i="25"/>
  <c r="H435" i="25"/>
  <c r="I435" i="25"/>
  <c r="H436" i="25"/>
  <c r="I436" i="25" s="1"/>
  <c r="H437" i="25"/>
  <c r="I437" i="25"/>
  <c r="H438" i="25"/>
  <c r="I438" i="25"/>
  <c r="H439" i="25"/>
  <c r="I439" i="25" s="1"/>
  <c r="H440" i="25"/>
  <c r="I440" i="25" s="1"/>
  <c r="H441" i="25"/>
  <c r="I441" i="25"/>
  <c r="H442" i="25"/>
  <c r="I442" i="25"/>
  <c r="H443" i="25"/>
  <c r="I443" i="25"/>
  <c r="H444" i="25"/>
  <c r="I444" i="25"/>
  <c r="H445" i="25"/>
  <c r="I445" i="25"/>
  <c r="H446" i="25"/>
  <c r="I446" i="25" s="1"/>
  <c r="H447" i="25"/>
  <c r="I447" i="25"/>
  <c r="H448" i="25"/>
  <c r="I448" i="25"/>
  <c r="H449" i="25"/>
  <c r="I449" i="25" s="1"/>
  <c r="H450" i="25"/>
  <c r="I450" i="25" s="1"/>
  <c r="H451" i="25"/>
  <c r="I451" i="25"/>
  <c r="H452" i="25"/>
  <c r="I452" i="25"/>
  <c r="H453" i="25"/>
  <c r="I453" i="25"/>
  <c r="H454" i="25"/>
  <c r="I454" i="25"/>
  <c r="H455" i="25"/>
  <c r="I455" i="25"/>
  <c r="H456" i="25"/>
  <c r="I456" i="25" s="1"/>
  <c r="H457" i="25"/>
  <c r="I457" i="25"/>
  <c r="H458" i="25"/>
  <c r="I458" i="25"/>
  <c r="H459" i="25"/>
  <c r="I459" i="25" s="1"/>
  <c r="H460" i="25"/>
  <c r="I460" i="25" s="1"/>
  <c r="H461" i="25"/>
  <c r="I461" i="25"/>
  <c r="H462" i="25"/>
  <c r="I462" i="25"/>
  <c r="H463" i="25"/>
  <c r="I463" i="25"/>
  <c r="J463" i="25"/>
  <c r="H464" i="25"/>
  <c r="I464" i="25" s="1"/>
  <c r="H465" i="25"/>
  <c r="I465" i="25" s="1"/>
  <c r="H466" i="25"/>
  <c r="I466" i="25"/>
  <c r="H467" i="25"/>
  <c r="I467" i="25"/>
  <c r="H468" i="25"/>
  <c r="I468" i="25"/>
  <c r="H469" i="25"/>
  <c r="I469" i="25"/>
  <c r="H470" i="25"/>
  <c r="I470" i="25"/>
  <c r="H471" i="25"/>
  <c r="I471" i="25" s="1"/>
  <c r="H472" i="25"/>
  <c r="I472" i="25" s="1"/>
  <c r="H473" i="25"/>
  <c r="I473" i="25"/>
  <c r="H474" i="25"/>
  <c r="I474" i="25" s="1"/>
  <c r="H475" i="25"/>
  <c r="I475" i="25" s="1"/>
  <c r="H476" i="25"/>
  <c r="I476" i="25"/>
  <c r="H477" i="25"/>
  <c r="I477" i="25"/>
  <c r="H478" i="25"/>
  <c r="I478" i="25"/>
  <c r="H479" i="25"/>
  <c r="I479" i="25" s="1"/>
  <c r="H480" i="25"/>
  <c r="I480" i="25"/>
  <c r="H481" i="25"/>
  <c r="I481" i="25" s="1"/>
  <c r="H482" i="25"/>
  <c r="I482" i="25" s="1"/>
  <c r="H483" i="25"/>
  <c r="I483" i="25"/>
  <c r="H484" i="25"/>
  <c r="J485" i="25" s="1"/>
  <c r="H485" i="25"/>
  <c r="I485" i="25" s="1"/>
  <c r="H486" i="25"/>
  <c r="I486" i="25"/>
  <c r="H487" i="25"/>
  <c r="I487" i="25"/>
  <c r="H488" i="25"/>
  <c r="J488" i="25" s="1"/>
  <c r="G33" i="10" s="1"/>
  <c r="I488" i="25"/>
  <c r="H489" i="25"/>
  <c r="I489" i="25" s="1"/>
  <c r="H490" i="25"/>
  <c r="I490" i="25"/>
  <c r="H491" i="25"/>
  <c r="I491" i="25" s="1"/>
  <c r="H492" i="25"/>
  <c r="I492" i="25" s="1"/>
  <c r="H493" i="25"/>
  <c r="I493" i="25"/>
  <c r="H494" i="25"/>
  <c r="I494" i="25" s="1"/>
  <c r="H495" i="25"/>
  <c r="I495" i="25" s="1"/>
  <c r="H496" i="25"/>
  <c r="I496" i="25"/>
  <c r="H497" i="25"/>
  <c r="I497" i="25"/>
  <c r="H498" i="25"/>
  <c r="I498" i="25"/>
  <c r="H499" i="25"/>
  <c r="I499" i="25" s="1"/>
  <c r="H500" i="25"/>
  <c r="I500" i="25"/>
  <c r="H501" i="25"/>
  <c r="I501" i="25" s="1"/>
  <c r="H502" i="25"/>
  <c r="I502" i="25" s="1"/>
  <c r="H503" i="25"/>
  <c r="I503" i="25"/>
  <c r="H504" i="25"/>
  <c r="I504" i="25" s="1"/>
  <c r="H505" i="25"/>
  <c r="I505" i="25" s="1"/>
  <c r="H506" i="25"/>
  <c r="I506" i="25"/>
  <c r="H507" i="25"/>
  <c r="I507" i="25"/>
  <c r="H508" i="25"/>
  <c r="I508" i="25"/>
  <c r="H509" i="25"/>
  <c r="I509" i="25" s="1"/>
  <c r="H510" i="25"/>
  <c r="I510" i="25"/>
  <c r="H511" i="25"/>
  <c r="I511" i="25" s="1"/>
  <c r="H512" i="25"/>
  <c r="J513" i="25" s="1"/>
  <c r="G34" i="10" s="1"/>
  <c r="I512" i="25"/>
  <c r="H513" i="25"/>
  <c r="I513" i="25"/>
  <c r="H514" i="25"/>
  <c r="I514" i="25"/>
  <c r="H515" i="25"/>
  <c r="I515" i="25"/>
  <c r="H516" i="25"/>
  <c r="I516" i="25"/>
  <c r="H517" i="25"/>
  <c r="I517" i="25"/>
  <c r="H518" i="25"/>
  <c r="I518" i="25" s="1"/>
  <c r="H519" i="25"/>
  <c r="I519" i="25" s="1"/>
  <c r="H520" i="25"/>
  <c r="I520" i="25" s="1"/>
  <c r="H521" i="25"/>
  <c r="I521" i="25"/>
  <c r="H522" i="25"/>
  <c r="I522" i="25"/>
  <c r="H523" i="25"/>
  <c r="J523" i="25" s="1"/>
  <c r="I523" i="25"/>
  <c r="H524" i="25"/>
  <c r="I524" i="25"/>
  <c r="H525" i="25"/>
  <c r="I525" i="25"/>
  <c r="H526" i="25"/>
  <c r="I526" i="25"/>
  <c r="H527" i="25"/>
  <c r="I527" i="25"/>
  <c r="H528" i="25"/>
  <c r="I528" i="25" s="1"/>
  <c r="H529" i="25"/>
  <c r="I529" i="25" s="1"/>
  <c r="H530" i="25"/>
  <c r="I530" i="25" s="1"/>
  <c r="H531" i="25"/>
  <c r="I531" i="25" s="1"/>
  <c r="H532" i="25"/>
  <c r="I532" i="25"/>
  <c r="H533" i="25"/>
  <c r="I533" i="25" s="1"/>
  <c r="H534" i="25"/>
  <c r="I534" i="25" s="1"/>
  <c r="H535" i="25"/>
  <c r="I535" i="25"/>
  <c r="H536" i="25"/>
  <c r="I536" i="25"/>
  <c r="H537" i="25"/>
  <c r="I537" i="25"/>
  <c r="H538" i="25"/>
  <c r="I538" i="25" s="1"/>
  <c r="H539" i="25"/>
  <c r="I539" i="25"/>
  <c r="H540" i="25"/>
  <c r="I540" i="25" s="1"/>
  <c r="H541" i="25"/>
  <c r="I541" i="25" s="1"/>
  <c r="H542" i="25"/>
  <c r="I542" i="25"/>
  <c r="H543" i="25"/>
  <c r="I543" i="25" s="1"/>
  <c r="H544" i="25"/>
  <c r="I544" i="25" s="1"/>
  <c r="H545" i="25"/>
  <c r="I545" i="25"/>
  <c r="H546" i="25"/>
  <c r="I546" i="25"/>
  <c r="H547" i="25"/>
  <c r="I547" i="25"/>
  <c r="H548" i="25"/>
  <c r="I548" i="25" s="1"/>
  <c r="H549" i="25"/>
  <c r="I549" i="25"/>
  <c r="H550" i="25"/>
  <c r="I550" i="25" s="1"/>
  <c r="H551" i="25"/>
  <c r="I551" i="25" s="1"/>
  <c r="H552" i="25"/>
  <c r="G36" i="10" s="1"/>
  <c r="I552" i="25"/>
  <c r="H553" i="25"/>
  <c r="I553" i="25" s="1"/>
  <c r="H554" i="25"/>
  <c r="I554" i="25" s="1"/>
  <c r="H555" i="25"/>
  <c r="I555" i="25"/>
  <c r="H556" i="25"/>
  <c r="I556" i="25"/>
  <c r="H557" i="25"/>
  <c r="I557" i="25"/>
  <c r="H558" i="25"/>
  <c r="I558" i="25" s="1"/>
  <c r="H559" i="25"/>
  <c r="I559" i="25"/>
  <c r="H560" i="25"/>
  <c r="I560" i="25" s="1"/>
  <c r="H561" i="25"/>
  <c r="I561" i="25" s="1"/>
  <c r="H562" i="25"/>
  <c r="I562" i="25"/>
  <c r="H563" i="25"/>
  <c r="I563" i="25" s="1"/>
  <c r="H564" i="25"/>
  <c r="I564" i="25" s="1"/>
  <c r="H565" i="25"/>
  <c r="I565" i="25"/>
  <c r="H566" i="25"/>
  <c r="J567" i="25" s="1"/>
  <c r="I566" i="25"/>
  <c r="H567" i="25"/>
  <c r="I567" i="25"/>
  <c r="H568" i="25"/>
  <c r="I568" i="25" s="1"/>
  <c r="H569" i="25"/>
  <c r="I569" i="25" s="1"/>
  <c r="H570" i="25"/>
  <c r="I570" i="25"/>
  <c r="H571" i="25"/>
  <c r="I571" i="25"/>
  <c r="H572" i="25"/>
  <c r="I572" i="25"/>
  <c r="H573" i="25"/>
  <c r="I573" i="25"/>
  <c r="H574" i="25"/>
  <c r="I574" i="25"/>
  <c r="H575" i="25"/>
  <c r="I575" i="25"/>
  <c r="H576" i="25"/>
  <c r="I576" i="25"/>
  <c r="AD6" i="24"/>
  <c r="AQ6" i="24"/>
  <c r="BD6" i="24"/>
  <c r="AD7" i="24"/>
  <c r="AQ7" i="24"/>
  <c r="BD7" i="24"/>
  <c r="AD8" i="24"/>
  <c r="AQ8" i="24"/>
  <c r="BD8" i="24"/>
  <c r="AD9" i="24"/>
  <c r="AQ9" i="24"/>
  <c r="BD9" i="24"/>
  <c r="AD10" i="24"/>
  <c r="AQ10" i="24"/>
  <c r="BD10" i="24"/>
  <c r="AD11" i="24"/>
  <c r="AQ11" i="24"/>
  <c r="BD11" i="24"/>
  <c r="AD12" i="24"/>
  <c r="AQ12" i="24"/>
  <c r="BD12" i="24"/>
  <c r="AD13" i="24"/>
  <c r="AQ13" i="24"/>
  <c r="BD13" i="24"/>
  <c r="AD14" i="24"/>
  <c r="AQ14" i="24"/>
  <c r="BD14" i="24"/>
  <c r="AD15" i="24"/>
  <c r="AQ15" i="24"/>
  <c r="BD15" i="24"/>
  <c r="AD16" i="24"/>
  <c r="AQ16" i="24"/>
  <c r="BD16" i="24"/>
  <c r="AD17" i="24"/>
  <c r="AQ17" i="24"/>
  <c r="BD17" i="24"/>
  <c r="AD18" i="24"/>
  <c r="AQ18" i="24"/>
  <c r="BD18" i="24"/>
  <c r="AD19" i="24"/>
  <c r="AQ19" i="24"/>
  <c r="BD19" i="24"/>
  <c r="AD20" i="24"/>
  <c r="AQ20" i="24"/>
  <c r="BD20" i="24"/>
  <c r="AD21" i="24"/>
  <c r="AQ21" i="24"/>
  <c r="BD21" i="24"/>
  <c r="AD22" i="24"/>
  <c r="AQ22" i="24"/>
  <c r="BD22" i="24"/>
  <c r="AD23" i="24"/>
  <c r="AQ23" i="24"/>
  <c r="BD23" i="24"/>
  <c r="AD24" i="24"/>
  <c r="AQ24" i="24"/>
  <c r="BD24" i="24"/>
  <c r="AD25" i="24"/>
  <c r="AQ25" i="24"/>
  <c r="BD25" i="24"/>
  <c r="AD26" i="24"/>
  <c r="AQ26" i="24"/>
  <c r="BD26" i="24"/>
  <c r="AD27" i="24"/>
  <c r="AQ27" i="24"/>
  <c r="BD27" i="24"/>
  <c r="AD28" i="24"/>
  <c r="AQ28" i="24"/>
  <c r="BD28" i="24"/>
  <c r="AD29" i="24"/>
  <c r="AQ29" i="24"/>
  <c r="BD29" i="24"/>
  <c r="AD30" i="24"/>
  <c r="AQ30" i="24"/>
  <c r="BD30" i="24"/>
  <c r="AD31" i="24"/>
  <c r="AQ31" i="24"/>
  <c r="BD31" i="24"/>
  <c r="AD32" i="24"/>
  <c r="AQ32" i="24"/>
  <c r="BD32" i="24"/>
  <c r="AD33" i="24"/>
  <c r="AQ33" i="24"/>
  <c r="BD33" i="24"/>
  <c r="AD34" i="24"/>
  <c r="AQ34" i="24"/>
  <c r="BD34" i="24"/>
  <c r="AD35" i="24"/>
  <c r="AQ35" i="24"/>
  <c r="BD35" i="24"/>
  <c r="AD36" i="24"/>
  <c r="AQ36" i="24"/>
  <c r="BD36" i="24"/>
  <c r="AD37" i="24"/>
  <c r="AQ37" i="24"/>
  <c r="BD37" i="24"/>
  <c r="AD38" i="24"/>
  <c r="AQ38" i="24"/>
  <c r="BD38" i="24"/>
  <c r="AD39" i="24"/>
  <c r="AQ39" i="24"/>
  <c r="BD39" i="24"/>
  <c r="AD40" i="24"/>
  <c r="AQ40" i="24"/>
  <c r="BD40" i="24"/>
  <c r="AD41" i="24"/>
  <c r="AQ41" i="24"/>
  <c r="BD41" i="24"/>
  <c r="AD42" i="24"/>
  <c r="AQ42" i="24"/>
  <c r="BD42" i="24"/>
  <c r="AD43" i="24"/>
  <c r="AQ43" i="24"/>
  <c r="BD43" i="24"/>
  <c r="AD44" i="24"/>
  <c r="AQ44" i="24"/>
  <c r="BD44" i="24"/>
  <c r="AD45" i="24"/>
  <c r="AQ45" i="24"/>
  <c r="BD45" i="24"/>
  <c r="AD46" i="24"/>
  <c r="AQ46" i="24"/>
  <c r="BD46" i="24"/>
  <c r="AD47" i="24"/>
  <c r="AQ47" i="24"/>
  <c r="BD47" i="24"/>
  <c r="AD48" i="24"/>
  <c r="AQ48" i="24"/>
  <c r="BD48" i="24"/>
  <c r="AD49" i="24"/>
  <c r="AQ49" i="24"/>
  <c r="BD49" i="24"/>
  <c r="AD50" i="24"/>
  <c r="AQ50" i="24"/>
  <c r="BD50" i="24"/>
  <c r="AD51" i="24"/>
  <c r="AQ51" i="24"/>
  <c r="BD51" i="24"/>
  <c r="AD52" i="24"/>
  <c r="AQ52" i="24"/>
  <c r="BD52" i="24"/>
  <c r="AD53" i="24"/>
  <c r="AQ53" i="24"/>
  <c r="BD53" i="24"/>
  <c r="AD54" i="24"/>
  <c r="AQ54" i="24"/>
  <c r="BD54" i="24"/>
  <c r="AD55" i="24"/>
  <c r="AQ55" i="24"/>
  <c r="BD55" i="24"/>
  <c r="AD56" i="24"/>
  <c r="AQ56" i="24"/>
  <c r="BD56" i="24"/>
  <c r="AD57" i="24"/>
  <c r="AQ57" i="24"/>
  <c r="BD57" i="24"/>
  <c r="AD58" i="24"/>
  <c r="AQ58" i="24"/>
  <c r="BD58" i="24"/>
  <c r="AD59" i="24"/>
  <c r="AQ59" i="24"/>
  <c r="BD59" i="24"/>
  <c r="AD60" i="24"/>
  <c r="AQ60" i="24"/>
  <c r="BD60" i="24"/>
  <c r="AD61" i="24"/>
  <c r="AQ61" i="24"/>
  <c r="BD61" i="24"/>
  <c r="AD62" i="24"/>
  <c r="AQ62" i="24"/>
  <c r="BD62" i="24"/>
  <c r="AD63" i="24"/>
  <c r="AQ63" i="24"/>
  <c r="BD63" i="24"/>
  <c r="AD64" i="24"/>
  <c r="AQ64" i="24"/>
  <c r="BD64" i="24"/>
  <c r="AD65" i="24"/>
  <c r="AQ65" i="24"/>
  <c r="BD65" i="24"/>
  <c r="AD66" i="24"/>
  <c r="AQ66" i="24"/>
  <c r="BD66" i="24"/>
  <c r="AD67" i="24"/>
  <c r="AQ67" i="24"/>
  <c r="BD67" i="24"/>
  <c r="AD68" i="24"/>
  <c r="AQ68" i="24"/>
  <c r="BD68" i="24"/>
  <c r="AD69" i="24"/>
  <c r="AQ69" i="24"/>
  <c r="BD69" i="24"/>
  <c r="AD70" i="24"/>
  <c r="AQ70" i="24"/>
  <c r="BD70" i="24"/>
  <c r="AD71" i="24"/>
  <c r="AQ71" i="24"/>
  <c r="BD71" i="24"/>
  <c r="AD72" i="24"/>
  <c r="AQ72" i="24"/>
  <c r="BD72" i="24"/>
  <c r="AD73" i="24"/>
  <c r="AQ73" i="24"/>
  <c r="BD73" i="24"/>
  <c r="AD74" i="24"/>
  <c r="AQ74" i="24"/>
  <c r="BD74" i="24"/>
  <c r="AD75" i="24"/>
  <c r="AQ75" i="24"/>
  <c r="BD75" i="24"/>
  <c r="AD76" i="24"/>
  <c r="AQ76" i="24"/>
  <c r="BD76" i="24"/>
  <c r="AD77" i="24"/>
  <c r="AQ77" i="24"/>
  <c r="BD77" i="24"/>
  <c r="AD78" i="24"/>
  <c r="AQ78" i="24"/>
  <c r="BD78" i="24"/>
  <c r="AD79" i="24"/>
  <c r="AQ79" i="24"/>
  <c r="BD79" i="24"/>
  <c r="AD80" i="24"/>
  <c r="AQ80" i="24"/>
  <c r="BD80" i="24"/>
  <c r="AD81" i="24"/>
  <c r="AQ81" i="24"/>
  <c r="BD81" i="24"/>
  <c r="AD82" i="24"/>
  <c r="AQ82" i="24"/>
  <c r="BD82" i="24"/>
  <c r="AD83" i="24"/>
  <c r="AQ83" i="24"/>
  <c r="BD83" i="24"/>
  <c r="AD84" i="24"/>
  <c r="AQ84" i="24"/>
  <c r="BD84" i="24"/>
  <c r="AD85" i="24"/>
  <c r="AQ85" i="24"/>
  <c r="BD85" i="24"/>
  <c r="AD86" i="24"/>
  <c r="AQ86" i="24"/>
  <c r="BD86" i="24"/>
  <c r="AD87" i="24"/>
  <c r="AQ87" i="24"/>
  <c r="BD87" i="24"/>
  <c r="AD88" i="24"/>
  <c r="AQ88" i="24"/>
  <c r="BD88" i="24"/>
  <c r="AD89" i="24"/>
  <c r="AQ89" i="24"/>
  <c r="BD89" i="24"/>
  <c r="AD90" i="24"/>
  <c r="AQ90" i="24"/>
  <c r="BD90" i="24"/>
  <c r="AD91" i="24"/>
  <c r="AQ91" i="24"/>
  <c r="BD91" i="24"/>
  <c r="AD92" i="24"/>
  <c r="AQ92" i="24"/>
  <c r="BD92" i="24"/>
  <c r="AD93" i="24"/>
  <c r="AQ93" i="24"/>
  <c r="BD93" i="24"/>
  <c r="AD94" i="24"/>
  <c r="AQ94" i="24"/>
  <c r="BD94" i="24"/>
  <c r="AD95" i="24"/>
  <c r="AQ95" i="24"/>
  <c r="BD95" i="24"/>
  <c r="AD96" i="24"/>
  <c r="AQ96" i="24"/>
  <c r="BD96" i="24"/>
  <c r="AD97" i="24"/>
  <c r="AQ97" i="24"/>
  <c r="BD97" i="24"/>
  <c r="AD98" i="24"/>
  <c r="AQ98" i="24"/>
  <c r="BD98" i="24"/>
  <c r="AD99" i="24"/>
  <c r="AQ99" i="24"/>
  <c r="BD99" i="24"/>
  <c r="AD100" i="24"/>
  <c r="AQ100" i="24"/>
  <c r="BD100" i="24"/>
  <c r="AD101" i="24"/>
  <c r="AQ101" i="24"/>
  <c r="BD101" i="24"/>
  <c r="AD102" i="24"/>
  <c r="AQ102" i="24"/>
  <c r="BD102" i="24"/>
  <c r="AD103" i="24"/>
  <c r="AQ103" i="24"/>
  <c r="BD103" i="24"/>
  <c r="AD104" i="24"/>
  <c r="AQ104" i="24"/>
  <c r="BD104" i="24"/>
  <c r="AD105" i="24"/>
  <c r="AQ105" i="24"/>
  <c r="BD105" i="24"/>
  <c r="AD106" i="24"/>
  <c r="AQ106" i="24"/>
  <c r="BD106" i="24"/>
  <c r="AD107" i="24"/>
  <c r="AQ107" i="24"/>
  <c r="BD107" i="24"/>
  <c r="AD108" i="24"/>
  <c r="AQ108" i="24"/>
  <c r="BD108" i="24"/>
  <c r="AD109" i="24"/>
  <c r="AQ109" i="24"/>
  <c r="BD109" i="24"/>
  <c r="AD110" i="24"/>
  <c r="AQ110" i="24"/>
  <c r="BD110" i="24"/>
  <c r="AD111" i="24"/>
  <c r="AQ111" i="24"/>
  <c r="BD111" i="24"/>
  <c r="AD112" i="24"/>
  <c r="AQ112" i="24"/>
  <c r="BD112" i="24"/>
  <c r="AD113" i="24"/>
  <c r="AQ113" i="24"/>
  <c r="BD113" i="24"/>
  <c r="AD114" i="24"/>
  <c r="AQ114" i="24"/>
  <c r="BD114" i="24"/>
  <c r="AD115" i="24"/>
  <c r="AQ115" i="24"/>
  <c r="BD115" i="24"/>
  <c r="AD116" i="24"/>
  <c r="AQ116" i="24"/>
  <c r="BD116" i="24"/>
  <c r="AD117" i="24"/>
  <c r="AQ117" i="24"/>
  <c r="BD117" i="24"/>
  <c r="AD118" i="24"/>
  <c r="AQ118" i="24"/>
  <c r="BD118" i="24"/>
  <c r="AD119" i="24"/>
  <c r="AQ119" i="24"/>
  <c r="BD119" i="24"/>
  <c r="AD120" i="24"/>
  <c r="AQ120" i="24"/>
  <c r="BD120" i="24"/>
  <c r="AD121" i="24"/>
  <c r="AQ121" i="24"/>
  <c r="BD121" i="24"/>
  <c r="AD122" i="24"/>
  <c r="AQ122" i="24"/>
  <c r="BD122" i="24"/>
  <c r="AD123" i="24"/>
  <c r="AQ123" i="24"/>
  <c r="BD123" i="24"/>
  <c r="AD124" i="24"/>
  <c r="AQ124" i="24"/>
  <c r="BD124" i="24"/>
  <c r="AD125" i="24"/>
  <c r="AQ125" i="24"/>
  <c r="BD125" i="24"/>
  <c r="AD126" i="24"/>
  <c r="AQ126" i="24"/>
  <c r="BD126" i="24"/>
  <c r="AD127" i="24"/>
  <c r="AQ127" i="24"/>
  <c r="BD127" i="24"/>
  <c r="AD128" i="24"/>
  <c r="AQ128" i="24"/>
  <c r="BD128" i="24"/>
  <c r="AD129" i="24"/>
  <c r="AQ129" i="24"/>
  <c r="BD129" i="24"/>
  <c r="AD130" i="24"/>
  <c r="AQ130" i="24"/>
  <c r="BD130" i="24"/>
  <c r="AD131" i="24"/>
  <c r="AQ131" i="24"/>
  <c r="BD131" i="24"/>
  <c r="AD132" i="24"/>
  <c r="AQ132" i="24"/>
  <c r="BD132" i="24"/>
  <c r="AD133" i="24"/>
  <c r="AQ133" i="24"/>
  <c r="BD133" i="24"/>
  <c r="AD134" i="24"/>
  <c r="AQ134" i="24"/>
  <c r="BD134" i="24"/>
  <c r="AD135" i="24"/>
  <c r="AQ135" i="24"/>
  <c r="BD135" i="24"/>
  <c r="AD136" i="24"/>
  <c r="AQ136" i="24"/>
  <c r="BD136" i="24"/>
  <c r="AD137" i="24"/>
  <c r="AQ137" i="24"/>
  <c r="BD137" i="24"/>
  <c r="AD138" i="24"/>
  <c r="AQ138" i="24"/>
  <c r="BD138" i="24"/>
  <c r="AD139" i="24"/>
  <c r="AQ139" i="24"/>
  <c r="BD139" i="24"/>
  <c r="AD140" i="24"/>
  <c r="AQ140" i="24"/>
  <c r="BD140" i="24"/>
  <c r="AD141" i="24"/>
  <c r="AQ141" i="24"/>
  <c r="BD141" i="24"/>
  <c r="AD142" i="24"/>
  <c r="AQ142" i="24"/>
  <c r="BD142" i="24"/>
  <c r="AD143" i="24"/>
  <c r="AQ143" i="24"/>
  <c r="BD143" i="24"/>
  <c r="AD144" i="24"/>
  <c r="AQ144" i="24"/>
  <c r="BD144" i="24"/>
  <c r="AD145" i="24"/>
  <c r="AQ145" i="24"/>
  <c r="BD145" i="24"/>
  <c r="AD146" i="24"/>
  <c r="AQ146" i="24"/>
  <c r="BD146" i="24"/>
  <c r="AD147" i="24"/>
  <c r="AQ147" i="24"/>
  <c r="BD147" i="24"/>
  <c r="AD148" i="24"/>
  <c r="AQ148" i="24"/>
  <c r="BD148" i="24"/>
  <c r="AD149" i="24"/>
  <c r="AQ149" i="24"/>
  <c r="BD149" i="24"/>
  <c r="AD150" i="24"/>
  <c r="AQ150" i="24"/>
  <c r="BD150" i="24"/>
  <c r="AD151" i="24"/>
  <c r="AQ151" i="24"/>
  <c r="BD151" i="24"/>
  <c r="AD152" i="24"/>
  <c r="AQ152" i="24"/>
  <c r="BD152" i="24"/>
  <c r="AD153" i="24"/>
  <c r="AQ153" i="24"/>
  <c r="BD153" i="24"/>
  <c r="AD154" i="24"/>
  <c r="AQ154" i="24"/>
  <c r="BD154" i="24"/>
  <c r="AD155" i="24"/>
  <c r="AQ155" i="24"/>
  <c r="BD155" i="24"/>
  <c r="AD156" i="24"/>
  <c r="AQ156" i="24"/>
  <c r="BD156" i="24"/>
  <c r="AD157" i="24"/>
  <c r="AQ157" i="24"/>
  <c r="BD157" i="24"/>
  <c r="AD158" i="24"/>
  <c r="AQ158" i="24"/>
  <c r="BD158" i="24"/>
  <c r="AD159" i="24"/>
  <c r="AQ159" i="24"/>
  <c r="BD159" i="24"/>
  <c r="AD160" i="24"/>
  <c r="AQ160" i="24"/>
  <c r="BD160" i="24"/>
  <c r="AD161" i="24"/>
  <c r="AQ161" i="24"/>
  <c r="BD161" i="24"/>
  <c r="AD162" i="24"/>
  <c r="AQ162" i="24"/>
  <c r="BD162" i="24"/>
  <c r="AD163" i="24"/>
  <c r="AQ163" i="24"/>
  <c r="BD163" i="24"/>
  <c r="AD164" i="24"/>
  <c r="AQ164" i="24"/>
  <c r="BD164" i="24"/>
  <c r="AD165" i="24"/>
  <c r="AQ165" i="24"/>
  <c r="BD165" i="24"/>
  <c r="AD166" i="24"/>
  <c r="AQ166" i="24"/>
  <c r="BD166" i="24"/>
  <c r="AD167" i="24"/>
  <c r="AQ167" i="24"/>
  <c r="BD167" i="24"/>
  <c r="AD168" i="24"/>
  <c r="AQ168" i="24"/>
  <c r="BD168" i="24"/>
  <c r="AD169" i="24"/>
  <c r="AQ169" i="24"/>
  <c r="BD169" i="24"/>
  <c r="AD170" i="24"/>
  <c r="AQ170" i="24"/>
  <c r="BD170" i="24"/>
  <c r="AD171" i="24"/>
  <c r="AQ171" i="24"/>
  <c r="BD171" i="24"/>
  <c r="AD172" i="24"/>
  <c r="AQ172" i="24"/>
  <c r="BD172" i="24"/>
  <c r="AD173" i="24"/>
  <c r="AQ173" i="24"/>
  <c r="BD173" i="24"/>
  <c r="AD174" i="24"/>
  <c r="AQ174" i="24"/>
  <c r="BD174" i="24"/>
  <c r="AD175" i="24"/>
  <c r="AQ175" i="24"/>
  <c r="BD175" i="24"/>
  <c r="AD176" i="24"/>
  <c r="AQ176" i="24"/>
  <c r="BD176" i="24"/>
  <c r="AD177" i="24"/>
  <c r="AQ177" i="24"/>
  <c r="BD177" i="24"/>
  <c r="AD178" i="24"/>
  <c r="AQ178" i="24"/>
  <c r="BD178" i="24"/>
  <c r="AD179" i="24"/>
  <c r="AQ179" i="24"/>
  <c r="BD179" i="24"/>
  <c r="AD180" i="24"/>
  <c r="AQ180" i="24"/>
  <c r="BD180" i="24"/>
  <c r="AD181" i="24"/>
  <c r="AQ181" i="24"/>
  <c r="BD181" i="24"/>
  <c r="AD182" i="24"/>
  <c r="AQ182" i="24"/>
  <c r="BD182" i="24"/>
  <c r="AD183" i="24"/>
  <c r="AQ183" i="24"/>
  <c r="BD183" i="24"/>
  <c r="AD184" i="24"/>
  <c r="AQ184" i="24"/>
  <c r="BD184" i="24"/>
  <c r="AD185" i="24"/>
  <c r="AQ185" i="24"/>
  <c r="BD185" i="24"/>
  <c r="AD186" i="24"/>
  <c r="AQ186" i="24"/>
  <c r="BD186" i="24"/>
  <c r="AD187" i="24"/>
  <c r="AQ187" i="24"/>
  <c r="BD187" i="24"/>
  <c r="AD188" i="24"/>
  <c r="AQ188" i="24"/>
  <c r="BD188" i="24"/>
  <c r="AD189" i="24"/>
  <c r="AQ189" i="24"/>
  <c r="BD189" i="24"/>
  <c r="AD190" i="24"/>
  <c r="AQ190" i="24"/>
  <c r="BD190" i="24"/>
  <c r="AD191" i="24"/>
  <c r="AQ191" i="24"/>
  <c r="BD191" i="24"/>
  <c r="AD192" i="24"/>
  <c r="AQ192" i="24"/>
  <c r="BD192" i="24"/>
  <c r="AD193" i="24"/>
  <c r="AQ193" i="24"/>
  <c r="BD193" i="24"/>
  <c r="AD194" i="24"/>
  <c r="AQ194" i="24"/>
  <c r="BD194" i="24"/>
  <c r="AD195" i="24"/>
  <c r="AQ195" i="24"/>
  <c r="BD195" i="24"/>
  <c r="AD196" i="24"/>
  <c r="AQ196" i="24"/>
  <c r="BD196" i="24"/>
  <c r="AD197" i="24"/>
  <c r="AQ197" i="24"/>
  <c r="BD197" i="24"/>
  <c r="AD198" i="24"/>
  <c r="AQ198" i="24"/>
  <c r="BD198" i="24"/>
  <c r="AD199" i="24"/>
  <c r="AQ199" i="24"/>
  <c r="BD199" i="24"/>
  <c r="AD200" i="24"/>
  <c r="AQ200" i="24"/>
  <c r="BD200" i="24"/>
  <c r="AD201" i="24"/>
  <c r="AQ201" i="24"/>
  <c r="BD201" i="24"/>
  <c r="AD202" i="24"/>
  <c r="AQ202" i="24"/>
  <c r="BD202" i="24"/>
  <c r="AD203" i="24"/>
  <c r="AQ203" i="24"/>
  <c r="BD203" i="24"/>
  <c r="AD204" i="24"/>
  <c r="AQ204" i="24"/>
  <c r="BD204" i="24"/>
  <c r="AD205" i="24"/>
  <c r="AQ205" i="24"/>
  <c r="BD205" i="24"/>
  <c r="AD206" i="24"/>
  <c r="AQ206" i="24"/>
  <c r="BD206" i="24"/>
  <c r="AD207" i="24"/>
  <c r="AQ207" i="24"/>
  <c r="BD207" i="24"/>
  <c r="AD208" i="24"/>
  <c r="AQ208" i="24"/>
  <c r="BD208" i="24"/>
  <c r="AD209" i="24"/>
  <c r="AQ209" i="24"/>
  <c r="BD209" i="24"/>
  <c r="AD210" i="24"/>
  <c r="AQ210" i="24"/>
  <c r="BD210" i="24"/>
  <c r="AD211" i="24"/>
  <c r="AQ211" i="24"/>
  <c r="BD211" i="24"/>
  <c r="AD212" i="24"/>
  <c r="AQ212" i="24"/>
  <c r="BD212" i="24"/>
  <c r="AD213" i="24"/>
  <c r="AQ213" i="24"/>
  <c r="BD213" i="24"/>
  <c r="AD214" i="24"/>
  <c r="AQ214" i="24"/>
  <c r="BD214" i="24"/>
  <c r="AD215" i="24"/>
  <c r="AQ215" i="24"/>
  <c r="BD215" i="24"/>
  <c r="AD216" i="24"/>
  <c r="AQ216" i="24"/>
  <c r="BD216" i="24"/>
  <c r="AD217" i="24"/>
  <c r="AQ217" i="24"/>
  <c r="BD217" i="24"/>
  <c r="AD218" i="24"/>
  <c r="AQ218" i="24"/>
  <c r="BD218" i="24"/>
  <c r="AD219" i="24"/>
  <c r="AQ219" i="24"/>
  <c r="BD219" i="24"/>
  <c r="AD220" i="24"/>
  <c r="AQ220" i="24"/>
  <c r="BD220" i="24"/>
  <c r="AD221" i="24"/>
  <c r="AQ221" i="24"/>
  <c r="BD221" i="24"/>
  <c r="AD222" i="24"/>
  <c r="AQ222" i="24"/>
  <c r="BD222" i="24"/>
  <c r="AD223" i="24"/>
  <c r="AQ223" i="24"/>
  <c r="BD223" i="24"/>
  <c r="AD224" i="24"/>
  <c r="AQ224" i="24"/>
  <c r="BD224" i="24"/>
  <c r="AD225" i="24"/>
  <c r="AQ225" i="24"/>
  <c r="BD225" i="24"/>
  <c r="AD226" i="24"/>
  <c r="AQ226" i="24"/>
  <c r="BD226" i="24"/>
  <c r="AD227" i="24"/>
  <c r="AQ227" i="24"/>
  <c r="BD227" i="24"/>
  <c r="AD228" i="24"/>
  <c r="AQ228" i="24"/>
  <c r="BD228" i="24"/>
  <c r="AD229" i="24"/>
  <c r="AQ229" i="24"/>
  <c r="BD229" i="24"/>
  <c r="AD230" i="24"/>
  <c r="AQ230" i="24"/>
  <c r="BD230" i="24"/>
  <c r="AD231" i="24"/>
  <c r="AQ231" i="24"/>
  <c r="BD231" i="24"/>
  <c r="AD232" i="24"/>
  <c r="AQ232" i="24"/>
  <c r="BD232" i="24"/>
  <c r="AD233" i="24"/>
  <c r="AQ233" i="24"/>
  <c r="BD233" i="24"/>
  <c r="AD234" i="24"/>
  <c r="AQ234" i="24"/>
  <c r="BD234" i="24"/>
  <c r="AD235" i="24"/>
  <c r="AQ235" i="24"/>
  <c r="BD235" i="24"/>
  <c r="AD236" i="24"/>
  <c r="AQ236" i="24"/>
  <c r="BD236" i="24"/>
  <c r="AD237" i="24"/>
  <c r="AQ237" i="24"/>
  <c r="BD237" i="24"/>
  <c r="AD238" i="24"/>
  <c r="AQ238" i="24"/>
  <c r="BD238" i="24"/>
  <c r="AD239" i="24"/>
  <c r="AQ239" i="24"/>
  <c r="BD239" i="24"/>
  <c r="AD240" i="24"/>
  <c r="AQ240" i="24"/>
  <c r="BD240" i="24"/>
  <c r="AD241" i="24"/>
  <c r="AQ241" i="24"/>
  <c r="BD241" i="24"/>
  <c r="AD242" i="24"/>
  <c r="AQ242" i="24"/>
  <c r="BD242" i="24"/>
  <c r="AD243" i="24"/>
  <c r="AQ243" i="24"/>
  <c r="BD243" i="24"/>
  <c r="AD244" i="24"/>
  <c r="AQ244" i="24"/>
  <c r="BD244" i="24"/>
  <c r="AD245" i="24"/>
  <c r="AQ245" i="24"/>
  <c r="BD245" i="24"/>
  <c r="AD246" i="24"/>
  <c r="AQ246" i="24"/>
  <c r="BD246" i="24"/>
  <c r="AD247" i="24"/>
  <c r="AQ247" i="24"/>
  <c r="BD247" i="24"/>
  <c r="AD248" i="24"/>
  <c r="AQ248" i="24"/>
  <c r="BD248" i="24"/>
  <c r="AD249" i="24"/>
  <c r="AQ249" i="24"/>
  <c r="BD249" i="24"/>
  <c r="AD250" i="24"/>
  <c r="AQ250" i="24"/>
  <c r="BD250" i="24"/>
  <c r="AD251" i="24"/>
  <c r="AQ251" i="24"/>
  <c r="BD251" i="24"/>
  <c r="AD252" i="24"/>
  <c r="AQ252" i="24"/>
  <c r="BD252" i="24"/>
  <c r="AD253" i="24"/>
  <c r="AQ253" i="24"/>
  <c r="BD253" i="24"/>
  <c r="AD254" i="24"/>
  <c r="AQ254" i="24"/>
  <c r="BD254" i="24"/>
  <c r="AD255" i="24"/>
  <c r="AQ255" i="24"/>
  <c r="BD255" i="24"/>
  <c r="AD256" i="24"/>
  <c r="AQ256" i="24"/>
  <c r="BD256" i="24"/>
  <c r="AD257" i="24"/>
  <c r="AQ257" i="24"/>
  <c r="BD257" i="24"/>
  <c r="AD258" i="24"/>
  <c r="AQ258" i="24"/>
  <c r="BD258" i="24"/>
  <c r="AD259" i="24"/>
  <c r="AQ259" i="24"/>
  <c r="BD259" i="24"/>
  <c r="AD260" i="24"/>
  <c r="AQ260" i="24"/>
  <c r="BD260" i="24"/>
  <c r="AD261" i="24"/>
  <c r="AQ261" i="24"/>
  <c r="BD261" i="24"/>
  <c r="AD262" i="24"/>
  <c r="AQ262" i="24"/>
  <c r="BD262" i="24"/>
  <c r="AD263" i="24"/>
  <c r="AQ263" i="24"/>
  <c r="BD263" i="24"/>
  <c r="AD264" i="24"/>
  <c r="AQ264" i="24"/>
  <c r="BD264" i="24"/>
  <c r="AD265" i="24"/>
  <c r="AQ265" i="24"/>
  <c r="BD265" i="24"/>
  <c r="AD266" i="24"/>
  <c r="AQ266" i="24"/>
  <c r="BD266" i="24"/>
  <c r="AD267" i="24"/>
  <c r="AQ267" i="24"/>
  <c r="BD267" i="24"/>
  <c r="AD268" i="24"/>
  <c r="AQ268" i="24"/>
  <c r="BD268" i="24"/>
  <c r="AD269" i="24"/>
  <c r="AQ269" i="24"/>
  <c r="BD269" i="24"/>
  <c r="AD270" i="24"/>
  <c r="AQ270" i="24"/>
  <c r="BD270" i="24"/>
  <c r="AD271" i="24"/>
  <c r="AQ271" i="24"/>
  <c r="BD271" i="24"/>
  <c r="AD272" i="24"/>
  <c r="AQ272" i="24"/>
  <c r="BD272" i="24"/>
  <c r="AD273" i="24"/>
  <c r="AQ273" i="24"/>
  <c r="BD273" i="24"/>
  <c r="AD274" i="24"/>
  <c r="AQ274" i="24"/>
  <c r="BD274" i="24"/>
  <c r="AD275" i="24"/>
  <c r="AQ275" i="24"/>
  <c r="BD275" i="24"/>
  <c r="AD276" i="24"/>
  <c r="AQ276" i="24"/>
  <c r="BD276" i="24"/>
  <c r="AD277" i="24"/>
  <c r="AQ277" i="24"/>
  <c r="BD277" i="24"/>
  <c r="AD278" i="24"/>
  <c r="AQ278" i="24"/>
  <c r="BD278" i="24"/>
  <c r="AD279" i="24"/>
  <c r="AQ279" i="24"/>
  <c r="BD279" i="24"/>
  <c r="AD280" i="24"/>
  <c r="AQ280" i="24"/>
  <c r="BD280" i="24"/>
  <c r="AD281" i="24"/>
  <c r="AQ281" i="24"/>
  <c r="BD281" i="24"/>
  <c r="AD282" i="24"/>
  <c r="AQ282" i="24"/>
  <c r="BD282" i="24"/>
  <c r="AD283" i="24"/>
  <c r="AQ283" i="24"/>
  <c r="BD283" i="24"/>
  <c r="AD284" i="24"/>
  <c r="AQ284" i="24"/>
  <c r="BD284" i="24"/>
  <c r="AD285" i="24"/>
  <c r="AQ285" i="24"/>
  <c r="BD285" i="24"/>
  <c r="AD286" i="24"/>
  <c r="AQ286" i="24"/>
  <c r="BD286" i="24"/>
  <c r="AD287" i="24"/>
  <c r="AQ287" i="24"/>
  <c r="BD287" i="24"/>
  <c r="AD288" i="24"/>
  <c r="AQ288" i="24"/>
  <c r="BD288" i="24"/>
  <c r="AD289" i="24"/>
  <c r="AQ289" i="24"/>
  <c r="BD289" i="24"/>
  <c r="AD290" i="24"/>
  <c r="AQ290" i="24"/>
  <c r="BD290" i="24"/>
  <c r="AD291" i="24"/>
  <c r="AQ291" i="24"/>
  <c r="BD291" i="24"/>
  <c r="AD292" i="24"/>
  <c r="AQ292" i="24"/>
  <c r="BD292" i="24"/>
  <c r="AD293" i="24"/>
  <c r="AQ293" i="24"/>
  <c r="BD293" i="24"/>
  <c r="AD294" i="24"/>
  <c r="AQ294" i="24"/>
  <c r="BD294" i="24"/>
  <c r="AD295" i="24"/>
  <c r="AQ295" i="24"/>
  <c r="BD295" i="24"/>
  <c r="AD296" i="24"/>
  <c r="AQ296" i="24"/>
  <c r="BD296" i="24"/>
  <c r="AD297" i="24"/>
  <c r="AQ297" i="24"/>
  <c r="BD297" i="24"/>
  <c r="AD298" i="24"/>
  <c r="AQ298" i="24"/>
  <c r="BD298" i="24"/>
  <c r="AD299" i="24"/>
  <c r="AQ299" i="24"/>
  <c r="BD299" i="24"/>
  <c r="AD300" i="24"/>
  <c r="AQ300" i="24"/>
  <c r="BD300" i="24"/>
  <c r="AD301" i="24"/>
  <c r="AQ301" i="24"/>
  <c r="BD301" i="24"/>
  <c r="AD302" i="24"/>
  <c r="AQ302" i="24"/>
  <c r="BD302" i="24"/>
  <c r="AD303" i="24"/>
  <c r="AQ303" i="24"/>
  <c r="BD303" i="24"/>
  <c r="AD304" i="24"/>
  <c r="AQ304" i="24"/>
  <c r="BD304" i="24"/>
  <c r="AD305" i="24"/>
  <c r="AQ305" i="24"/>
  <c r="BD305" i="24"/>
  <c r="AD306" i="24"/>
  <c r="AQ306" i="24"/>
  <c r="BD306" i="24"/>
  <c r="AD307" i="24"/>
  <c r="AQ307" i="24"/>
  <c r="BD307" i="24"/>
  <c r="AD308" i="24"/>
  <c r="AQ308" i="24"/>
  <c r="BD308" i="24"/>
  <c r="AD309" i="24"/>
  <c r="AQ309" i="24"/>
  <c r="BD309" i="24"/>
  <c r="AD310" i="24"/>
  <c r="AQ310" i="24"/>
  <c r="BD310" i="24"/>
  <c r="AD311" i="24"/>
  <c r="AQ311" i="24"/>
  <c r="BD311" i="24"/>
  <c r="AD312" i="24"/>
  <c r="AQ312" i="24"/>
  <c r="BD312" i="24"/>
  <c r="AD313" i="24"/>
  <c r="AQ313" i="24"/>
  <c r="BD313" i="24"/>
  <c r="AD314" i="24"/>
  <c r="AQ314" i="24"/>
  <c r="BD314" i="24"/>
  <c r="AD315" i="24"/>
  <c r="AQ315" i="24"/>
  <c r="BD315" i="24"/>
  <c r="AD316" i="24"/>
  <c r="AQ316" i="24"/>
  <c r="BD316" i="24"/>
  <c r="AD317" i="24"/>
  <c r="AQ317" i="24"/>
  <c r="BD317" i="24"/>
  <c r="AD318" i="24"/>
  <c r="AQ318" i="24"/>
  <c r="BD318" i="24"/>
  <c r="AD319" i="24"/>
  <c r="AQ319" i="24"/>
  <c r="BD319" i="24"/>
  <c r="AD320" i="24"/>
  <c r="AQ320" i="24"/>
  <c r="BD320" i="24"/>
  <c r="AD321" i="24"/>
  <c r="AQ321" i="24"/>
  <c r="BD321" i="24"/>
  <c r="AD322" i="24"/>
  <c r="AQ322" i="24"/>
  <c r="BD322" i="24"/>
  <c r="AD323" i="24"/>
  <c r="AQ323" i="24"/>
  <c r="BD323" i="24"/>
  <c r="AD324" i="24"/>
  <c r="AQ324" i="24"/>
  <c r="BD324" i="24"/>
  <c r="AD325" i="24"/>
  <c r="AQ325" i="24"/>
  <c r="BD325" i="24"/>
  <c r="AD326" i="24"/>
  <c r="AQ326" i="24"/>
  <c r="BD326" i="24"/>
  <c r="AD327" i="24"/>
  <c r="AQ327" i="24"/>
  <c r="BD327" i="24"/>
  <c r="AD328" i="24"/>
  <c r="AQ328" i="24"/>
  <c r="BD328" i="24"/>
  <c r="AD329" i="24"/>
  <c r="AQ329" i="24"/>
  <c r="BD329" i="24"/>
  <c r="AD330" i="24"/>
  <c r="AQ330" i="24"/>
  <c r="BD330" i="24"/>
  <c r="AD331" i="24"/>
  <c r="AQ331" i="24"/>
  <c r="BD331" i="24"/>
  <c r="AD332" i="24"/>
  <c r="AQ332" i="24"/>
  <c r="BD332" i="24"/>
  <c r="AD333" i="24"/>
  <c r="AQ333" i="24"/>
  <c r="BD333" i="24"/>
  <c r="AD334" i="24"/>
  <c r="AQ334" i="24"/>
  <c r="BD334" i="24"/>
  <c r="AD335" i="24"/>
  <c r="AQ335" i="24"/>
  <c r="BD335" i="24"/>
  <c r="AD336" i="24"/>
  <c r="AQ336" i="24"/>
  <c r="BD336" i="24"/>
  <c r="AD337" i="24"/>
  <c r="AQ337" i="24"/>
  <c r="BD337" i="24"/>
  <c r="AD338" i="24"/>
  <c r="AQ338" i="24"/>
  <c r="BD338" i="24"/>
  <c r="AD339" i="24"/>
  <c r="AQ339" i="24"/>
  <c r="BD339" i="24"/>
  <c r="AD340" i="24"/>
  <c r="AQ340" i="24"/>
  <c r="BD340" i="24"/>
  <c r="AD341" i="24"/>
  <c r="AQ341" i="24"/>
  <c r="BD341" i="24"/>
  <c r="AD342" i="24"/>
  <c r="AQ342" i="24"/>
  <c r="BD342" i="24"/>
  <c r="AD343" i="24"/>
  <c r="AQ343" i="24"/>
  <c r="BD343" i="24"/>
  <c r="AD344" i="24"/>
  <c r="AQ344" i="24"/>
  <c r="BD344" i="24"/>
  <c r="AD345" i="24"/>
  <c r="AQ345" i="24"/>
  <c r="BD345" i="24"/>
  <c r="AD346" i="24"/>
  <c r="AQ346" i="24"/>
  <c r="BD346" i="24"/>
  <c r="AD347" i="24"/>
  <c r="AQ347" i="24"/>
  <c r="BD347" i="24"/>
  <c r="AD348" i="24"/>
  <c r="AQ348" i="24"/>
  <c r="BD348" i="24"/>
  <c r="AD349" i="24"/>
  <c r="AQ349" i="24"/>
  <c r="BD349" i="24"/>
  <c r="AD350" i="24"/>
  <c r="AQ350" i="24"/>
  <c r="BD350" i="24"/>
  <c r="AD351" i="24"/>
  <c r="AQ351" i="24"/>
  <c r="BD351" i="24"/>
  <c r="AD352" i="24"/>
  <c r="AQ352" i="24"/>
  <c r="BD352" i="24"/>
  <c r="AD353" i="24"/>
  <c r="AQ353" i="24"/>
  <c r="BD353" i="24"/>
  <c r="AD354" i="24"/>
  <c r="AQ354" i="24"/>
  <c r="BD354" i="24"/>
  <c r="AD355" i="24"/>
  <c r="AQ355" i="24"/>
  <c r="BD355" i="24"/>
  <c r="AD356" i="24"/>
  <c r="AQ356" i="24"/>
  <c r="BD356" i="24"/>
  <c r="AD357" i="24"/>
  <c r="AQ357" i="24"/>
  <c r="BD357" i="24"/>
  <c r="AD358" i="24"/>
  <c r="AQ358" i="24"/>
  <c r="BD358" i="24"/>
  <c r="AD359" i="24"/>
  <c r="AQ359" i="24"/>
  <c r="BD359" i="24"/>
  <c r="AD360" i="24"/>
  <c r="AQ360" i="24"/>
  <c r="BD360" i="24"/>
  <c r="AD361" i="24"/>
  <c r="AQ361" i="24"/>
  <c r="BD361" i="24"/>
  <c r="AD362" i="24"/>
  <c r="AQ362" i="24"/>
  <c r="BD362" i="24"/>
  <c r="AD363" i="24"/>
  <c r="AQ363" i="24"/>
  <c r="BD363" i="24"/>
  <c r="AD364" i="24"/>
  <c r="AQ364" i="24"/>
  <c r="BD364" i="24"/>
  <c r="AD365" i="24"/>
  <c r="AQ365" i="24"/>
  <c r="BD365" i="24"/>
  <c r="AD366" i="24"/>
  <c r="AQ366" i="24"/>
  <c r="BD366" i="24"/>
  <c r="AD367" i="24"/>
  <c r="AQ367" i="24"/>
  <c r="BD367" i="24"/>
  <c r="AD368" i="24"/>
  <c r="AQ368" i="24"/>
  <c r="BD368" i="24"/>
  <c r="AD369" i="24"/>
  <c r="AQ369" i="24"/>
  <c r="BD369" i="24"/>
  <c r="AD370" i="24"/>
  <c r="AQ370" i="24"/>
  <c r="BD370" i="24"/>
  <c r="AD371" i="24"/>
  <c r="AQ371" i="24"/>
  <c r="BD371" i="24"/>
  <c r="AD372" i="24"/>
  <c r="AQ372" i="24"/>
  <c r="BD372" i="24"/>
  <c r="AD373" i="24"/>
  <c r="AQ373" i="24"/>
  <c r="BD373" i="24"/>
  <c r="AD374" i="24"/>
  <c r="AQ374" i="24"/>
  <c r="BD374" i="24"/>
  <c r="AD375" i="24"/>
  <c r="AQ375" i="24"/>
  <c r="BD375" i="24"/>
  <c r="AD376" i="24"/>
  <c r="AQ376" i="24"/>
  <c r="BD376" i="24"/>
  <c r="AD377" i="24"/>
  <c r="AQ377" i="24"/>
  <c r="BD377" i="24"/>
  <c r="AD378" i="24"/>
  <c r="AQ378" i="24"/>
  <c r="BD378" i="24"/>
  <c r="AD379" i="24"/>
  <c r="AQ379" i="24"/>
  <c r="BD379" i="24"/>
  <c r="AD380" i="24"/>
  <c r="AQ380" i="24"/>
  <c r="BD380" i="24"/>
  <c r="AD381" i="24"/>
  <c r="AQ381" i="24"/>
  <c r="BD381" i="24"/>
  <c r="AD382" i="24"/>
  <c r="AQ382" i="24"/>
  <c r="BD382" i="24"/>
  <c r="AD383" i="24"/>
  <c r="AQ383" i="24"/>
  <c r="BD383" i="24"/>
  <c r="AD384" i="24"/>
  <c r="AQ384" i="24"/>
  <c r="BD384" i="24"/>
  <c r="AD385" i="24"/>
  <c r="AQ385" i="24"/>
  <c r="BD385" i="24"/>
  <c r="AD386" i="24"/>
  <c r="AQ386" i="24"/>
  <c r="BD386" i="24"/>
  <c r="AD387" i="24"/>
  <c r="AQ387" i="24"/>
  <c r="BD387" i="24"/>
  <c r="AD388" i="24"/>
  <c r="AQ388" i="24"/>
  <c r="BD388" i="24"/>
  <c r="AD389" i="24"/>
  <c r="AQ389" i="24"/>
  <c r="BD389" i="24"/>
  <c r="AD390" i="24"/>
  <c r="AQ390" i="24"/>
  <c r="BD390" i="24"/>
  <c r="AD391" i="24"/>
  <c r="AQ391" i="24"/>
  <c r="BD391" i="24"/>
  <c r="AD392" i="24"/>
  <c r="AQ392" i="24"/>
  <c r="BD392" i="24"/>
  <c r="AD393" i="24"/>
  <c r="AQ393" i="24"/>
  <c r="BD393" i="24"/>
  <c r="AD394" i="24"/>
  <c r="AQ394" i="24"/>
  <c r="BD394" i="24"/>
  <c r="AD395" i="24"/>
  <c r="AQ395" i="24"/>
  <c r="BD395" i="24"/>
  <c r="AD396" i="24"/>
  <c r="AQ396" i="24"/>
  <c r="BD396" i="24"/>
  <c r="AD397" i="24"/>
  <c r="AQ397" i="24"/>
  <c r="BD397" i="24"/>
  <c r="AD398" i="24"/>
  <c r="AQ398" i="24"/>
  <c r="BD398" i="24"/>
  <c r="AD399" i="24"/>
  <c r="AQ399" i="24"/>
  <c r="BD399" i="24"/>
  <c r="AD400" i="24"/>
  <c r="AQ400" i="24"/>
  <c r="BD400" i="24"/>
  <c r="AD401" i="24"/>
  <c r="AQ401" i="24"/>
  <c r="BD401" i="24"/>
  <c r="AD402" i="24"/>
  <c r="AQ402" i="24"/>
  <c r="BD402" i="24"/>
  <c r="AD403" i="24"/>
  <c r="AQ403" i="24"/>
  <c r="BD403" i="24"/>
  <c r="AD404" i="24"/>
  <c r="AQ404" i="24"/>
  <c r="BD404" i="24"/>
  <c r="AD405" i="24"/>
  <c r="AQ405" i="24"/>
  <c r="BD405" i="24"/>
  <c r="AD406" i="24"/>
  <c r="AQ406" i="24"/>
  <c r="BD406" i="24"/>
  <c r="AD407" i="24"/>
  <c r="AQ407" i="24"/>
  <c r="BD407" i="24"/>
  <c r="AD408" i="24"/>
  <c r="AQ408" i="24"/>
  <c r="BD408" i="24"/>
  <c r="AD409" i="24"/>
  <c r="AQ409" i="24"/>
  <c r="BD409" i="24"/>
  <c r="AD410" i="24"/>
  <c r="AQ410" i="24"/>
  <c r="BD410" i="24"/>
  <c r="AD411" i="24"/>
  <c r="AQ411" i="24"/>
  <c r="BD411" i="24"/>
  <c r="AD412" i="24"/>
  <c r="AQ412" i="24"/>
  <c r="BD412" i="24"/>
  <c r="AD413" i="24"/>
  <c r="AQ413" i="24"/>
  <c r="BD413" i="24"/>
  <c r="AD414" i="24"/>
  <c r="AQ414" i="24"/>
  <c r="BD414" i="24"/>
  <c r="AD415" i="24"/>
  <c r="AQ415" i="24"/>
  <c r="BD415" i="24"/>
  <c r="AD416" i="24"/>
  <c r="AQ416" i="24"/>
  <c r="BD416" i="24"/>
  <c r="AD417" i="24"/>
  <c r="AQ417" i="24"/>
  <c r="BD417" i="24"/>
  <c r="AD418" i="24"/>
  <c r="AQ418" i="24"/>
  <c r="BD418" i="24"/>
  <c r="AD419" i="24"/>
  <c r="AQ419" i="24"/>
  <c r="BD419" i="24"/>
  <c r="AD420" i="24"/>
  <c r="AQ420" i="24"/>
  <c r="BD420" i="24"/>
  <c r="AD421" i="24"/>
  <c r="AQ421" i="24"/>
  <c r="BD421" i="24"/>
  <c r="AD422" i="24"/>
  <c r="AQ422" i="24"/>
  <c r="BD422" i="24"/>
  <c r="AD423" i="24"/>
  <c r="AQ423" i="24"/>
  <c r="BD423" i="24"/>
  <c r="AD424" i="24"/>
  <c r="AQ424" i="24"/>
  <c r="BD424" i="24"/>
  <c r="AD425" i="24"/>
  <c r="AQ425" i="24"/>
  <c r="BD425" i="24"/>
  <c r="AD426" i="24"/>
  <c r="AQ426" i="24"/>
  <c r="BD426" i="24"/>
  <c r="AD427" i="24"/>
  <c r="AQ427" i="24"/>
  <c r="BD427" i="24"/>
  <c r="AD428" i="24"/>
  <c r="AQ428" i="24"/>
  <c r="BD428" i="24"/>
  <c r="AD429" i="24"/>
  <c r="AQ429" i="24"/>
  <c r="BD429" i="24"/>
  <c r="AD430" i="24"/>
  <c r="AQ430" i="24"/>
  <c r="BD430" i="24"/>
  <c r="AD431" i="24"/>
  <c r="AQ431" i="24"/>
  <c r="BD431" i="24"/>
  <c r="AD432" i="24"/>
  <c r="AQ432" i="24"/>
  <c r="BD432" i="24"/>
  <c r="AD433" i="24"/>
  <c r="AQ433" i="24"/>
  <c r="BD433" i="24"/>
  <c r="AD434" i="24"/>
  <c r="AQ434" i="24"/>
  <c r="BD434" i="24"/>
  <c r="AD435" i="24"/>
  <c r="AQ435" i="24"/>
  <c r="BD435" i="24"/>
  <c r="AD436" i="24"/>
  <c r="AQ436" i="24"/>
  <c r="BD436" i="24"/>
  <c r="AD437" i="24"/>
  <c r="AQ437" i="24"/>
  <c r="BD437" i="24"/>
  <c r="AD438" i="24"/>
  <c r="AQ438" i="24"/>
  <c r="BD438" i="24"/>
  <c r="AD439" i="24"/>
  <c r="AQ439" i="24"/>
  <c r="BD439" i="24"/>
  <c r="AD440" i="24"/>
  <c r="AQ440" i="24"/>
  <c r="BD440" i="24"/>
  <c r="AD441" i="24"/>
  <c r="AQ441" i="24"/>
  <c r="BD441" i="24"/>
  <c r="AD442" i="24"/>
  <c r="AQ442" i="24"/>
  <c r="BD442" i="24"/>
  <c r="AD443" i="24"/>
  <c r="AQ443" i="24"/>
  <c r="BD443" i="24"/>
  <c r="AD444" i="24"/>
  <c r="AQ444" i="24"/>
  <c r="BD444" i="24"/>
  <c r="AD445" i="24"/>
  <c r="AQ445" i="24"/>
  <c r="BD445" i="24"/>
  <c r="AD446" i="24"/>
  <c r="AQ446" i="24"/>
  <c r="BD446" i="24"/>
  <c r="AD447" i="24"/>
  <c r="AQ447" i="24"/>
  <c r="BD447" i="24"/>
  <c r="AD448" i="24"/>
  <c r="AQ448" i="24"/>
  <c r="BD448" i="24"/>
  <c r="AD449" i="24"/>
  <c r="AQ449" i="24"/>
  <c r="BD449" i="24"/>
  <c r="AD450" i="24"/>
  <c r="AQ450" i="24"/>
  <c r="BD450" i="24"/>
  <c r="AD451" i="24"/>
  <c r="AQ451" i="24"/>
  <c r="BD451" i="24"/>
  <c r="AD452" i="24"/>
  <c r="AQ452" i="24"/>
  <c r="BD452" i="24"/>
  <c r="AD453" i="24"/>
  <c r="AQ453" i="24"/>
  <c r="BD453" i="24"/>
  <c r="AD454" i="24"/>
  <c r="AQ454" i="24"/>
  <c r="BD454" i="24"/>
  <c r="AD455" i="24"/>
  <c r="AQ455" i="24"/>
  <c r="BD455" i="24"/>
  <c r="AD456" i="24"/>
  <c r="AQ456" i="24"/>
  <c r="BD456" i="24"/>
  <c r="AD457" i="24"/>
  <c r="AQ457" i="24"/>
  <c r="BD457" i="24"/>
  <c r="AD458" i="24"/>
  <c r="AQ458" i="24"/>
  <c r="BD458" i="24"/>
  <c r="AD459" i="24"/>
  <c r="AQ459" i="24"/>
  <c r="BD459" i="24"/>
  <c r="AD460" i="24"/>
  <c r="AQ460" i="24"/>
  <c r="BD460" i="24"/>
  <c r="AD461" i="24"/>
  <c r="AQ461" i="24"/>
  <c r="BD461" i="24"/>
  <c r="AD462" i="24"/>
  <c r="AQ462" i="24"/>
  <c r="BD462" i="24"/>
  <c r="AD463" i="24"/>
  <c r="AQ463" i="24"/>
  <c r="BD463" i="24"/>
  <c r="AD464" i="24"/>
  <c r="AQ464" i="24"/>
  <c r="BD464" i="24"/>
  <c r="AD465" i="24"/>
  <c r="AQ465" i="24"/>
  <c r="BD465" i="24"/>
  <c r="AD466" i="24"/>
  <c r="AQ466" i="24"/>
  <c r="BD466" i="24"/>
  <c r="AD467" i="24"/>
  <c r="AQ467" i="24"/>
  <c r="BD467" i="24"/>
  <c r="AD468" i="24"/>
  <c r="AQ468" i="24"/>
  <c r="BD468" i="24"/>
  <c r="AD469" i="24"/>
  <c r="AQ469" i="24"/>
  <c r="BD469" i="24"/>
  <c r="AD470" i="24"/>
  <c r="AQ470" i="24"/>
  <c r="BD470" i="24"/>
  <c r="AD471" i="24"/>
  <c r="AQ471" i="24"/>
  <c r="BD471" i="24"/>
  <c r="AD472" i="24"/>
  <c r="AQ472" i="24"/>
  <c r="BD472" i="24"/>
  <c r="AD473" i="24"/>
  <c r="AQ473" i="24"/>
  <c r="BD473" i="24"/>
  <c r="AD474" i="24"/>
  <c r="AQ474" i="24"/>
  <c r="BD474" i="24"/>
  <c r="AD475" i="24"/>
  <c r="AQ475" i="24"/>
  <c r="BD475" i="24"/>
  <c r="AD476" i="24"/>
  <c r="AQ476" i="24"/>
  <c r="BD476" i="24"/>
  <c r="AD477" i="24"/>
  <c r="AQ477" i="24"/>
  <c r="BD477" i="24"/>
  <c r="AD478" i="24"/>
  <c r="AQ478" i="24"/>
  <c r="BD478" i="24"/>
  <c r="AD479" i="24"/>
  <c r="AQ479" i="24"/>
  <c r="BD479" i="24"/>
  <c r="AD480" i="24"/>
  <c r="AQ480" i="24"/>
  <c r="BD480" i="24"/>
  <c r="AD481" i="24"/>
  <c r="AQ481" i="24"/>
  <c r="BD481" i="24"/>
  <c r="AD482" i="24"/>
  <c r="AQ482" i="24"/>
  <c r="BD482" i="24"/>
  <c r="AD483" i="24"/>
  <c r="AQ483" i="24"/>
  <c r="BD483" i="24"/>
  <c r="AD484" i="24"/>
  <c r="AQ484" i="24"/>
  <c r="BD484" i="24"/>
  <c r="AD485" i="24"/>
  <c r="AQ485" i="24"/>
  <c r="BD485" i="24"/>
  <c r="AD486" i="24"/>
  <c r="AQ486" i="24"/>
  <c r="BD486" i="24"/>
  <c r="AD487" i="24"/>
  <c r="AQ487" i="24"/>
  <c r="BD487" i="24"/>
  <c r="AD488" i="24"/>
  <c r="AQ488" i="24"/>
  <c r="BD488" i="24"/>
  <c r="AD489" i="24"/>
  <c r="AQ489" i="24"/>
  <c r="BD489" i="24"/>
  <c r="AD490" i="24"/>
  <c r="AQ490" i="24"/>
  <c r="BD490" i="24"/>
  <c r="AD491" i="24"/>
  <c r="AQ491" i="24"/>
  <c r="BD491" i="24"/>
  <c r="AD492" i="24"/>
  <c r="AQ492" i="24"/>
  <c r="BD492" i="24"/>
  <c r="AD493" i="24"/>
  <c r="AQ493" i="24"/>
  <c r="BD493" i="24"/>
  <c r="AD494" i="24"/>
  <c r="AQ494" i="24"/>
  <c r="BD494" i="24"/>
  <c r="AD495" i="24"/>
  <c r="AQ495" i="24"/>
  <c r="BD495" i="24"/>
  <c r="AD496" i="24"/>
  <c r="AQ496" i="24"/>
  <c r="BD496" i="24"/>
  <c r="AD497" i="24"/>
  <c r="AQ497" i="24"/>
  <c r="BD497" i="24"/>
  <c r="AD498" i="24"/>
  <c r="AQ498" i="24"/>
  <c r="BD498" i="24"/>
  <c r="AD499" i="24"/>
  <c r="AQ499" i="24"/>
  <c r="BD499" i="24"/>
  <c r="AD500" i="24"/>
  <c r="AQ500" i="24"/>
  <c r="BD500" i="24"/>
  <c r="AD501" i="24"/>
  <c r="AQ501" i="24"/>
  <c r="BD501" i="24"/>
  <c r="AD502" i="24"/>
  <c r="AQ502" i="24"/>
  <c r="BD502" i="24"/>
  <c r="AD503" i="24"/>
  <c r="AQ503" i="24"/>
  <c r="BD503" i="24"/>
  <c r="AD504" i="24"/>
  <c r="AQ504" i="24"/>
  <c r="BD504" i="24"/>
  <c r="AD505" i="24"/>
  <c r="AQ505" i="24"/>
  <c r="BD505" i="24"/>
  <c r="AD506" i="24"/>
  <c r="AQ506" i="24"/>
  <c r="BD506" i="24"/>
  <c r="AD507" i="24"/>
  <c r="AQ507" i="24"/>
  <c r="BD507" i="24"/>
  <c r="AD508" i="24"/>
  <c r="AQ508" i="24"/>
  <c r="BD508" i="24"/>
  <c r="AE518" i="24"/>
  <c r="AF518" i="24"/>
  <c r="AG518" i="24"/>
  <c r="AH518" i="24"/>
  <c r="AI518" i="24"/>
  <c r="AJ518" i="24"/>
  <c r="AK518" i="24"/>
  <c r="AL518" i="24"/>
  <c r="AM518" i="24"/>
  <c r="AN518" i="24"/>
  <c r="AO518" i="24"/>
  <c r="AP518" i="24"/>
  <c r="AR518" i="24"/>
  <c r="AS518" i="24"/>
  <c r="AT518" i="24"/>
  <c r="AU518" i="24"/>
  <c r="AV518" i="24"/>
  <c r="AW518" i="24"/>
  <c r="AX518" i="24"/>
  <c r="AY518" i="24"/>
  <c r="AZ518" i="24"/>
  <c r="BA518" i="24"/>
  <c r="BB518" i="24"/>
  <c r="BC518" i="24"/>
  <c r="E1" i="23"/>
  <c r="F1" i="23"/>
  <c r="G1" i="23"/>
  <c r="H1" i="23"/>
  <c r="I1" i="23"/>
  <c r="J1" i="23"/>
  <c r="K1" i="23"/>
  <c r="L1" i="23"/>
  <c r="M1" i="23"/>
  <c r="N1" i="23"/>
  <c r="O1" i="23"/>
  <c r="P1" i="23"/>
  <c r="Q1" i="23"/>
  <c r="R1" i="23"/>
  <c r="S1" i="23"/>
  <c r="T1" i="23"/>
  <c r="U1" i="23"/>
  <c r="V1" i="23"/>
  <c r="W1" i="23"/>
  <c r="X1" i="23"/>
  <c r="Y1" i="23"/>
  <c r="Z1" i="23"/>
  <c r="AA1" i="23"/>
  <c r="AB1" i="23"/>
  <c r="AC1" i="23"/>
  <c r="AD1" i="23"/>
  <c r="AE1" i="23"/>
  <c r="AF1" i="23"/>
  <c r="AG1" i="23"/>
  <c r="AH1" i="23"/>
  <c r="AI1" i="23"/>
  <c r="AJ1" i="23"/>
  <c r="AK1" i="23"/>
  <c r="AL1" i="23"/>
  <c r="AM1" i="23"/>
  <c r="AN1" i="23"/>
  <c r="AO1" i="23"/>
  <c r="AP1" i="23"/>
  <c r="AQ1" i="23"/>
  <c r="AR1" i="23"/>
  <c r="AS1" i="23"/>
  <c r="AT1" i="23"/>
  <c r="AU1" i="23"/>
  <c r="AV1" i="23"/>
  <c r="AW1" i="23"/>
  <c r="AX1" i="23"/>
  <c r="AY1" i="23"/>
  <c r="AZ1" i="23"/>
  <c r="BA1" i="23"/>
  <c r="BB1" i="23"/>
  <c r="BC1" i="23"/>
  <c r="BD1" i="23"/>
  <c r="BE1" i="23"/>
  <c r="BF1" i="23"/>
  <c r="BG1" i="23"/>
  <c r="BH1" i="23"/>
  <c r="BI1" i="23"/>
  <c r="BJ1" i="23"/>
  <c r="AJ7" i="23"/>
  <c r="AW7" i="23"/>
  <c r="BJ7" i="23"/>
  <c r="AJ8" i="23"/>
  <c r="AW8" i="23"/>
  <c r="BJ8" i="23"/>
  <c r="AJ9" i="23"/>
  <c r="AW9" i="23"/>
  <c r="BJ9" i="23"/>
  <c r="AJ10" i="23"/>
  <c r="AW10" i="23"/>
  <c r="BJ10" i="23"/>
  <c r="AJ11" i="23"/>
  <c r="AW11" i="23"/>
  <c r="BJ11" i="23"/>
  <c r="AJ12" i="23"/>
  <c r="AW12" i="23"/>
  <c r="BJ12" i="23"/>
  <c r="AJ13" i="23"/>
  <c r="AW13" i="23"/>
  <c r="BJ13" i="23"/>
  <c r="AJ14" i="23"/>
  <c r="AW14" i="23"/>
  <c r="BJ14" i="23"/>
  <c r="AJ15" i="23"/>
  <c r="AW15" i="23"/>
  <c r="BJ15" i="23"/>
  <c r="AJ16" i="23"/>
  <c r="AW16" i="23"/>
  <c r="BJ16" i="23"/>
  <c r="AJ17" i="23"/>
  <c r="AW17" i="23"/>
  <c r="BJ17" i="23"/>
  <c r="AJ18" i="23"/>
  <c r="AW18" i="23"/>
  <c r="BJ18" i="23"/>
  <c r="AJ19" i="23"/>
  <c r="AW19" i="23"/>
  <c r="BJ19" i="23"/>
  <c r="AJ20" i="23"/>
  <c r="AW20" i="23"/>
  <c r="BJ20" i="23"/>
  <c r="AJ21" i="23"/>
  <c r="AW21" i="23"/>
  <c r="BJ21" i="23"/>
  <c r="AJ22" i="23"/>
  <c r="AW22" i="23"/>
  <c r="BJ22" i="23"/>
  <c r="AJ23" i="23"/>
  <c r="AW23" i="23"/>
  <c r="BJ23" i="23"/>
  <c r="AJ24" i="23"/>
  <c r="AW24" i="23"/>
  <c r="BJ24" i="23"/>
  <c r="AJ25" i="23"/>
  <c r="AW25" i="23"/>
  <c r="BJ25" i="23"/>
  <c r="AJ26" i="23"/>
  <c r="AW26" i="23"/>
  <c r="BJ26" i="23"/>
  <c r="AJ27" i="23"/>
  <c r="AW27" i="23"/>
  <c r="BJ27" i="23"/>
  <c r="AJ28" i="23"/>
  <c r="AW28" i="23"/>
  <c r="BJ28" i="23"/>
  <c r="AJ29" i="23"/>
  <c r="AW29" i="23"/>
  <c r="BJ29" i="23"/>
  <c r="AJ30" i="23"/>
  <c r="AW30" i="23"/>
  <c r="BJ30" i="23"/>
  <c r="AJ31" i="23"/>
  <c r="AW31" i="23"/>
  <c r="BJ31" i="23"/>
  <c r="AJ32" i="23"/>
  <c r="AW32" i="23"/>
  <c r="BJ32" i="23"/>
  <c r="AJ33" i="23"/>
  <c r="AW33" i="23"/>
  <c r="BJ33" i="23"/>
  <c r="AJ34" i="23"/>
  <c r="AW34" i="23"/>
  <c r="BJ34" i="23"/>
  <c r="AJ35" i="23"/>
  <c r="AW35" i="23"/>
  <c r="BJ35" i="23"/>
  <c r="AJ36" i="23"/>
  <c r="AW36" i="23"/>
  <c r="BJ36" i="23"/>
  <c r="AJ37" i="23"/>
  <c r="AW37" i="23"/>
  <c r="BJ37" i="23"/>
  <c r="AJ38" i="23"/>
  <c r="AW38" i="23"/>
  <c r="BJ38" i="23"/>
  <c r="AJ39" i="23"/>
  <c r="AW39" i="23"/>
  <c r="BJ39" i="23"/>
  <c r="AJ40" i="23"/>
  <c r="AW40" i="23"/>
  <c r="BJ40" i="23"/>
  <c r="AJ41" i="23"/>
  <c r="AW41" i="23"/>
  <c r="BJ41" i="23"/>
  <c r="AJ42" i="23"/>
  <c r="AW42" i="23"/>
  <c r="BJ42" i="23"/>
  <c r="AJ43" i="23"/>
  <c r="AW43" i="23"/>
  <c r="BJ43" i="23"/>
  <c r="AJ44" i="23"/>
  <c r="AW44" i="23"/>
  <c r="BJ44" i="23"/>
  <c r="AJ45" i="23"/>
  <c r="AW45" i="23"/>
  <c r="BJ45" i="23"/>
  <c r="AJ46" i="23"/>
  <c r="AW46" i="23"/>
  <c r="BJ46" i="23"/>
  <c r="AJ47" i="23"/>
  <c r="AW47" i="23"/>
  <c r="BJ47" i="23"/>
  <c r="AJ48" i="23"/>
  <c r="AW48" i="23"/>
  <c r="BJ48" i="23"/>
  <c r="AJ49" i="23"/>
  <c r="AW49" i="23"/>
  <c r="BJ49" i="23"/>
  <c r="AJ50" i="23"/>
  <c r="AW50" i="23"/>
  <c r="BJ50" i="23"/>
  <c r="AJ51" i="23"/>
  <c r="AW51" i="23"/>
  <c r="BJ51" i="23"/>
  <c r="AJ52" i="23"/>
  <c r="AW52" i="23"/>
  <c r="BJ52" i="23"/>
  <c r="AJ53" i="23"/>
  <c r="AW53" i="23"/>
  <c r="BJ53" i="23"/>
  <c r="AJ54" i="23"/>
  <c r="AW54" i="23"/>
  <c r="BJ54" i="23"/>
  <c r="AJ55" i="23"/>
  <c r="AW55" i="23"/>
  <c r="BJ55" i="23"/>
  <c r="AJ56" i="23"/>
  <c r="AW56" i="23"/>
  <c r="BJ56" i="23"/>
  <c r="AJ57" i="23"/>
  <c r="AW57" i="23"/>
  <c r="BJ57" i="23"/>
  <c r="AJ58" i="23"/>
  <c r="AW58" i="23"/>
  <c r="BJ58" i="23"/>
  <c r="AJ59" i="23"/>
  <c r="AW59" i="23"/>
  <c r="BJ59" i="23"/>
  <c r="AJ60" i="23"/>
  <c r="AW60" i="23"/>
  <c r="BJ60" i="23"/>
  <c r="AJ61" i="23"/>
  <c r="AW61" i="23"/>
  <c r="BJ61" i="23"/>
  <c r="AJ62" i="23"/>
  <c r="AW62" i="23"/>
  <c r="BJ62" i="23"/>
  <c r="AJ63" i="23"/>
  <c r="AW63" i="23"/>
  <c r="BJ63" i="23"/>
  <c r="AJ64" i="23"/>
  <c r="AW64" i="23"/>
  <c r="BJ64" i="23"/>
  <c r="AJ65" i="23"/>
  <c r="AW65" i="23"/>
  <c r="BJ65" i="23"/>
  <c r="AJ66" i="23"/>
  <c r="AW66" i="23"/>
  <c r="BJ66" i="23"/>
  <c r="AJ67" i="23"/>
  <c r="AW67" i="23"/>
  <c r="BJ67" i="23"/>
  <c r="AJ68" i="23"/>
  <c r="AW68" i="23"/>
  <c r="BJ68" i="23"/>
  <c r="AJ69" i="23"/>
  <c r="AW69" i="23"/>
  <c r="BJ69" i="23"/>
  <c r="AJ70" i="23"/>
  <c r="AW70" i="23"/>
  <c r="BJ70" i="23"/>
  <c r="AJ71" i="23"/>
  <c r="AW71" i="23"/>
  <c r="BJ71" i="23"/>
  <c r="AJ72" i="23"/>
  <c r="AW72" i="23"/>
  <c r="BJ72" i="23"/>
  <c r="AJ73" i="23"/>
  <c r="AW73" i="23"/>
  <c r="BJ73" i="23"/>
  <c r="AJ74" i="23"/>
  <c r="AW74" i="23"/>
  <c r="BJ74" i="23"/>
  <c r="AJ75" i="23"/>
  <c r="AW75" i="23"/>
  <c r="BJ75" i="23"/>
  <c r="AJ76" i="23"/>
  <c r="AW76" i="23"/>
  <c r="BJ76" i="23"/>
  <c r="AJ77" i="23"/>
  <c r="AW77" i="23"/>
  <c r="BJ77" i="23"/>
  <c r="AJ78" i="23"/>
  <c r="AW78" i="23"/>
  <c r="BJ78" i="23"/>
  <c r="AJ79" i="23"/>
  <c r="AW79" i="23"/>
  <c r="BJ79" i="23"/>
  <c r="AJ80" i="23"/>
  <c r="AW80" i="23"/>
  <c r="BJ80" i="23"/>
  <c r="AJ81" i="23"/>
  <c r="AW81" i="23"/>
  <c r="BJ81" i="23"/>
  <c r="AJ82" i="23"/>
  <c r="AW82" i="23"/>
  <c r="BJ82" i="23"/>
  <c r="AJ83" i="23"/>
  <c r="AW83" i="23"/>
  <c r="BJ83" i="23"/>
  <c r="AJ84" i="23"/>
  <c r="AW84" i="23"/>
  <c r="BJ84" i="23"/>
  <c r="AJ85" i="23"/>
  <c r="AW85" i="23"/>
  <c r="BJ85" i="23"/>
  <c r="AJ86" i="23"/>
  <c r="AW86" i="23"/>
  <c r="BJ86" i="23"/>
  <c r="AJ87" i="23"/>
  <c r="AW87" i="23"/>
  <c r="BJ87" i="23"/>
  <c r="AJ88" i="23"/>
  <c r="AW88" i="23"/>
  <c r="BJ88" i="23"/>
  <c r="AJ89" i="23"/>
  <c r="AW89" i="23"/>
  <c r="BJ89" i="23"/>
  <c r="AJ90" i="23"/>
  <c r="AW90" i="23"/>
  <c r="BJ90" i="23"/>
  <c r="AJ91" i="23"/>
  <c r="AW91" i="23"/>
  <c r="BJ91" i="23"/>
  <c r="AJ92" i="23"/>
  <c r="AW92" i="23"/>
  <c r="BJ92" i="23"/>
  <c r="AJ93" i="23"/>
  <c r="AW93" i="23"/>
  <c r="BJ93" i="23"/>
  <c r="AJ94" i="23"/>
  <c r="AW94" i="23"/>
  <c r="BJ94" i="23"/>
  <c r="AJ95" i="23"/>
  <c r="AW95" i="23"/>
  <c r="BJ95" i="23"/>
  <c r="AJ96" i="23"/>
  <c r="AW96" i="23"/>
  <c r="BJ96" i="23"/>
  <c r="AJ97" i="23"/>
  <c r="AW97" i="23"/>
  <c r="BJ97" i="23"/>
  <c r="AJ98" i="23"/>
  <c r="AW98" i="23"/>
  <c r="BJ98" i="23"/>
  <c r="AJ99" i="23"/>
  <c r="AW99" i="23"/>
  <c r="BJ99" i="23"/>
  <c r="AJ100" i="23"/>
  <c r="AW100" i="23"/>
  <c r="BJ100" i="23"/>
  <c r="AJ101" i="23"/>
  <c r="AW101" i="23"/>
  <c r="BJ101" i="23"/>
  <c r="AJ102" i="23"/>
  <c r="AW102" i="23"/>
  <c r="BJ102" i="23"/>
  <c r="AJ103" i="23"/>
  <c r="AW103" i="23"/>
  <c r="BJ103" i="23"/>
  <c r="AJ104" i="23"/>
  <c r="AW104" i="23"/>
  <c r="BJ104" i="23"/>
  <c r="AJ105" i="23"/>
  <c r="AW105" i="23"/>
  <c r="BJ105" i="23"/>
  <c r="AJ106" i="23"/>
  <c r="AW106" i="23"/>
  <c r="BJ106" i="23"/>
  <c r="AJ107" i="23"/>
  <c r="AW107" i="23"/>
  <c r="BJ107" i="23"/>
  <c r="AJ108" i="23"/>
  <c r="AW108" i="23"/>
  <c r="BJ108" i="23"/>
  <c r="AJ109" i="23"/>
  <c r="AW109" i="23"/>
  <c r="BJ109" i="23"/>
  <c r="AJ110" i="23"/>
  <c r="AW110" i="23"/>
  <c r="BJ110" i="23"/>
  <c r="AJ111" i="23"/>
  <c r="AW111" i="23"/>
  <c r="BJ111" i="23"/>
  <c r="AJ112" i="23"/>
  <c r="AW112" i="23"/>
  <c r="BJ112" i="23"/>
  <c r="AJ113" i="23"/>
  <c r="AW113" i="23"/>
  <c r="BJ113" i="23"/>
  <c r="AJ114" i="23"/>
  <c r="AW114" i="23"/>
  <c r="BJ114" i="23"/>
  <c r="AJ115" i="23"/>
  <c r="AW115" i="23"/>
  <c r="BJ115" i="23"/>
  <c r="AJ116" i="23"/>
  <c r="AW116" i="23"/>
  <c r="BJ116" i="23"/>
  <c r="AJ117" i="23"/>
  <c r="AW117" i="23"/>
  <c r="BJ117" i="23"/>
  <c r="AJ118" i="23"/>
  <c r="AW118" i="23"/>
  <c r="BJ118" i="23"/>
  <c r="AJ119" i="23"/>
  <c r="AW119" i="23"/>
  <c r="BJ119" i="23"/>
  <c r="AJ120" i="23"/>
  <c r="AW120" i="23"/>
  <c r="BJ120" i="23"/>
  <c r="AJ121" i="23"/>
  <c r="AW121" i="23"/>
  <c r="BJ121" i="23"/>
  <c r="AJ122" i="23"/>
  <c r="AW122" i="23"/>
  <c r="BJ122" i="23"/>
  <c r="AJ123" i="23"/>
  <c r="AW123" i="23"/>
  <c r="BJ123" i="23"/>
  <c r="AJ124" i="23"/>
  <c r="AW124" i="23"/>
  <c r="BJ124" i="23"/>
  <c r="AJ125" i="23"/>
  <c r="AW125" i="23"/>
  <c r="BJ125" i="23"/>
  <c r="AJ126" i="23"/>
  <c r="AW126" i="23"/>
  <c r="BJ126" i="23"/>
  <c r="AJ127" i="23"/>
  <c r="AW127" i="23"/>
  <c r="BJ127" i="23"/>
  <c r="AJ128" i="23"/>
  <c r="AW128" i="23"/>
  <c r="BJ128" i="23"/>
  <c r="AJ129" i="23"/>
  <c r="AW129" i="23"/>
  <c r="BJ129" i="23"/>
  <c r="AJ130" i="23"/>
  <c r="AW130" i="23"/>
  <c r="BJ130" i="23"/>
  <c r="AJ131" i="23"/>
  <c r="AW131" i="23"/>
  <c r="BJ131" i="23"/>
  <c r="AJ132" i="23"/>
  <c r="AW132" i="23"/>
  <c r="BJ132" i="23"/>
  <c r="AJ133" i="23"/>
  <c r="AW133" i="23"/>
  <c r="BJ133" i="23"/>
  <c r="AJ134" i="23"/>
  <c r="AW134" i="23"/>
  <c r="BJ134" i="23"/>
  <c r="AJ135" i="23"/>
  <c r="AW135" i="23"/>
  <c r="BJ135" i="23"/>
  <c r="AJ136" i="23"/>
  <c r="AW136" i="23"/>
  <c r="BJ136" i="23"/>
  <c r="AJ137" i="23"/>
  <c r="AW137" i="23"/>
  <c r="BJ137" i="23"/>
  <c r="AJ138" i="23"/>
  <c r="AW138" i="23"/>
  <c r="BJ138" i="23"/>
  <c r="AJ139" i="23"/>
  <c r="AW139" i="23"/>
  <c r="BJ139" i="23"/>
  <c r="AJ140" i="23"/>
  <c r="AW140" i="23"/>
  <c r="BJ140" i="23"/>
  <c r="AJ141" i="23"/>
  <c r="AW141" i="23"/>
  <c r="BJ141" i="23"/>
  <c r="AJ142" i="23"/>
  <c r="AW142" i="23"/>
  <c r="BJ142" i="23"/>
  <c r="AJ143" i="23"/>
  <c r="AW143" i="23"/>
  <c r="BJ143" i="23"/>
  <c r="AJ144" i="23"/>
  <c r="AW144" i="23"/>
  <c r="BJ144" i="23"/>
  <c r="AJ145" i="23"/>
  <c r="AW145" i="23"/>
  <c r="BJ145" i="23"/>
  <c r="AJ146" i="23"/>
  <c r="AW146" i="23"/>
  <c r="BJ146" i="23"/>
  <c r="AJ147" i="23"/>
  <c r="AW147" i="23"/>
  <c r="BJ147" i="23"/>
  <c r="AJ148" i="23"/>
  <c r="AW148" i="23"/>
  <c r="BJ148" i="23"/>
  <c r="AJ149" i="23"/>
  <c r="AW149" i="23"/>
  <c r="BJ149" i="23"/>
  <c r="AJ150" i="23"/>
  <c r="AW150" i="23"/>
  <c r="BJ150" i="23"/>
  <c r="AJ151" i="23"/>
  <c r="AW151" i="23"/>
  <c r="BJ151" i="23"/>
  <c r="AJ152" i="23"/>
  <c r="AW152" i="23"/>
  <c r="BJ152" i="23"/>
  <c r="AJ153" i="23"/>
  <c r="AW153" i="23"/>
  <c r="BJ153" i="23"/>
  <c r="AJ154" i="23"/>
  <c r="AW154" i="23"/>
  <c r="BJ154" i="23"/>
  <c r="AJ155" i="23"/>
  <c r="AW155" i="23"/>
  <c r="BJ155" i="23"/>
  <c r="AJ156" i="23"/>
  <c r="AW156" i="23"/>
  <c r="BJ156" i="23"/>
  <c r="AJ157" i="23"/>
  <c r="AW157" i="23"/>
  <c r="BJ157" i="23"/>
  <c r="AJ158" i="23"/>
  <c r="M57" i="3" s="1"/>
  <c r="O57" i="3" s="1"/>
  <c r="AW158" i="23"/>
  <c r="M54" i="17" s="1"/>
  <c r="O54" i="17" s="1"/>
  <c r="BJ158" i="23"/>
  <c r="M50" i="18" s="1"/>
  <c r="O50" i="18" s="1"/>
  <c r="AJ159" i="23"/>
  <c r="AW159" i="23"/>
  <c r="BJ159" i="23"/>
  <c r="AJ160" i="23"/>
  <c r="AW160" i="23"/>
  <c r="BJ160" i="23"/>
  <c r="AJ161" i="23"/>
  <c r="AW161" i="23"/>
  <c r="BJ161" i="23"/>
  <c r="AJ162" i="23"/>
  <c r="AW162" i="23"/>
  <c r="BJ162" i="23"/>
  <c r="AJ163" i="23"/>
  <c r="AW163" i="23"/>
  <c r="BJ163" i="23"/>
  <c r="AJ164" i="23"/>
  <c r="AW164" i="23"/>
  <c r="BJ164" i="23"/>
  <c r="AJ165" i="23"/>
  <c r="AW165" i="23"/>
  <c r="BJ165" i="23"/>
  <c r="AJ166" i="23"/>
  <c r="AW166" i="23"/>
  <c r="BJ166" i="23"/>
  <c r="AJ167" i="23"/>
  <c r="AW167" i="23"/>
  <c r="BJ167" i="23"/>
  <c r="AJ168" i="23"/>
  <c r="AW168" i="23"/>
  <c r="BJ168" i="23"/>
  <c r="AJ169" i="23"/>
  <c r="AW169" i="23"/>
  <c r="BJ169" i="23"/>
  <c r="AJ170" i="23"/>
  <c r="AW170" i="23"/>
  <c r="BJ170" i="23"/>
  <c r="AJ171" i="23"/>
  <c r="AW171" i="23"/>
  <c r="BJ171" i="23"/>
  <c r="AJ172" i="23"/>
  <c r="AW172" i="23"/>
  <c r="BJ172" i="23"/>
  <c r="AJ173" i="23"/>
  <c r="AW173" i="23"/>
  <c r="BJ173" i="23"/>
  <c r="AJ174" i="23"/>
  <c r="AW174" i="23"/>
  <c r="BJ174" i="23"/>
  <c r="AJ175" i="23"/>
  <c r="AW175" i="23"/>
  <c r="BJ175" i="23"/>
  <c r="AJ176" i="23"/>
  <c r="AW176" i="23"/>
  <c r="BJ176" i="23"/>
  <c r="AJ177" i="23"/>
  <c r="AW177" i="23"/>
  <c r="BJ177" i="23"/>
  <c r="AJ178" i="23"/>
  <c r="AW178" i="23"/>
  <c r="BJ178" i="23"/>
  <c r="AJ179" i="23"/>
  <c r="AW179" i="23"/>
  <c r="BJ179" i="23"/>
  <c r="AJ180" i="23"/>
  <c r="AW180" i="23"/>
  <c r="BJ180" i="23"/>
  <c r="AJ181" i="23"/>
  <c r="AW181" i="23"/>
  <c r="BJ181" i="23"/>
  <c r="AJ182" i="23"/>
  <c r="AW182" i="23"/>
  <c r="BJ182" i="23"/>
  <c r="AJ183" i="23"/>
  <c r="AW183" i="23"/>
  <c r="BJ183" i="23"/>
  <c r="AJ184" i="23"/>
  <c r="AW184" i="23"/>
  <c r="BJ184" i="23"/>
  <c r="AJ185" i="23"/>
  <c r="AW185" i="23"/>
  <c r="BJ185" i="23"/>
  <c r="AJ186" i="23"/>
  <c r="AW186" i="23"/>
  <c r="BJ186" i="23"/>
  <c r="AJ187" i="23"/>
  <c r="AW187" i="23"/>
  <c r="BJ187" i="23"/>
  <c r="AJ188" i="23"/>
  <c r="AW188" i="23"/>
  <c r="BJ188" i="23"/>
  <c r="AJ189" i="23"/>
  <c r="AW189" i="23"/>
  <c r="BJ189" i="23"/>
  <c r="AJ190" i="23"/>
  <c r="AW190" i="23"/>
  <c r="BJ190" i="23"/>
  <c r="AJ191" i="23"/>
  <c r="AW191" i="23"/>
  <c r="BJ191" i="23"/>
  <c r="AJ192" i="23"/>
  <c r="AW192" i="23"/>
  <c r="BJ192" i="23"/>
  <c r="AJ193" i="23"/>
  <c r="AW193" i="23"/>
  <c r="BJ193" i="23"/>
  <c r="AJ194" i="23"/>
  <c r="AW194" i="23"/>
  <c r="BJ194" i="23"/>
  <c r="AJ195" i="23"/>
  <c r="AW195" i="23"/>
  <c r="BJ195" i="23"/>
  <c r="AJ196" i="23"/>
  <c r="AW196" i="23"/>
  <c r="BJ196" i="23"/>
  <c r="AJ197" i="23"/>
  <c r="AW197" i="23"/>
  <c r="BJ197" i="23"/>
  <c r="AJ198" i="23"/>
  <c r="AW198" i="23"/>
  <c r="BJ198" i="23"/>
  <c r="AJ199" i="23"/>
  <c r="AW199" i="23"/>
  <c r="BJ199" i="23"/>
  <c r="AJ200" i="23"/>
  <c r="AW200" i="23"/>
  <c r="BJ200" i="23"/>
  <c r="AJ201" i="23"/>
  <c r="AW201" i="23"/>
  <c r="BJ201" i="23"/>
  <c r="AJ202" i="23"/>
  <c r="AW202" i="23"/>
  <c r="BJ202" i="23"/>
  <c r="AJ203" i="23"/>
  <c r="AW203" i="23"/>
  <c r="BJ203" i="23"/>
  <c r="AJ204" i="23"/>
  <c r="AW204" i="23"/>
  <c r="BJ204" i="23"/>
  <c r="AJ205" i="23"/>
  <c r="AW205" i="23"/>
  <c r="BJ205" i="23"/>
  <c r="AJ206" i="23"/>
  <c r="AW206" i="23"/>
  <c r="BJ206" i="23"/>
  <c r="AJ207" i="23"/>
  <c r="AW207" i="23"/>
  <c r="BJ207" i="23"/>
  <c r="AJ208" i="23"/>
  <c r="AW208" i="23"/>
  <c r="BJ208" i="23"/>
  <c r="AJ209" i="23"/>
  <c r="AW209" i="23"/>
  <c r="BJ209" i="23"/>
  <c r="AJ210" i="23"/>
  <c r="AW210" i="23"/>
  <c r="BJ210" i="23"/>
  <c r="AJ211" i="23"/>
  <c r="AW211" i="23"/>
  <c r="BJ211" i="23"/>
  <c r="AJ212" i="23"/>
  <c r="AW212" i="23"/>
  <c r="BJ212" i="23"/>
  <c r="AJ213" i="23"/>
  <c r="AW213" i="23"/>
  <c r="BJ213" i="23"/>
  <c r="AJ214" i="23"/>
  <c r="AW214" i="23"/>
  <c r="BJ214" i="23"/>
  <c r="AJ215" i="23"/>
  <c r="AW215" i="23"/>
  <c r="BJ215" i="23"/>
  <c r="AJ216" i="23"/>
  <c r="AW216" i="23"/>
  <c r="BJ216" i="23"/>
  <c r="AJ217" i="23"/>
  <c r="AW217" i="23"/>
  <c r="BJ217" i="23"/>
  <c r="AJ218" i="23"/>
  <c r="AW218" i="23"/>
  <c r="BJ218" i="23"/>
  <c r="AJ219" i="23"/>
  <c r="AW219" i="23"/>
  <c r="BJ219" i="23"/>
  <c r="AJ220" i="23"/>
  <c r="AW220" i="23"/>
  <c r="BJ220" i="23"/>
  <c r="AJ221" i="23"/>
  <c r="AW221" i="23"/>
  <c r="BJ221" i="23"/>
  <c r="AJ222" i="23"/>
  <c r="AW222" i="23"/>
  <c r="BJ222" i="23"/>
  <c r="AJ223" i="23"/>
  <c r="AW223" i="23"/>
  <c r="BJ223" i="23"/>
  <c r="AJ224" i="23"/>
  <c r="AW224" i="23"/>
  <c r="BJ224" i="23"/>
  <c r="AJ225" i="23"/>
  <c r="AW225" i="23"/>
  <c r="BJ225" i="23"/>
  <c r="AJ226" i="23"/>
  <c r="AW226" i="23"/>
  <c r="BJ226" i="23"/>
  <c r="AJ227" i="23"/>
  <c r="AW227" i="23"/>
  <c r="BJ227" i="23"/>
  <c r="AJ228" i="23"/>
  <c r="AW228" i="23"/>
  <c r="BJ228" i="23"/>
  <c r="AJ229" i="23"/>
  <c r="AW229" i="23"/>
  <c r="BJ229" i="23"/>
  <c r="AJ230" i="23"/>
  <c r="AW230" i="23"/>
  <c r="BJ230" i="23"/>
  <c r="AJ231" i="23"/>
  <c r="AW231" i="23"/>
  <c r="BJ231" i="23"/>
  <c r="AJ232" i="23"/>
  <c r="AW232" i="23"/>
  <c r="BJ232" i="23"/>
  <c r="AJ233" i="23"/>
  <c r="AW233" i="23"/>
  <c r="BJ233" i="23"/>
  <c r="AJ234" i="23"/>
  <c r="AW234" i="23"/>
  <c r="BJ234" i="23"/>
  <c r="AJ235" i="23"/>
  <c r="AW235" i="23"/>
  <c r="BJ235" i="23"/>
  <c r="AJ236" i="23"/>
  <c r="AW236" i="23"/>
  <c r="BJ236" i="23"/>
  <c r="AJ237" i="23"/>
  <c r="AW237" i="23"/>
  <c r="BJ237" i="23"/>
  <c r="AJ238" i="23"/>
  <c r="AW238" i="23"/>
  <c r="BJ238" i="23"/>
  <c r="AJ239" i="23"/>
  <c r="AW239" i="23"/>
  <c r="BJ239" i="23"/>
  <c r="AJ240" i="23"/>
  <c r="AW240" i="23"/>
  <c r="BJ240" i="23"/>
  <c r="AJ241" i="23"/>
  <c r="AW241" i="23"/>
  <c r="BJ241" i="23"/>
  <c r="AJ242" i="23"/>
  <c r="AW242" i="23"/>
  <c r="BJ242" i="23"/>
  <c r="AJ243" i="23"/>
  <c r="AW243" i="23"/>
  <c r="BJ243" i="23"/>
  <c r="AJ244" i="23"/>
  <c r="AW244" i="23"/>
  <c r="BJ244" i="23"/>
  <c r="AJ245" i="23"/>
  <c r="AW245" i="23"/>
  <c r="BJ245" i="23"/>
  <c r="AJ246" i="23"/>
  <c r="AW246" i="23"/>
  <c r="BJ246" i="23"/>
  <c r="AJ247" i="23"/>
  <c r="AW247" i="23"/>
  <c r="BJ247" i="23"/>
  <c r="AJ248" i="23"/>
  <c r="AW248" i="23"/>
  <c r="BJ248" i="23"/>
  <c r="AJ249" i="23"/>
  <c r="AW249" i="23"/>
  <c r="BJ249" i="23"/>
  <c r="AJ250" i="23"/>
  <c r="AW250" i="23"/>
  <c r="BJ250" i="23"/>
  <c r="AJ251" i="23"/>
  <c r="AW251" i="23"/>
  <c r="BJ251" i="23"/>
  <c r="AJ252" i="23"/>
  <c r="AW252" i="23"/>
  <c r="BJ252" i="23"/>
  <c r="AJ253" i="23"/>
  <c r="AW253" i="23"/>
  <c r="BJ253" i="23"/>
  <c r="AJ254" i="23"/>
  <c r="AW254" i="23"/>
  <c r="BJ254" i="23"/>
  <c r="AJ255" i="23"/>
  <c r="AW255" i="23"/>
  <c r="BJ255" i="23"/>
  <c r="AJ256" i="23"/>
  <c r="AW256" i="23"/>
  <c r="BJ256" i="23"/>
  <c r="AJ257" i="23"/>
  <c r="AW257" i="23"/>
  <c r="BJ257" i="23"/>
  <c r="AJ258" i="23"/>
  <c r="AW258" i="23"/>
  <c r="BJ258" i="23"/>
  <c r="AJ259" i="23"/>
  <c r="AW259" i="23"/>
  <c r="BJ259" i="23"/>
  <c r="AJ260" i="23"/>
  <c r="AW260" i="23"/>
  <c r="BJ260" i="23"/>
  <c r="AJ261" i="23"/>
  <c r="AW261" i="23"/>
  <c r="BJ261" i="23"/>
  <c r="AJ262" i="23"/>
  <c r="AW262" i="23"/>
  <c r="BJ262" i="23"/>
  <c r="AJ263" i="23"/>
  <c r="AW263" i="23"/>
  <c r="BJ263" i="23"/>
  <c r="AJ264" i="23"/>
  <c r="AW264" i="23"/>
  <c r="BJ264" i="23"/>
  <c r="AJ265" i="23"/>
  <c r="AW265" i="23"/>
  <c r="BJ265" i="23"/>
  <c r="AJ266" i="23"/>
  <c r="AW266" i="23"/>
  <c r="BJ266" i="23"/>
  <c r="AJ267" i="23"/>
  <c r="AW267" i="23"/>
  <c r="BJ267" i="23"/>
  <c r="AJ268" i="23"/>
  <c r="AW268" i="23"/>
  <c r="BJ268" i="23"/>
  <c r="AJ269" i="23"/>
  <c r="AW269" i="23"/>
  <c r="BJ269" i="23"/>
  <c r="AJ270" i="23"/>
  <c r="AW270" i="23"/>
  <c r="BJ270" i="23"/>
  <c r="AJ271" i="23"/>
  <c r="AW271" i="23"/>
  <c r="BJ271" i="23"/>
  <c r="AJ272" i="23"/>
  <c r="AW272" i="23"/>
  <c r="BJ272" i="23"/>
  <c r="AJ273" i="23"/>
  <c r="AW273" i="23"/>
  <c r="BJ273" i="23"/>
  <c r="AJ274" i="23"/>
  <c r="AW274" i="23"/>
  <c r="BJ274" i="23"/>
  <c r="AJ275" i="23"/>
  <c r="AW275" i="23"/>
  <c r="BJ275" i="23"/>
  <c r="AJ276" i="23"/>
  <c r="AW276" i="23"/>
  <c r="BJ276" i="23"/>
  <c r="AJ277" i="23"/>
  <c r="AW277" i="23"/>
  <c r="BJ277" i="23"/>
  <c r="AJ278" i="23"/>
  <c r="AW278" i="23"/>
  <c r="BJ278" i="23"/>
  <c r="AJ279" i="23"/>
  <c r="AW279" i="23"/>
  <c r="BJ279" i="23"/>
  <c r="AJ280" i="23"/>
  <c r="AW280" i="23"/>
  <c r="BJ280" i="23"/>
  <c r="AJ281" i="23"/>
  <c r="AW281" i="23"/>
  <c r="BJ281" i="23"/>
  <c r="AJ282" i="23"/>
  <c r="AW282" i="23"/>
  <c r="BJ282" i="23"/>
  <c r="AJ283" i="23"/>
  <c r="AW283" i="23"/>
  <c r="BJ283" i="23"/>
  <c r="AJ284" i="23"/>
  <c r="AW284" i="23"/>
  <c r="BJ284" i="23"/>
  <c r="AJ285" i="23"/>
  <c r="AW285" i="23"/>
  <c r="BJ285" i="23"/>
  <c r="AJ286" i="23"/>
  <c r="AW286" i="23"/>
  <c r="BJ286" i="23"/>
  <c r="AJ287" i="23"/>
  <c r="AW287" i="23"/>
  <c r="BJ287" i="23"/>
  <c r="AJ288" i="23"/>
  <c r="AW288" i="23"/>
  <c r="BJ288" i="23"/>
  <c r="AJ289" i="23"/>
  <c r="AW289" i="23"/>
  <c r="BJ289" i="23"/>
  <c r="AJ290" i="23"/>
  <c r="AW290" i="23"/>
  <c r="BJ290" i="23"/>
  <c r="AJ291" i="23"/>
  <c r="AW291" i="23"/>
  <c r="BJ291" i="23"/>
  <c r="AJ292" i="23"/>
  <c r="AW292" i="23"/>
  <c r="BJ292" i="23"/>
  <c r="AJ293" i="23"/>
  <c r="AW293" i="23"/>
  <c r="BJ293" i="23"/>
  <c r="AJ294" i="23"/>
  <c r="AW294" i="23"/>
  <c r="BJ294" i="23"/>
  <c r="AJ295" i="23"/>
  <c r="AW295" i="23"/>
  <c r="BJ295" i="23"/>
  <c r="AJ296" i="23"/>
  <c r="AW296" i="23"/>
  <c r="BJ296" i="23"/>
  <c r="AJ297" i="23"/>
  <c r="AW297" i="23"/>
  <c r="BJ297" i="23"/>
  <c r="AJ298" i="23"/>
  <c r="AW298" i="23"/>
  <c r="BJ298" i="23"/>
  <c r="AJ299" i="23"/>
  <c r="AW299" i="23"/>
  <c r="BJ299" i="23"/>
  <c r="AJ300" i="23"/>
  <c r="AW300" i="23"/>
  <c r="BJ300" i="23"/>
  <c r="AJ301" i="23"/>
  <c r="AW301" i="23"/>
  <c r="BJ301" i="23"/>
  <c r="AJ302" i="23"/>
  <c r="AW302" i="23"/>
  <c r="BJ302" i="23"/>
  <c r="AJ303" i="23"/>
  <c r="AW303" i="23"/>
  <c r="BJ303" i="23"/>
  <c r="AJ304" i="23"/>
  <c r="AW304" i="23"/>
  <c r="BJ304" i="23"/>
  <c r="AJ305" i="23"/>
  <c r="AW305" i="23"/>
  <c r="BJ305" i="23"/>
  <c r="AJ306" i="23"/>
  <c r="AW306" i="23"/>
  <c r="BJ306" i="23"/>
  <c r="AJ307" i="23"/>
  <c r="AW307" i="23"/>
  <c r="BJ307" i="23"/>
  <c r="AJ308" i="23"/>
  <c r="AW308" i="23"/>
  <c r="BJ308" i="23"/>
  <c r="AJ309" i="23"/>
  <c r="AW309" i="23"/>
  <c r="BJ309" i="23"/>
  <c r="AJ310" i="23"/>
  <c r="AW310" i="23"/>
  <c r="BJ310" i="23"/>
  <c r="AJ311" i="23"/>
  <c r="AW311" i="23"/>
  <c r="BJ311" i="23"/>
  <c r="AJ312" i="23"/>
  <c r="AW312" i="23"/>
  <c r="BJ312" i="23"/>
  <c r="AJ313" i="23"/>
  <c r="AW313" i="23"/>
  <c r="BJ313" i="23"/>
  <c r="AJ314" i="23"/>
  <c r="AW314" i="23"/>
  <c r="BJ314" i="23"/>
  <c r="AJ315" i="23"/>
  <c r="AW315" i="23"/>
  <c r="BJ315" i="23"/>
  <c r="AJ316" i="23"/>
  <c r="AW316" i="23"/>
  <c r="BJ316" i="23"/>
  <c r="AJ317" i="23"/>
  <c r="AW317" i="23"/>
  <c r="BJ317" i="23"/>
  <c r="AJ318" i="23"/>
  <c r="AW318" i="23"/>
  <c r="BJ318" i="23"/>
  <c r="AJ319" i="23"/>
  <c r="AW319" i="23"/>
  <c r="BJ319" i="23"/>
  <c r="AJ320" i="23"/>
  <c r="AW320" i="23"/>
  <c r="BJ320" i="23"/>
  <c r="AJ321" i="23"/>
  <c r="AW321" i="23"/>
  <c r="BJ321" i="23"/>
  <c r="AJ322" i="23"/>
  <c r="AW322" i="23"/>
  <c r="BJ322" i="23"/>
  <c r="AJ323" i="23"/>
  <c r="AW323" i="23"/>
  <c r="BJ323" i="23"/>
  <c r="AJ324" i="23"/>
  <c r="AW324" i="23"/>
  <c r="BJ324" i="23"/>
  <c r="AJ325" i="23"/>
  <c r="AW325" i="23"/>
  <c r="BJ325" i="23"/>
  <c r="AJ326" i="23"/>
  <c r="AW326" i="23"/>
  <c r="BJ326" i="23"/>
  <c r="AJ327" i="23"/>
  <c r="AW327" i="23"/>
  <c r="BJ327" i="23"/>
  <c r="AJ328" i="23"/>
  <c r="AW328" i="23"/>
  <c r="BJ328" i="23"/>
  <c r="AJ329" i="23"/>
  <c r="AW329" i="23"/>
  <c r="BJ329" i="23"/>
  <c r="AJ330" i="23"/>
  <c r="AW330" i="23"/>
  <c r="BJ330" i="23"/>
  <c r="AJ331" i="23"/>
  <c r="AW331" i="23"/>
  <c r="BJ331" i="23"/>
  <c r="AJ332" i="23"/>
  <c r="AW332" i="23"/>
  <c r="BJ332" i="23"/>
  <c r="AJ333" i="23"/>
  <c r="AW333" i="23"/>
  <c r="BJ333" i="23"/>
  <c r="AJ334" i="23"/>
  <c r="AW334" i="23"/>
  <c r="BJ334" i="23"/>
  <c r="AJ335" i="23"/>
  <c r="AW335" i="23"/>
  <c r="BJ335" i="23"/>
  <c r="AJ336" i="23"/>
  <c r="AW336" i="23"/>
  <c r="BJ336" i="23"/>
  <c r="AJ337" i="23"/>
  <c r="AW337" i="23"/>
  <c r="BJ337" i="23"/>
  <c r="AJ338" i="23"/>
  <c r="AW338" i="23"/>
  <c r="BJ338" i="23"/>
  <c r="AJ339" i="23"/>
  <c r="AW339" i="23"/>
  <c r="BJ339" i="23"/>
  <c r="AJ340" i="23"/>
  <c r="AW340" i="23"/>
  <c r="BJ340" i="23"/>
  <c r="AJ341" i="23"/>
  <c r="AW341" i="23"/>
  <c r="BJ341" i="23"/>
  <c r="AJ342" i="23"/>
  <c r="AW342" i="23"/>
  <c r="BJ342" i="23"/>
  <c r="AJ343" i="23"/>
  <c r="AW343" i="23"/>
  <c r="BJ343" i="23"/>
  <c r="AJ344" i="23"/>
  <c r="AW344" i="23"/>
  <c r="BJ344" i="23"/>
  <c r="AJ345" i="23"/>
  <c r="AW345" i="23"/>
  <c r="BJ345" i="23"/>
  <c r="AJ346" i="23"/>
  <c r="AW346" i="23"/>
  <c r="BJ346" i="23"/>
  <c r="AJ347" i="23"/>
  <c r="AW347" i="23"/>
  <c r="BJ347" i="23"/>
  <c r="AJ348" i="23"/>
  <c r="AW348" i="23"/>
  <c r="BJ348" i="23"/>
  <c r="AJ349" i="23"/>
  <c r="AW349" i="23"/>
  <c r="BJ349" i="23"/>
  <c r="AJ350" i="23"/>
  <c r="AW350" i="23"/>
  <c r="BJ350" i="23"/>
  <c r="AJ351" i="23"/>
  <c r="AW351" i="23"/>
  <c r="BJ351" i="23"/>
  <c r="AJ352" i="23"/>
  <c r="AW352" i="23"/>
  <c r="BJ352" i="23"/>
  <c r="AJ353" i="23"/>
  <c r="AW353" i="23"/>
  <c r="BJ353" i="23"/>
  <c r="AJ354" i="23"/>
  <c r="AW354" i="23"/>
  <c r="BJ354" i="23"/>
  <c r="AJ355" i="23"/>
  <c r="AW355" i="23"/>
  <c r="BJ355" i="23"/>
  <c r="AJ356" i="23"/>
  <c r="AW356" i="23"/>
  <c r="BJ356" i="23"/>
  <c r="AJ357" i="23"/>
  <c r="AW357" i="23"/>
  <c r="BJ357" i="23"/>
  <c r="AJ358" i="23"/>
  <c r="AW358" i="23"/>
  <c r="BJ358" i="23"/>
  <c r="AJ359" i="23"/>
  <c r="AW359" i="23"/>
  <c r="BJ359" i="23"/>
  <c r="AJ360" i="23"/>
  <c r="AW360" i="23"/>
  <c r="BJ360" i="23"/>
  <c r="AJ361" i="23"/>
  <c r="AW361" i="23"/>
  <c r="BJ361" i="23"/>
  <c r="AJ362" i="23"/>
  <c r="AW362" i="23"/>
  <c r="BJ362" i="23"/>
  <c r="AJ363" i="23"/>
  <c r="AW363" i="23"/>
  <c r="BJ363" i="23"/>
  <c r="AJ364" i="23"/>
  <c r="AW364" i="23"/>
  <c r="BJ364" i="23"/>
  <c r="AJ365" i="23"/>
  <c r="AW365" i="23"/>
  <c r="BJ365" i="23"/>
  <c r="AJ366" i="23"/>
  <c r="AW366" i="23"/>
  <c r="BJ366" i="23"/>
  <c r="AJ367" i="23"/>
  <c r="AW367" i="23"/>
  <c r="BJ367" i="23"/>
  <c r="AJ368" i="23"/>
  <c r="AW368" i="23"/>
  <c r="BJ368" i="23"/>
  <c r="AJ369" i="23"/>
  <c r="AW369" i="23"/>
  <c r="BJ369" i="23"/>
  <c r="AJ370" i="23"/>
  <c r="AW370" i="23"/>
  <c r="BJ370" i="23"/>
  <c r="AJ371" i="23"/>
  <c r="AW371" i="23"/>
  <c r="BJ371" i="23"/>
  <c r="AJ372" i="23"/>
  <c r="M32" i="3" s="1"/>
  <c r="AW372" i="23"/>
  <c r="BJ372" i="23"/>
  <c r="AJ373" i="23"/>
  <c r="M33" i="3" s="1"/>
  <c r="O33" i="3" s="1"/>
  <c r="AW373" i="23"/>
  <c r="BJ373" i="23"/>
  <c r="AJ374" i="23"/>
  <c r="M34" i="3" s="1"/>
  <c r="O34" i="3" s="1"/>
  <c r="AW374" i="23"/>
  <c r="M32" i="17" s="1"/>
  <c r="BJ374" i="23"/>
  <c r="AJ375" i="23"/>
  <c r="M35" i="3" s="1"/>
  <c r="O35" i="3" s="1"/>
  <c r="AW375" i="23"/>
  <c r="M33" i="17" s="1"/>
  <c r="O33" i="17" s="1"/>
  <c r="BJ375" i="23"/>
  <c r="M32" i="18" s="1"/>
  <c r="O32" i="18" s="1"/>
  <c r="AJ376" i="23"/>
  <c r="AW376" i="23"/>
  <c r="M34" i="17" s="1"/>
  <c r="O34" i="17" s="1"/>
  <c r="BJ376" i="23"/>
  <c r="M33" i="18" s="1"/>
  <c r="O33" i="18" s="1"/>
  <c r="AJ377" i="23"/>
  <c r="AW377" i="23"/>
  <c r="BJ377" i="23"/>
  <c r="AJ378" i="23"/>
  <c r="AW378" i="23"/>
  <c r="BJ378" i="23"/>
  <c r="AJ379" i="23"/>
  <c r="AW379" i="23"/>
  <c r="BJ379" i="23"/>
  <c r="AJ380" i="23"/>
  <c r="AW380" i="23"/>
  <c r="BJ380" i="23"/>
  <c r="AJ381" i="23"/>
  <c r="AW381" i="23"/>
  <c r="BJ381" i="23"/>
  <c r="AJ382" i="23"/>
  <c r="AW382" i="23"/>
  <c r="BJ382" i="23"/>
  <c r="AJ383" i="23"/>
  <c r="AW383" i="23"/>
  <c r="BJ383" i="23"/>
  <c r="AJ384" i="23"/>
  <c r="AW384" i="23"/>
  <c r="BJ384" i="23"/>
  <c r="AJ385" i="23"/>
  <c r="AW385" i="23"/>
  <c r="BJ385" i="23"/>
  <c r="AJ386" i="23"/>
  <c r="AW386" i="23"/>
  <c r="BJ386" i="23"/>
  <c r="AJ387" i="23"/>
  <c r="AW387" i="23"/>
  <c r="BJ387" i="23"/>
  <c r="AJ388" i="23"/>
  <c r="AW388" i="23"/>
  <c r="BJ388" i="23"/>
  <c r="AJ389" i="23"/>
  <c r="AW389" i="23"/>
  <c r="BJ389" i="23"/>
  <c r="AJ390" i="23"/>
  <c r="AW390" i="23"/>
  <c r="BJ390" i="23"/>
  <c r="AJ391" i="23"/>
  <c r="AW391" i="23"/>
  <c r="BJ391" i="23"/>
  <c r="AJ392" i="23"/>
  <c r="AW392" i="23"/>
  <c r="BJ392" i="23"/>
  <c r="AJ393" i="23"/>
  <c r="AW393" i="23"/>
  <c r="BJ393" i="23"/>
  <c r="AJ394" i="23"/>
  <c r="AW394" i="23"/>
  <c r="BJ394" i="23"/>
  <c r="AJ395" i="23"/>
  <c r="AW395" i="23"/>
  <c r="BJ395" i="23"/>
  <c r="AJ396" i="23"/>
  <c r="M43" i="3" s="1"/>
  <c r="O43" i="3" s="1"/>
  <c r="AW396" i="23"/>
  <c r="BJ396" i="23"/>
  <c r="AJ397" i="23"/>
  <c r="AW397" i="23"/>
  <c r="BJ397" i="23"/>
  <c r="AJ398" i="23"/>
  <c r="AW398" i="23"/>
  <c r="BJ398" i="23"/>
  <c r="AJ399" i="23"/>
  <c r="AW399" i="23"/>
  <c r="BJ399" i="23"/>
  <c r="AJ400" i="23"/>
  <c r="AW400" i="23"/>
  <c r="BJ400" i="23"/>
  <c r="AJ401" i="23"/>
  <c r="AW401" i="23"/>
  <c r="BJ401" i="23"/>
  <c r="AJ402" i="23"/>
  <c r="AW402" i="23"/>
  <c r="BJ402" i="23"/>
  <c r="AJ403" i="23"/>
  <c r="AW403" i="23"/>
  <c r="BJ403" i="23"/>
  <c r="AJ404" i="23"/>
  <c r="AW404" i="23"/>
  <c r="BJ404" i="23"/>
  <c r="AJ405" i="23"/>
  <c r="AW405" i="23"/>
  <c r="BJ405" i="23"/>
  <c r="AJ406" i="23"/>
  <c r="AW406" i="23"/>
  <c r="BJ406" i="23"/>
  <c r="AJ407" i="23"/>
  <c r="AW407" i="23"/>
  <c r="BJ407" i="23"/>
  <c r="AJ408" i="23"/>
  <c r="AW408" i="23"/>
  <c r="BJ408" i="23"/>
  <c r="AJ409" i="23"/>
  <c r="AW409" i="23"/>
  <c r="BJ409" i="23"/>
  <c r="AJ410" i="23"/>
  <c r="AW410" i="23"/>
  <c r="BJ410" i="23"/>
  <c r="AJ411" i="23"/>
  <c r="AW411" i="23"/>
  <c r="BJ411" i="23"/>
  <c r="AJ412" i="23"/>
  <c r="AW412" i="23"/>
  <c r="BJ412" i="23"/>
  <c r="AJ413" i="23"/>
  <c r="AW413" i="23"/>
  <c r="BJ413" i="23"/>
  <c r="AJ414" i="23"/>
  <c r="AW414" i="23"/>
  <c r="BJ414" i="23"/>
  <c r="AJ415" i="23"/>
  <c r="AW415" i="23"/>
  <c r="BJ415" i="23"/>
  <c r="AJ416" i="23"/>
  <c r="AW416" i="23"/>
  <c r="BJ416" i="23"/>
  <c r="AJ417" i="23"/>
  <c r="AW417" i="23"/>
  <c r="BJ417" i="23"/>
  <c r="AJ418" i="23"/>
  <c r="AW418" i="23"/>
  <c r="BJ418" i="23"/>
  <c r="AJ419" i="23"/>
  <c r="AW419" i="23"/>
  <c r="BJ419" i="23"/>
  <c r="AJ420" i="23"/>
  <c r="AW420" i="23"/>
  <c r="BJ420" i="23"/>
  <c r="AJ421" i="23"/>
  <c r="AW421" i="23"/>
  <c r="BJ421" i="23"/>
  <c r="AJ422" i="23"/>
  <c r="AW422" i="23"/>
  <c r="BJ422" i="23"/>
  <c r="AJ423" i="23"/>
  <c r="AW423" i="23"/>
  <c r="BJ423" i="23"/>
  <c r="AJ424" i="23"/>
  <c r="AW424" i="23"/>
  <c r="BJ424" i="23"/>
  <c r="AJ425" i="23"/>
  <c r="AW425" i="23"/>
  <c r="BJ425" i="23"/>
  <c r="AJ426" i="23"/>
  <c r="AW426" i="23"/>
  <c r="BJ426" i="23"/>
  <c r="AJ427" i="23"/>
  <c r="AW427" i="23"/>
  <c r="BJ427" i="23"/>
  <c r="AJ428" i="23"/>
  <c r="AW428" i="23"/>
  <c r="BJ428" i="23"/>
  <c r="AJ429" i="23"/>
  <c r="AW429" i="23"/>
  <c r="BJ429" i="23"/>
  <c r="AJ430" i="23"/>
  <c r="AW430" i="23"/>
  <c r="BJ430" i="23"/>
  <c r="AJ431" i="23"/>
  <c r="AW431" i="23"/>
  <c r="BJ431" i="23"/>
  <c r="AJ432" i="23"/>
  <c r="AW432" i="23"/>
  <c r="BJ432" i="23"/>
  <c r="AJ433" i="23"/>
  <c r="AW433" i="23"/>
  <c r="BJ433" i="23"/>
  <c r="AJ434" i="23"/>
  <c r="AW434" i="23"/>
  <c r="BJ434" i="23"/>
  <c r="AJ435" i="23"/>
  <c r="AW435" i="23"/>
  <c r="BJ435" i="23"/>
  <c r="AJ436" i="23"/>
  <c r="AW436" i="23"/>
  <c r="BJ436" i="23"/>
  <c r="AJ437" i="23"/>
  <c r="AW437" i="23"/>
  <c r="BJ437" i="23"/>
  <c r="AJ438" i="23"/>
  <c r="AW438" i="23"/>
  <c r="BJ438" i="23"/>
  <c r="AJ439" i="23"/>
  <c r="AW439" i="23"/>
  <c r="BJ439" i="23"/>
  <c r="AJ440" i="23"/>
  <c r="AW440" i="23"/>
  <c r="BJ440" i="23"/>
  <c r="AJ441" i="23"/>
  <c r="AW441" i="23"/>
  <c r="BJ441" i="23"/>
  <c r="AJ442" i="23"/>
  <c r="AW442" i="23"/>
  <c r="BJ442" i="23"/>
  <c r="AJ443" i="23"/>
  <c r="AW443" i="23"/>
  <c r="BJ443" i="23"/>
  <c r="AJ444" i="23"/>
  <c r="AW444" i="23"/>
  <c r="BJ444" i="23"/>
  <c r="AJ445" i="23"/>
  <c r="AW445" i="23"/>
  <c r="BJ445" i="23"/>
  <c r="AJ446" i="23"/>
  <c r="AW446" i="23"/>
  <c r="BJ446" i="23"/>
  <c r="AJ447" i="23"/>
  <c r="AW447" i="23"/>
  <c r="BJ447" i="23"/>
  <c r="AJ448" i="23"/>
  <c r="AW448" i="23"/>
  <c r="BJ448" i="23"/>
  <c r="AJ449" i="23"/>
  <c r="AW449" i="23"/>
  <c r="BJ449" i="23"/>
  <c r="AJ450" i="23"/>
  <c r="AW450" i="23"/>
  <c r="BJ450" i="23"/>
  <c r="AJ451" i="23"/>
  <c r="AW451" i="23"/>
  <c r="BJ451" i="23"/>
  <c r="AJ452" i="23"/>
  <c r="AW452" i="23"/>
  <c r="BJ452" i="23"/>
  <c r="AJ453" i="23"/>
  <c r="AW453" i="23"/>
  <c r="BJ453" i="23"/>
  <c r="AJ454" i="23"/>
  <c r="AW454" i="23"/>
  <c r="BJ454" i="23"/>
  <c r="AJ455" i="23"/>
  <c r="AW455" i="23"/>
  <c r="BJ455" i="23"/>
  <c r="AJ456" i="23"/>
  <c r="AW456" i="23"/>
  <c r="BJ456" i="23"/>
  <c r="AJ457" i="23"/>
  <c r="AW457" i="23"/>
  <c r="BJ457" i="23"/>
  <c r="AJ458" i="23"/>
  <c r="AW458" i="23"/>
  <c r="BJ458" i="23"/>
  <c r="AJ459" i="23"/>
  <c r="AW459" i="23"/>
  <c r="BJ459" i="23"/>
  <c r="AJ460" i="23"/>
  <c r="AW460" i="23"/>
  <c r="BJ460" i="23"/>
  <c r="AJ461" i="23"/>
  <c r="AW461" i="23"/>
  <c r="BJ461" i="23"/>
  <c r="AJ462" i="23"/>
  <c r="AW462" i="23"/>
  <c r="BJ462" i="23"/>
  <c r="AJ463" i="23"/>
  <c r="AW463" i="23"/>
  <c r="BJ463" i="23"/>
  <c r="AJ464" i="23"/>
  <c r="AW464" i="23"/>
  <c r="BJ464" i="23"/>
  <c r="AJ465" i="23"/>
  <c r="AW465" i="23"/>
  <c r="BJ465" i="23"/>
  <c r="AJ466" i="23"/>
  <c r="AW466" i="23"/>
  <c r="BJ466" i="23"/>
  <c r="AJ467" i="23"/>
  <c r="AW467" i="23"/>
  <c r="BJ467" i="23"/>
  <c r="AJ468" i="23"/>
  <c r="AW468" i="23"/>
  <c r="BJ468" i="23"/>
  <c r="AJ469" i="23"/>
  <c r="AW469" i="23"/>
  <c r="BJ469" i="23"/>
  <c r="AJ470" i="23"/>
  <c r="AW470" i="23"/>
  <c r="BJ470" i="23"/>
  <c r="AJ471" i="23"/>
  <c r="AW471" i="23"/>
  <c r="BJ471" i="23"/>
  <c r="AJ472" i="23"/>
  <c r="AW472" i="23"/>
  <c r="BJ472" i="23"/>
  <c r="AJ473" i="23"/>
  <c r="AW473" i="23"/>
  <c r="BJ473" i="23"/>
  <c r="AJ474" i="23"/>
  <c r="AW474" i="23"/>
  <c r="BJ474" i="23"/>
  <c r="AJ475" i="23"/>
  <c r="AW475" i="23"/>
  <c r="BJ475" i="23"/>
  <c r="AJ476" i="23"/>
  <c r="AW476" i="23"/>
  <c r="BJ476" i="23"/>
  <c r="AJ477" i="23"/>
  <c r="AW477" i="23"/>
  <c r="BJ477" i="23"/>
  <c r="AJ478" i="23"/>
  <c r="AW478" i="23"/>
  <c r="BJ478" i="23"/>
  <c r="AJ479" i="23"/>
  <c r="AW479" i="23"/>
  <c r="BJ479" i="23"/>
  <c r="AJ480" i="23"/>
  <c r="AW480" i="23"/>
  <c r="BJ480" i="23"/>
  <c r="AJ481" i="23"/>
  <c r="AW481" i="23"/>
  <c r="BJ481" i="23"/>
  <c r="AJ482" i="23"/>
  <c r="AW482" i="23"/>
  <c r="BJ482" i="23"/>
  <c r="AJ483" i="23"/>
  <c r="AW483" i="23"/>
  <c r="BJ483" i="23"/>
  <c r="AJ484" i="23"/>
  <c r="AW484" i="23"/>
  <c r="BJ484" i="23"/>
  <c r="AJ485" i="23"/>
  <c r="AW485" i="23"/>
  <c r="BJ485" i="23"/>
  <c r="AJ486" i="23"/>
  <c r="AW486" i="23"/>
  <c r="BJ486" i="23"/>
  <c r="AJ487" i="23"/>
  <c r="AW487" i="23"/>
  <c r="BJ487" i="23"/>
  <c r="AJ488" i="23"/>
  <c r="AW488" i="23"/>
  <c r="BJ488" i="23"/>
  <c r="AJ489" i="23"/>
  <c r="AW489" i="23"/>
  <c r="BJ489" i="23"/>
  <c r="AJ490" i="23"/>
  <c r="AW490" i="23"/>
  <c r="BJ490" i="23"/>
  <c r="AJ491" i="23"/>
  <c r="AW491" i="23"/>
  <c r="BJ491" i="23"/>
  <c r="AK493" i="23"/>
  <c r="AK496" i="23" s="1"/>
  <c r="AL493" i="23"/>
  <c r="AL496" i="23" s="1"/>
  <c r="AM493" i="23"/>
  <c r="AM496" i="23" s="1"/>
  <c r="AN493" i="23"/>
  <c r="AN496" i="23" s="1"/>
  <c r="AO493" i="23"/>
  <c r="AO496" i="23" s="1"/>
  <c r="AP493" i="23"/>
  <c r="AP496" i="23" s="1"/>
  <c r="AQ493" i="23"/>
  <c r="AQ496" i="23" s="1"/>
  <c r="AR493" i="23"/>
  <c r="AR496" i="23" s="1"/>
  <c r="AS493" i="23"/>
  <c r="AS496" i="23" s="1"/>
  <c r="AT493" i="23"/>
  <c r="AT496" i="23" s="1"/>
  <c r="AU493" i="23"/>
  <c r="AU496" i="23" s="1"/>
  <c r="AV493" i="23"/>
  <c r="AV496" i="23" s="1"/>
  <c r="AX493" i="23"/>
  <c r="AX496" i="23" s="1"/>
  <c r="AY493" i="23"/>
  <c r="AY496" i="23" s="1"/>
  <c r="AZ493" i="23"/>
  <c r="AZ496" i="23" s="1"/>
  <c r="BA493" i="23"/>
  <c r="BA496" i="23" s="1"/>
  <c r="BB493" i="23"/>
  <c r="BB496" i="23" s="1"/>
  <c r="BC493" i="23"/>
  <c r="BC496" i="23" s="1"/>
  <c r="BD493" i="23"/>
  <c r="BD496" i="23" s="1"/>
  <c r="BE493" i="23"/>
  <c r="BE496" i="23" s="1"/>
  <c r="BF493" i="23"/>
  <c r="BF496" i="23" s="1"/>
  <c r="BG493" i="23"/>
  <c r="BG496" i="23" s="1"/>
  <c r="BH493" i="23"/>
  <c r="BH496" i="23" s="1"/>
  <c r="BI493" i="23"/>
  <c r="BI496" i="23" s="1"/>
  <c r="I41" i="18"/>
  <c r="H41" i="18"/>
  <c r="I45" i="17"/>
  <c r="H45" i="17"/>
  <c r="I44" i="17"/>
  <c r="H44" i="17"/>
  <c r="I43" i="17"/>
  <c r="H43" i="17"/>
  <c r="B51" i="18"/>
  <c r="B52" i="18"/>
  <c r="B53" i="18"/>
  <c r="B54" i="18"/>
  <c r="B55" i="18"/>
  <c r="B56" i="18"/>
  <c r="B57" i="18"/>
  <c r="B58" i="18"/>
  <c r="B59" i="18"/>
  <c r="B60" i="18"/>
  <c r="B61" i="18"/>
  <c r="B62" i="18"/>
  <c r="B63" i="18"/>
  <c r="B64" i="18"/>
  <c r="B65" i="18"/>
  <c r="B66" i="18"/>
  <c r="B67" i="18"/>
  <c r="B68" i="18"/>
  <c r="B69" i="18"/>
  <c r="B70" i="18"/>
  <c r="B71" i="18"/>
  <c r="B55" i="17"/>
  <c r="B56" i="17"/>
  <c r="B57" i="17"/>
  <c r="B58" i="17"/>
  <c r="B59" i="17"/>
  <c r="B60" i="17"/>
  <c r="B61" i="17"/>
  <c r="B62" i="17"/>
  <c r="B63" i="17"/>
  <c r="B64" i="17"/>
  <c r="B65" i="17"/>
  <c r="B66" i="17"/>
  <c r="B67" i="17"/>
  <c r="B68" i="17"/>
  <c r="B69" i="17"/>
  <c r="B70" i="17"/>
  <c r="B71" i="17"/>
  <c r="B72" i="17"/>
  <c r="B73" i="17"/>
  <c r="B74" i="17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H33" i="3"/>
  <c r="H32" i="3"/>
  <c r="J565" i="25"/>
  <c r="J113" i="25"/>
  <c r="J274" i="25"/>
  <c r="J110" i="25"/>
  <c r="G59" i="10" s="1"/>
  <c r="J95" i="25"/>
  <c r="I245" i="25"/>
  <c r="O28" i="18"/>
  <c r="N65" i="18"/>
  <c r="N58" i="18"/>
  <c r="N43" i="18"/>
  <c r="N41" i="18"/>
  <c r="O41" i="18"/>
  <c r="M65" i="18"/>
  <c r="O65" i="18" s="1"/>
  <c r="O67" i="18" s="1"/>
  <c r="M58" i="18"/>
  <c r="O58" i="18" s="1"/>
  <c r="O60" i="18" s="1"/>
  <c r="M43" i="18"/>
  <c r="M45" i="18" s="1"/>
  <c r="M26" i="18"/>
  <c r="N26" i="18" s="1"/>
  <c r="M19" i="18"/>
  <c r="O19" i="18" s="1"/>
  <c r="O21" i="18" s="1"/>
  <c r="E28" i="18"/>
  <c r="E67" i="18"/>
  <c r="E45" i="18"/>
  <c r="E19" i="18"/>
  <c r="E21" i="18" s="1"/>
  <c r="O28" i="17"/>
  <c r="M62" i="17"/>
  <c r="M64" i="17" s="1"/>
  <c r="E70" i="17"/>
  <c r="N68" i="17"/>
  <c r="M68" i="17"/>
  <c r="M70" i="17" s="1"/>
  <c r="N62" i="17"/>
  <c r="E62" i="17"/>
  <c r="E64" i="17" s="1"/>
  <c r="N47" i="17"/>
  <c r="N45" i="17"/>
  <c r="N44" i="17"/>
  <c r="N43" i="17"/>
  <c r="M26" i="17"/>
  <c r="N26" i="17" s="1"/>
  <c r="E26" i="17"/>
  <c r="E28" i="17" s="1"/>
  <c r="M19" i="17"/>
  <c r="O19" i="17" s="1"/>
  <c r="O21" i="17" s="1"/>
  <c r="E19" i="17"/>
  <c r="E21" i="17" s="1"/>
  <c r="E57" i="3"/>
  <c r="K57" i="3" s="1"/>
  <c r="M26" i="3"/>
  <c r="M28" i="3" s="1"/>
  <c r="E28" i="3"/>
  <c r="M71" i="3"/>
  <c r="M73" i="3" s="1"/>
  <c r="E73" i="3"/>
  <c r="M65" i="3"/>
  <c r="O65" i="3" s="1"/>
  <c r="O67" i="3" s="1"/>
  <c r="E67" i="3"/>
  <c r="M19" i="3"/>
  <c r="O19" i="3" s="1"/>
  <c r="O21" i="3" s="1"/>
  <c r="E19" i="3"/>
  <c r="E21" i="3" s="1"/>
  <c r="N71" i="3"/>
  <c r="N65" i="3"/>
  <c r="N49" i="3"/>
  <c r="N47" i="3"/>
  <c r="N46" i="3"/>
  <c r="N45" i="3"/>
  <c r="N44" i="3"/>
  <c r="N43" i="3"/>
  <c r="N19" i="3"/>
  <c r="L57" i="3"/>
  <c r="L54" i="17"/>
  <c r="E54" i="17"/>
  <c r="K54" i="17" s="1"/>
  <c r="L50" i="18"/>
  <c r="L54" i="18" s="1"/>
  <c r="L71" i="18" s="1"/>
  <c r="H50" i="18"/>
  <c r="E50" i="18"/>
  <c r="E45" i="17"/>
  <c r="K45" i="17" s="1"/>
  <c r="E44" i="17"/>
  <c r="F44" i="17" s="1"/>
  <c r="O47" i="3"/>
  <c r="O46" i="3"/>
  <c r="O45" i="3"/>
  <c r="F47" i="3"/>
  <c r="F46" i="3"/>
  <c r="K45" i="3"/>
  <c r="H57" i="3"/>
  <c r="H54" i="17"/>
  <c r="H58" i="17"/>
  <c r="F41" i="18"/>
  <c r="L28" i="18"/>
  <c r="L28" i="17"/>
  <c r="L43" i="3"/>
  <c r="E32" i="18"/>
  <c r="E35" i="18" s="1"/>
  <c r="E60" i="18"/>
  <c r="L37" i="18"/>
  <c r="H33" i="18"/>
  <c r="H32" i="18"/>
  <c r="L67" i="18"/>
  <c r="K67" i="18"/>
  <c r="H67" i="18"/>
  <c r="G67" i="18"/>
  <c r="F67" i="18"/>
  <c r="L60" i="18"/>
  <c r="K60" i="18"/>
  <c r="H60" i="18"/>
  <c r="G60" i="18"/>
  <c r="F60" i="18"/>
  <c r="H54" i="18"/>
  <c r="H45" i="18"/>
  <c r="H28" i="18"/>
  <c r="L21" i="18"/>
  <c r="K21" i="18"/>
  <c r="H21" i="18"/>
  <c r="G21" i="18"/>
  <c r="F21" i="18"/>
  <c r="B16" i="18"/>
  <c r="B17" i="18"/>
  <c r="B18" i="18"/>
  <c r="B19" i="18"/>
  <c r="B20" i="18"/>
  <c r="B21" i="18"/>
  <c r="B22" i="18"/>
  <c r="B23" i="18"/>
  <c r="B24" i="18"/>
  <c r="B25" i="18"/>
  <c r="B26" i="18"/>
  <c r="B27" i="18"/>
  <c r="B28" i="18"/>
  <c r="B29" i="18"/>
  <c r="B30" i="18"/>
  <c r="B31" i="18"/>
  <c r="B32" i="18"/>
  <c r="B33" i="18"/>
  <c r="B34" i="18"/>
  <c r="B35" i="18"/>
  <c r="B36" i="18"/>
  <c r="B37" i="18"/>
  <c r="B38" i="18"/>
  <c r="B39" i="18"/>
  <c r="B40" i="18"/>
  <c r="B41" i="18"/>
  <c r="B42" i="18"/>
  <c r="B43" i="18"/>
  <c r="B44" i="18"/>
  <c r="B45" i="18"/>
  <c r="B46" i="18"/>
  <c r="B47" i="18"/>
  <c r="B48" i="18"/>
  <c r="B49" i="18"/>
  <c r="B50" i="18"/>
  <c r="E32" i="17"/>
  <c r="E33" i="17"/>
  <c r="F33" i="17" s="1"/>
  <c r="E34" i="17"/>
  <c r="K34" i="17" s="1"/>
  <c r="E53" i="17"/>
  <c r="E43" i="17"/>
  <c r="E55" i="3"/>
  <c r="E56" i="3"/>
  <c r="E32" i="3"/>
  <c r="E33" i="3"/>
  <c r="E34" i="3"/>
  <c r="F34" i="3" s="1"/>
  <c r="E35" i="3"/>
  <c r="K35" i="3" s="1"/>
  <c r="L38" i="17"/>
  <c r="H34" i="17"/>
  <c r="H32" i="17"/>
  <c r="L70" i="17"/>
  <c r="K70" i="17"/>
  <c r="H70" i="17"/>
  <c r="G70" i="17"/>
  <c r="F70" i="17"/>
  <c r="L64" i="17"/>
  <c r="K64" i="17"/>
  <c r="H64" i="17"/>
  <c r="G64" i="17"/>
  <c r="F64" i="17"/>
  <c r="L58" i="17"/>
  <c r="L74" i="17" s="1"/>
  <c r="H49" i="17"/>
  <c r="H28" i="17"/>
  <c r="L21" i="17"/>
  <c r="K21" i="17"/>
  <c r="H21" i="17"/>
  <c r="G21" i="17"/>
  <c r="F21" i="17"/>
  <c r="B16" i="17"/>
  <c r="B17" i="17"/>
  <c r="B18" i="17"/>
  <c r="B19" i="17"/>
  <c r="B20" i="17"/>
  <c r="B21" i="17"/>
  <c r="B22" i="17"/>
  <c r="B23" i="17"/>
  <c r="B24" i="17"/>
  <c r="B25" i="17"/>
  <c r="B26" i="17"/>
  <c r="B27" i="17"/>
  <c r="B28" i="17"/>
  <c r="B29" i="17"/>
  <c r="B30" i="17"/>
  <c r="B31" i="17"/>
  <c r="B32" i="17"/>
  <c r="B33" i="17"/>
  <c r="B34" i="17"/>
  <c r="B35" i="17"/>
  <c r="B36" i="17"/>
  <c r="B37" i="17"/>
  <c r="B38" i="17"/>
  <c r="B39" i="17"/>
  <c r="B40" i="17"/>
  <c r="B41" i="17"/>
  <c r="B42" i="17"/>
  <c r="B43" i="17"/>
  <c r="B44" i="17"/>
  <c r="B45" i="17"/>
  <c r="B46" i="17"/>
  <c r="B47" i="17"/>
  <c r="B48" i="17"/>
  <c r="B49" i="17"/>
  <c r="B50" i="17"/>
  <c r="B51" i="17"/>
  <c r="B52" i="17"/>
  <c r="B53" i="17"/>
  <c r="B54" i="17"/>
  <c r="E434" i="15"/>
  <c r="E433" i="15"/>
  <c r="E432" i="15"/>
  <c r="E431" i="15"/>
  <c r="E430" i="15"/>
  <c r="E429" i="15"/>
  <c r="E428" i="15"/>
  <c r="E427" i="15"/>
  <c r="E426" i="15"/>
  <c r="E425" i="15"/>
  <c r="E424" i="15"/>
  <c r="E423" i="15"/>
  <c r="E422" i="15"/>
  <c r="E421" i="15"/>
  <c r="E420" i="15"/>
  <c r="E419" i="15"/>
  <c r="E418" i="15"/>
  <c r="E417" i="15"/>
  <c r="E416" i="15"/>
  <c r="E415" i="15"/>
  <c r="E414" i="15"/>
  <c r="E413" i="15"/>
  <c r="E412" i="15"/>
  <c r="E411" i="15"/>
  <c r="E410" i="15"/>
  <c r="E409" i="15"/>
  <c r="E408" i="15"/>
  <c r="E407" i="15"/>
  <c r="E406" i="15"/>
  <c r="E405" i="15"/>
  <c r="E404" i="15"/>
  <c r="E403" i="15"/>
  <c r="E402" i="15"/>
  <c r="E401" i="15"/>
  <c r="E400" i="15"/>
  <c r="E399" i="15"/>
  <c r="E398" i="15"/>
  <c r="E397" i="15"/>
  <c r="E396" i="15"/>
  <c r="E395" i="15"/>
  <c r="E394" i="15"/>
  <c r="E393" i="15"/>
  <c r="E392" i="15"/>
  <c r="E391" i="15"/>
  <c r="E390" i="15"/>
  <c r="E389" i="15"/>
  <c r="E388" i="15"/>
  <c r="E387" i="15"/>
  <c r="E386" i="15"/>
  <c r="E385" i="15"/>
  <c r="E384" i="15"/>
  <c r="E383" i="15"/>
  <c r="E382" i="15"/>
  <c r="E381" i="15"/>
  <c r="E380" i="15"/>
  <c r="E379" i="15"/>
  <c r="E378" i="15"/>
  <c r="E377" i="15"/>
  <c r="E376" i="15"/>
  <c r="E375" i="15"/>
  <c r="E374" i="15"/>
  <c r="E373" i="15"/>
  <c r="E372" i="15"/>
  <c r="E371" i="15"/>
  <c r="E370" i="15"/>
  <c r="E369" i="15"/>
  <c r="E368" i="15"/>
  <c r="E367" i="15"/>
  <c r="E366" i="15"/>
  <c r="E365" i="15"/>
  <c r="E364" i="15"/>
  <c r="E363" i="15"/>
  <c r="E362" i="15"/>
  <c r="E361" i="15"/>
  <c r="E360" i="15"/>
  <c r="E359" i="15"/>
  <c r="E358" i="15"/>
  <c r="E357" i="15"/>
  <c r="E356" i="15"/>
  <c r="E355" i="15"/>
  <c r="E354" i="15"/>
  <c r="E353" i="15"/>
  <c r="E352" i="15"/>
  <c r="E351" i="15"/>
  <c r="E350" i="15"/>
  <c r="E349" i="15"/>
  <c r="E348" i="15"/>
  <c r="E347" i="15"/>
  <c r="E346" i="15"/>
  <c r="E345" i="15"/>
  <c r="E344" i="15"/>
  <c r="E343" i="15"/>
  <c r="E342" i="15"/>
  <c r="E341" i="15"/>
  <c r="E340" i="15"/>
  <c r="E339" i="15"/>
  <c r="E338" i="15"/>
  <c r="E337" i="15"/>
  <c r="E336" i="15"/>
  <c r="E335" i="15"/>
  <c r="E334" i="15"/>
  <c r="E333" i="15"/>
  <c r="E332" i="15"/>
  <c r="E331" i="15"/>
  <c r="E330" i="15"/>
  <c r="E329" i="15"/>
  <c r="E328" i="15"/>
  <c r="E327" i="15"/>
  <c r="E326" i="15"/>
  <c r="E325" i="15"/>
  <c r="E324" i="15"/>
  <c r="E323" i="15"/>
  <c r="E322" i="15"/>
  <c r="E321" i="15"/>
  <c r="E320" i="15"/>
  <c r="E319" i="15"/>
  <c r="E318" i="15"/>
  <c r="E317" i="15"/>
  <c r="E316" i="15"/>
  <c r="E315" i="15"/>
  <c r="E314" i="15"/>
  <c r="E313" i="15"/>
  <c r="E312" i="15"/>
  <c r="E311" i="15"/>
  <c r="E310" i="15"/>
  <c r="E309" i="15"/>
  <c r="E308" i="15"/>
  <c r="E307" i="15"/>
  <c r="E306" i="15"/>
  <c r="E305" i="15"/>
  <c r="E304" i="15"/>
  <c r="E303" i="15"/>
  <c r="E302" i="15"/>
  <c r="E301" i="15"/>
  <c r="E300" i="15"/>
  <c r="E299" i="15"/>
  <c r="E298" i="15"/>
  <c r="E297" i="15"/>
  <c r="E296" i="15"/>
  <c r="E295" i="15"/>
  <c r="E294" i="15"/>
  <c r="E293" i="15"/>
  <c r="E292" i="15"/>
  <c r="E291" i="15"/>
  <c r="E290" i="15"/>
  <c r="E289" i="15"/>
  <c r="E288" i="15"/>
  <c r="E287" i="15"/>
  <c r="E286" i="15"/>
  <c r="E285" i="15"/>
  <c r="E284" i="15"/>
  <c r="E283" i="15"/>
  <c r="E282" i="15"/>
  <c r="E281" i="15"/>
  <c r="E280" i="15"/>
  <c r="E279" i="15"/>
  <c r="E278" i="15"/>
  <c r="E277" i="15"/>
  <c r="E276" i="15"/>
  <c r="E275" i="15"/>
  <c r="E274" i="15"/>
  <c r="E273" i="15"/>
  <c r="E272" i="15"/>
  <c r="E271" i="15"/>
  <c r="E270" i="15"/>
  <c r="E269" i="15"/>
  <c r="E268" i="15"/>
  <c r="E267" i="15"/>
  <c r="E266" i="15"/>
  <c r="E265" i="15"/>
  <c r="E264" i="15"/>
  <c r="E263" i="15"/>
  <c r="E262" i="15"/>
  <c r="E261" i="15"/>
  <c r="E260" i="15"/>
  <c r="E259" i="15"/>
  <c r="E258" i="15"/>
  <c r="E257" i="15"/>
  <c r="E256" i="15"/>
  <c r="E255" i="15"/>
  <c r="E254" i="15"/>
  <c r="E253" i="15"/>
  <c r="E252" i="15"/>
  <c r="E251" i="15"/>
  <c r="E250" i="15"/>
  <c r="E249" i="15"/>
  <c r="E248" i="15"/>
  <c r="E247" i="15"/>
  <c r="E246" i="15"/>
  <c r="E245" i="15"/>
  <c r="E244" i="15"/>
  <c r="E243" i="15"/>
  <c r="E242" i="15"/>
  <c r="E241" i="15"/>
  <c r="E240" i="15"/>
  <c r="E239" i="15"/>
  <c r="E238" i="15"/>
  <c r="E237" i="15"/>
  <c r="E236" i="15"/>
  <c r="E235" i="15"/>
  <c r="E234" i="15"/>
  <c r="E233" i="15"/>
  <c r="E232" i="15"/>
  <c r="E231" i="15"/>
  <c r="E230" i="15"/>
  <c r="E229" i="15"/>
  <c r="E228" i="15"/>
  <c r="E227" i="15"/>
  <c r="E226" i="15"/>
  <c r="E225" i="15"/>
  <c r="E224" i="15"/>
  <c r="E223" i="15"/>
  <c r="E222" i="15"/>
  <c r="E221" i="15"/>
  <c r="E220" i="15"/>
  <c r="E219" i="15"/>
  <c r="E218" i="15"/>
  <c r="E217" i="15"/>
  <c r="E216" i="15"/>
  <c r="E215" i="15"/>
  <c r="E214" i="15"/>
  <c r="E213" i="15"/>
  <c r="E212" i="15"/>
  <c r="E211" i="15"/>
  <c r="E210" i="15"/>
  <c r="E209" i="15"/>
  <c r="E208" i="15"/>
  <c r="E207" i="15"/>
  <c r="E206" i="15"/>
  <c r="E205" i="15"/>
  <c r="E204" i="15"/>
  <c r="E203" i="15"/>
  <c r="E202" i="15"/>
  <c r="E201" i="15"/>
  <c r="E200" i="15"/>
  <c r="E199" i="15"/>
  <c r="E198" i="15"/>
  <c r="E197" i="15"/>
  <c r="E196" i="15"/>
  <c r="E195" i="15"/>
  <c r="E194" i="15"/>
  <c r="E193" i="15"/>
  <c r="E192" i="15"/>
  <c r="E191" i="15"/>
  <c r="E190" i="15"/>
  <c r="E189" i="15"/>
  <c r="E188" i="15"/>
  <c r="E187" i="15"/>
  <c r="E186" i="15"/>
  <c r="E185" i="15"/>
  <c r="E184" i="15"/>
  <c r="E183" i="15"/>
  <c r="E182" i="15"/>
  <c r="E181" i="15"/>
  <c r="E180" i="15"/>
  <c r="E179" i="15"/>
  <c r="E178" i="15"/>
  <c r="E177" i="15"/>
  <c r="E176" i="15"/>
  <c r="E175" i="15"/>
  <c r="E174" i="15"/>
  <c r="E173" i="15"/>
  <c r="E172" i="15"/>
  <c r="E171" i="15"/>
  <c r="E170" i="15"/>
  <c r="E169" i="15"/>
  <c r="E168" i="15"/>
  <c r="E167" i="15"/>
  <c r="E166" i="15"/>
  <c r="E165" i="15"/>
  <c r="E164" i="15"/>
  <c r="E163" i="15"/>
  <c r="E162" i="15"/>
  <c r="E161" i="15"/>
  <c r="E160" i="15"/>
  <c r="E159" i="15"/>
  <c r="E158" i="15"/>
  <c r="E157" i="15"/>
  <c r="E156" i="15"/>
  <c r="E155" i="15"/>
  <c r="E154" i="15"/>
  <c r="E153" i="15"/>
  <c r="E152" i="15"/>
  <c r="E151" i="15"/>
  <c r="E150" i="15"/>
  <c r="E149" i="15"/>
  <c r="E148" i="15"/>
  <c r="E147" i="15"/>
  <c r="E146" i="15"/>
  <c r="E145" i="15"/>
  <c r="E144" i="15"/>
  <c r="E143" i="15"/>
  <c r="E142" i="15"/>
  <c r="E141" i="15"/>
  <c r="E140" i="15"/>
  <c r="E139" i="15"/>
  <c r="E138" i="15"/>
  <c r="E137" i="15"/>
  <c r="E136" i="15"/>
  <c r="E135" i="15"/>
  <c r="E134" i="15"/>
  <c r="E133" i="15"/>
  <c r="E132" i="15"/>
  <c r="E131" i="15"/>
  <c r="E130" i="15"/>
  <c r="E129" i="15"/>
  <c r="E128" i="15"/>
  <c r="E127" i="15"/>
  <c r="E126" i="15"/>
  <c r="E125" i="15"/>
  <c r="E124" i="15"/>
  <c r="E123" i="15"/>
  <c r="E122" i="15"/>
  <c r="E121" i="15"/>
  <c r="E120" i="15"/>
  <c r="E119" i="15"/>
  <c r="E118" i="15"/>
  <c r="E117" i="15"/>
  <c r="E116" i="15"/>
  <c r="E115" i="15"/>
  <c r="E114" i="15"/>
  <c r="E113" i="15"/>
  <c r="E112" i="15"/>
  <c r="E111" i="15"/>
  <c r="E110" i="15"/>
  <c r="E109" i="15"/>
  <c r="E108" i="15"/>
  <c r="E107" i="15"/>
  <c r="E106" i="15"/>
  <c r="E105" i="15"/>
  <c r="E104" i="15"/>
  <c r="E103" i="15"/>
  <c r="E102" i="15"/>
  <c r="E101" i="15"/>
  <c r="E100" i="15"/>
  <c r="E99" i="15"/>
  <c r="E98" i="15"/>
  <c r="E97" i="15"/>
  <c r="E96" i="15"/>
  <c r="E95" i="15"/>
  <c r="E94" i="15"/>
  <c r="E93" i="15"/>
  <c r="E92" i="15"/>
  <c r="E91" i="15"/>
  <c r="E90" i="15"/>
  <c r="E89" i="15"/>
  <c r="E88" i="15"/>
  <c r="E87" i="15"/>
  <c r="E86" i="15"/>
  <c r="E85" i="15"/>
  <c r="E84" i="15"/>
  <c r="E83" i="15"/>
  <c r="E82" i="15"/>
  <c r="E81" i="15"/>
  <c r="E80" i="15"/>
  <c r="E79" i="15"/>
  <c r="E78" i="15"/>
  <c r="E77" i="15"/>
  <c r="E76" i="15"/>
  <c r="E75" i="15"/>
  <c r="E74" i="15"/>
  <c r="E73" i="15"/>
  <c r="E72" i="15"/>
  <c r="E71" i="15"/>
  <c r="E70" i="15"/>
  <c r="E69" i="15"/>
  <c r="E68" i="15"/>
  <c r="E67" i="15"/>
  <c r="E66" i="15"/>
  <c r="E65" i="15"/>
  <c r="E64" i="15"/>
  <c r="E63" i="15"/>
  <c r="E62" i="15"/>
  <c r="E61" i="15"/>
  <c r="E60" i="15"/>
  <c r="E59" i="15"/>
  <c r="E58" i="15"/>
  <c r="E57" i="15"/>
  <c r="E56" i="15"/>
  <c r="E55" i="15"/>
  <c r="E54" i="15"/>
  <c r="E53" i="15"/>
  <c r="E52" i="15"/>
  <c r="E51" i="15"/>
  <c r="E50" i="15"/>
  <c r="E49" i="15"/>
  <c r="E48" i="15"/>
  <c r="E47" i="15"/>
  <c r="E46" i="15"/>
  <c r="E45" i="15"/>
  <c r="E44" i="15"/>
  <c r="E43" i="15"/>
  <c r="E42" i="15"/>
  <c r="E41" i="15"/>
  <c r="E40" i="15"/>
  <c r="E39" i="15"/>
  <c r="E38" i="15"/>
  <c r="E37" i="15"/>
  <c r="E36" i="15"/>
  <c r="E35" i="15"/>
  <c r="E19" i="15"/>
  <c r="E18" i="15"/>
  <c r="E17" i="15"/>
  <c r="E16" i="15"/>
  <c r="E15" i="15"/>
  <c r="E14" i="15"/>
  <c r="E13" i="15"/>
  <c r="E12" i="15"/>
  <c r="E11" i="15"/>
  <c r="E10" i="15"/>
  <c r="E9" i="15"/>
  <c r="E8" i="15"/>
  <c r="E52" i="18"/>
  <c r="E54" i="18" s="1"/>
  <c r="K33" i="18"/>
  <c r="L45" i="18"/>
  <c r="F33" i="18"/>
  <c r="F37" i="18" s="1"/>
  <c r="F71" i="18" s="1"/>
  <c r="G49" i="17"/>
  <c r="L49" i="17"/>
  <c r="G28" i="17"/>
  <c r="G38" i="17"/>
  <c r="H37" i="18"/>
  <c r="H71" i="18"/>
  <c r="G37" i="18"/>
  <c r="G54" i="18"/>
  <c r="G28" i="18"/>
  <c r="G45" i="18"/>
  <c r="G58" i="17"/>
  <c r="H33" i="17"/>
  <c r="H38" i="17"/>
  <c r="H74" i="17"/>
  <c r="G74" i="17"/>
  <c r="G71" i="18"/>
  <c r="F28" i="18"/>
  <c r="F54" i="18"/>
  <c r="F45" i="18"/>
  <c r="F28" i="17"/>
  <c r="C418" i="11"/>
  <c r="C417" i="11"/>
  <c r="C416" i="11"/>
  <c r="C415" i="11"/>
  <c r="C414" i="11"/>
  <c r="C413" i="11"/>
  <c r="C412" i="11"/>
  <c r="C411" i="11"/>
  <c r="C410" i="11"/>
  <c r="C409" i="11"/>
  <c r="C408" i="11"/>
  <c r="C407" i="11"/>
  <c r="C406" i="11"/>
  <c r="C405" i="11"/>
  <c r="C404" i="11"/>
  <c r="C403" i="11"/>
  <c r="C402" i="11"/>
  <c r="C401" i="11"/>
  <c r="C400" i="11"/>
  <c r="C399" i="11"/>
  <c r="C398" i="11"/>
  <c r="C397" i="11"/>
  <c r="C396" i="11"/>
  <c r="C395" i="11"/>
  <c r="C394" i="11"/>
  <c r="C393" i="11"/>
  <c r="C392" i="11"/>
  <c r="C391" i="11"/>
  <c r="C390" i="11"/>
  <c r="C389" i="11"/>
  <c r="C388" i="11"/>
  <c r="C387" i="11"/>
  <c r="C386" i="11"/>
  <c r="C385" i="11"/>
  <c r="C384" i="11"/>
  <c r="C383" i="11"/>
  <c r="C382" i="11"/>
  <c r="C381" i="11"/>
  <c r="C380" i="11"/>
  <c r="C379" i="11"/>
  <c r="C378" i="11"/>
  <c r="C377" i="11"/>
  <c r="C376" i="11"/>
  <c r="C375" i="11"/>
  <c r="C374" i="11"/>
  <c r="C373" i="11"/>
  <c r="C372" i="11"/>
  <c r="C371" i="11"/>
  <c r="C370" i="11"/>
  <c r="C369" i="11"/>
  <c r="C368" i="11"/>
  <c r="C367" i="11"/>
  <c r="C366" i="11"/>
  <c r="C365" i="11"/>
  <c r="C364" i="11"/>
  <c r="C363" i="11"/>
  <c r="C362" i="11"/>
  <c r="C361" i="11"/>
  <c r="C360" i="11"/>
  <c r="C359" i="11"/>
  <c r="C358" i="11"/>
  <c r="C357" i="11"/>
  <c r="C356" i="11"/>
  <c r="C355" i="11"/>
  <c r="C354" i="11"/>
  <c r="C353" i="11"/>
  <c r="C352" i="11"/>
  <c r="D353" i="11"/>
  <c r="C351" i="11"/>
  <c r="C350" i="11"/>
  <c r="C349" i="11"/>
  <c r="C348" i="11"/>
  <c r="C347" i="11"/>
  <c r="C346" i="11"/>
  <c r="C345" i="11"/>
  <c r="C344" i="11"/>
  <c r="C343" i="11"/>
  <c r="C342" i="11"/>
  <c r="C341" i="11"/>
  <c r="C340" i="11"/>
  <c r="C339" i="11"/>
  <c r="C338" i="11"/>
  <c r="C337" i="11"/>
  <c r="C336" i="11"/>
  <c r="C335" i="11"/>
  <c r="C334" i="11"/>
  <c r="C333" i="11"/>
  <c r="C332" i="11"/>
  <c r="C331" i="11"/>
  <c r="C330" i="11"/>
  <c r="C329" i="11"/>
  <c r="C328" i="11"/>
  <c r="C327" i="11"/>
  <c r="C326" i="11"/>
  <c r="C325" i="11"/>
  <c r="C324" i="11"/>
  <c r="C323" i="11"/>
  <c r="C322" i="11"/>
  <c r="C321" i="11"/>
  <c r="C320" i="11"/>
  <c r="C319" i="11"/>
  <c r="C318" i="11"/>
  <c r="C317" i="11"/>
  <c r="C316" i="11"/>
  <c r="C315" i="11"/>
  <c r="C314" i="11"/>
  <c r="C313" i="11"/>
  <c r="C312" i="11"/>
  <c r="C311" i="11"/>
  <c r="C310" i="11"/>
  <c r="C309" i="11"/>
  <c r="C308" i="11"/>
  <c r="C307" i="11"/>
  <c r="C306" i="11"/>
  <c r="C305" i="11"/>
  <c r="C304" i="11"/>
  <c r="C303" i="11"/>
  <c r="C302" i="11"/>
  <c r="C301" i="11"/>
  <c r="C300" i="11"/>
  <c r="C299" i="11"/>
  <c r="C298" i="11"/>
  <c r="C297" i="11"/>
  <c r="C296" i="11"/>
  <c r="C295" i="11"/>
  <c r="C294" i="11"/>
  <c r="C293" i="11"/>
  <c r="C292" i="11"/>
  <c r="C291" i="11"/>
  <c r="C290" i="11"/>
  <c r="C289" i="11"/>
  <c r="C288" i="11"/>
  <c r="C287" i="11"/>
  <c r="C286" i="11"/>
  <c r="C285" i="11"/>
  <c r="C284" i="11"/>
  <c r="C283" i="11"/>
  <c r="C282" i="11"/>
  <c r="C281" i="11"/>
  <c r="C280" i="11"/>
  <c r="C279" i="11"/>
  <c r="C278" i="11"/>
  <c r="C277" i="11"/>
  <c r="C276" i="11"/>
  <c r="C275" i="11"/>
  <c r="C274" i="11"/>
  <c r="C273" i="11"/>
  <c r="C272" i="11"/>
  <c r="C271" i="11"/>
  <c r="C270" i="11"/>
  <c r="C269" i="11"/>
  <c r="C268" i="11"/>
  <c r="C267" i="11"/>
  <c r="C266" i="11"/>
  <c r="C265" i="11"/>
  <c r="C264" i="11"/>
  <c r="C263" i="11"/>
  <c r="C262" i="11"/>
  <c r="C261" i="11"/>
  <c r="C260" i="11"/>
  <c r="C259" i="11"/>
  <c r="C258" i="11"/>
  <c r="C257" i="11"/>
  <c r="C256" i="11"/>
  <c r="C255" i="11"/>
  <c r="C254" i="11"/>
  <c r="C253" i="11"/>
  <c r="C252" i="11"/>
  <c r="C251" i="11"/>
  <c r="C250" i="11"/>
  <c r="C249" i="11"/>
  <c r="C248" i="11"/>
  <c r="C247" i="11"/>
  <c r="C246" i="11"/>
  <c r="C245" i="11"/>
  <c r="C244" i="11"/>
  <c r="C243" i="11"/>
  <c r="C242" i="11"/>
  <c r="C241" i="11"/>
  <c r="C240" i="11"/>
  <c r="C239" i="11"/>
  <c r="C238" i="11"/>
  <c r="C237" i="11"/>
  <c r="C236" i="11"/>
  <c r="C235" i="11"/>
  <c r="C234" i="11"/>
  <c r="C233" i="11"/>
  <c r="C232" i="11"/>
  <c r="C231" i="11"/>
  <c r="C230" i="11"/>
  <c r="C229" i="11"/>
  <c r="C228" i="11"/>
  <c r="C227" i="11"/>
  <c r="C226" i="11"/>
  <c r="C225" i="11"/>
  <c r="C224" i="11"/>
  <c r="C223" i="11"/>
  <c r="C222" i="11"/>
  <c r="C221" i="11"/>
  <c r="C220" i="11"/>
  <c r="C219" i="11"/>
  <c r="C218" i="11"/>
  <c r="C217" i="11"/>
  <c r="C216" i="11"/>
  <c r="C215" i="11"/>
  <c r="C214" i="11"/>
  <c r="C213" i="11"/>
  <c r="C212" i="11"/>
  <c r="C211" i="11"/>
  <c r="C210" i="11"/>
  <c r="C209" i="11"/>
  <c r="C208" i="11"/>
  <c r="C207" i="11"/>
  <c r="C206" i="11"/>
  <c r="C205" i="11"/>
  <c r="C204" i="11"/>
  <c r="C203" i="11"/>
  <c r="C202" i="11"/>
  <c r="C201" i="11"/>
  <c r="C200" i="11"/>
  <c r="C199" i="11"/>
  <c r="C198" i="11"/>
  <c r="C197" i="11"/>
  <c r="C196" i="11"/>
  <c r="C195" i="11"/>
  <c r="C194" i="11"/>
  <c r="C193" i="11"/>
  <c r="C192" i="11"/>
  <c r="C191" i="11"/>
  <c r="C190" i="11"/>
  <c r="C189" i="11"/>
  <c r="C188" i="11"/>
  <c r="C187" i="11"/>
  <c r="C186" i="11"/>
  <c r="C185" i="11"/>
  <c r="C184" i="11"/>
  <c r="C183" i="11"/>
  <c r="C182" i="11"/>
  <c r="C181" i="11"/>
  <c r="C180" i="11"/>
  <c r="C179" i="11"/>
  <c r="C178" i="11"/>
  <c r="C177" i="11"/>
  <c r="C176" i="11"/>
  <c r="C175" i="11"/>
  <c r="C174" i="11"/>
  <c r="C173" i="11"/>
  <c r="C172" i="11"/>
  <c r="C171" i="11"/>
  <c r="C170" i="11"/>
  <c r="C169" i="11"/>
  <c r="C168" i="11"/>
  <c r="C167" i="11"/>
  <c r="C166" i="11"/>
  <c r="C165" i="11"/>
  <c r="C164" i="11"/>
  <c r="C163" i="11"/>
  <c r="C162" i="11"/>
  <c r="C161" i="11"/>
  <c r="C160" i="11"/>
  <c r="C159" i="11"/>
  <c r="C158" i="11"/>
  <c r="C157" i="11"/>
  <c r="C156" i="11"/>
  <c r="C155" i="11"/>
  <c r="C154" i="11"/>
  <c r="C153" i="11"/>
  <c r="C152" i="11"/>
  <c r="C151" i="11"/>
  <c r="C150" i="11"/>
  <c r="C149" i="11"/>
  <c r="C148" i="11"/>
  <c r="C147" i="11"/>
  <c r="C146" i="11"/>
  <c r="C145" i="11"/>
  <c r="C144" i="11"/>
  <c r="C143" i="11"/>
  <c r="C142" i="11"/>
  <c r="C141" i="11"/>
  <c r="C140" i="11"/>
  <c r="C139" i="11"/>
  <c r="C138" i="11"/>
  <c r="C137" i="11"/>
  <c r="C136" i="11"/>
  <c r="C135" i="11"/>
  <c r="C134" i="11"/>
  <c r="C133" i="11"/>
  <c r="C132" i="11"/>
  <c r="C131" i="11"/>
  <c r="C130" i="11"/>
  <c r="C129" i="11"/>
  <c r="C128" i="11"/>
  <c r="C127" i="11"/>
  <c r="C126" i="11"/>
  <c r="C125" i="11"/>
  <c r="C124" i="11"/>
  <c r="C123" i="11"/>
  <c r="C122" i="11"/>
  <c r="C121" i="11"/>
  <c r="C120" i="11"/>
  <c r="C119" i="11"/>
  <c r="C118" i="11"/>
  <c r="C117" i="11"/>
  <c r="C116" i="11"/>
  <c r="C115" i="11"/>
  <c r="C114" i="11"/>
  <c r="C113" i="11"/>
  <c r="C112" i="11"/>
  <c r="C111" i="11"/>
  <c r="C110" i="11"/>
  <c r="C109" i="11"/>
  <c r="C108" i="11"/>
  <c r="C107" i="11"/>
  <c r="C106" i="11"/>
  <c r="C105" i="11"/>
  <c r="C104" i="11"/>
  <c r="C103" i="11"/>
  <c r="C102" i="11"/>
  <c r="C101" i="11"/>
  <c r="C100" i="11"/>
  <c r="C99" i="11"/>
  <c r="C98" i="11"/>
  <c r="C97" i="11"/>
  <c r="C96" i="11"/>
  <c r="C95" i="11"/>
  <c r="C94" i="11"/>
  <c r="C93" i="11"/>
  <c r="C92" i="11"/>
  <c r="C91" i="11"/>
  <c r="C90" i="11"/>
  <c r="C89" i="11"/>
  <c r="C88" i="11"/>
  <c r="C87" i="11"/>
  <c r="C86" i="11"/>
  <c r="C85" i="11"/>
  <c r="C84" i="11"/>
  <c r="C83" i="11"/>
  <c r="C82" i="11"/>
  <c r="C81" i="11"/>
  <c r="C80" i="11"/>
  <c r="C79" i="11"/>
  <c r="C78" i="11"/>
  <c r="C77" i="11"/>
  <c r="C76" i="11"/>
  <c r="C75" i="11"/>
  <c r="C74" i="11"/>
  <c r="C73" i="11"/>
  <c r="C72" i="11"/>
  <c r="C71" i="11"/>
  <c r="C70" i="11"/>
  <c r="C69" i="11"/>
  <c r="C68" i="11"/>
  <c r="C67" i="11"/>
  <c r="C66" i="11"/>
  <c r="C65" i="11"/>
  <c r="C64" i="11"/>
  <c r="C63" i="11"/>
  <c r="C62" i="11"/>
  <c r="C61" i="11"/>
  <c r="C60" i="11"/>
  <c r="C59" i="11"/>
  <c r="C58" i="11"/>
  <c r="C57" i="11"/>
  <c r="C56" i="11"/>
  <c r="C55" i="11"/>
  <c r="C54" i="11"/>
  <c r="C53" i="11"/>
  <c r="C52" i="11"/>
  <c r="C51" i="11"/>
  <c r="C50" i="11"/>
  <c r="C49" i="11"/>
  <c r="C48" i="11"/>
  <c r="C47" i="11"/>
  <c r="C46" i="11"/>
  <c r="C45" i="11"/>
  <c r="C44" i="11"/>
  <c r="C43" i="11"/>
  <c r="C42" i="11"/>
  <c r="C41" i="11"/>
  <c r="C40" i="11"/>
  <c r="C39" i="11"/>
  <c r="C38" i="11"/>
  <c r="C37" i="11"/>
  <c r="C36" i="11"/>
  <c r="C35" i="11"/>
  <c r="C34" i="11"/>
  <c r="C33" i="11"/>
  <c r="C32" i="11"/>
  <c r="C31" i="11"/>
  <c r="C30" i="11"/>
  <c r="C29" i="11"/>
  <c r="C28" i="11"/>
  <c r="C27" i="11"/>
  <c r="C26" i="11"/>
  <c r="C25" i="11"/>
  <c r="C24" i="11"/>
  <c r="C23" i="11"/>
  <c r="C22" i="11"/>
  <c r="C21" i="11"/>
  <c r="C20" i="11"/>
  <c r="C19" i="11"/>
  <c r="C18" i="11"/>
  <c r="C17" i="11"/>
  <c r="C16" i="11"/>
  <c r="C15" i="11"/>
  <c r="C14" i="11"/>
  <c r="C13" i="11"/>
  <c r="C12" i="11"/>
  <c r="C11" i="11"/>
  <c r="C10" i="11"/>
  <c r="C9" i="11"/>
  <c r="C8" i="11"/>
  <c r="C7" i="11"/>
  <c r="C6" i="11"/>
  <c r="O112" i="10"/>
  <c r="M112" i="10"/>
  <c r="H112" i="10"/>
  <c r="L110" i="10"/>
  <c r="G110" i="10"/>
  <c r="L109" i="10"/>
  <c r="L108" i="10"/>
  <c r="L107" i="10"/>
  <c r="G107" i="10"/>
  <c r="L106" i="10"/>
  <c r="G106" i="10"/>
  <c r="L105" i="10"/>
  <c r="G105" i="10"/>
  <c r="L104" i="10"/>
  <c r="L103" i="10"/>
  <c r="G103" i="10"/>
  <c r="L102" i="10"/>
  <c r="L112" i="10" s="1"/>
  <c r="G102" i="10"/>
  <c r="O98" i="10"/>
  <c r="M98" i="10"/>
  <c r="J98" i="10"/>
  <c r="I98" i="10"/>
  <c r="H98" i="10"/>
  <c r="O97" i="10"/>
  <c r="L96" i="10"/>
  <c r="L98" i="10"/>
  <c r="G96" i="10"/>
  <c r="G98" i="10" s="1"/>
  <c r="M92" i="10"/>
  <c r="J92" i="10"/>
  <c r="I92" i="10"/>
  <c r="H92" i="10"/>
  <c r="O91" i="10"/>
  <c r="O92" i="10"/>
  <c r="O89" i="10"/>
  <c r="L87" i="10"/>
  <c r="L86" i="10"/>
  <c r="G86" i="10"/>
  <c r="L85" i="10"/>
  <c r="L84" i="10"/>
  <c r="L92" i="10" s="1"/>
  <c r="G84" i="10"/>
  <c r="B83" i="10"/>
  <c r="B84" i="10"/>
  <c r="B89" i="10"/>
  <c r="B90" i="10"/>
  <c r="B91" i="10"/>
  <c r="B92" i="10"/>
  <c r="B93" i="10"/>
  <c r="B94" i="10"/>
  <c r="B95" i="10"/>
  <c r="B96" i="10"/>
  <c r="B97" i="10"/>
  <c r="B98" i="10"/>
  <c r="B99" i="10"/>
  <c r="B100" i="10"/>
  <c r="B101" i="10"/>
  <c r="B102" i="10"/>
  <c r="B103" i="10"/>
  <c r="B104" i="10"/>
  <c r="B110" i="10"/>
  <c r="B111" i="10"/>
  <c r="B112" i="10"/>
  <c r="B113" i="10"/>
  <c r="B114" i="10"/>
  <c r="B115" i="10"/>
  <c r="B116" i="10"/>
  <c r="B117" i="10"/>
  <c r="B118" i="10"/>
  <c r="B119" i="10"/>
  <c r="B120" i="10"/>
  <c r="B121" i="10"/>
  <c r="B122" i="10"/>
  <c r="B123" i="10"/>
  <c r="B124" i="10"/>
  <c r="B125" i="10"/>
  <c r="B126" i="10"/>
  <c r="B127" i="10"/>
  <c r="B128" i="10"/>
  <c r="B129" i="10"/>
  <c r="B130" i="10"/>
  <c r="B131" i="10"/>
  <c r="B132" i="10"/>
  <c r="B133" i="10"/>
  <c r="B134" i="10"/>
  <c r="B135" i="10"/>
  <c r="B136" i="10"/>
  <c r="B137" i="10"/>
  <c r="O80" i="10"/>
  <c r="M80" i="10"/>
  <c r="J80" i="10"/>
  <c r="I80" i="10"/>
  <c r="H80" i="10"/>
  <c r="L78" i="10"/>
  <c r="L80" i="10" s="1"/>
  <c r="G78" i="10"/>
  <c r="G80" i="10"/>
  <c r="M74" i="10"/>
  <c r="J74" i="10"/>
  <c r="I74" i="10"/>
  <c r="H74" i="10"/>
  <c r="L68" i="10"/>
  <c r="G68" i="10"/>
  <c r="F68" i="10" s="1"/>
  <c r="L67" i="10"/>
  <c r="G67" i="10"/>
  <c r="F67" i="10" s="1"/>
  <c r="L66" i="10"/>
  <c r="G66" i="10"/>
  <c r="L65" i="10"/>
  <c r="G65" i="10"/>
  <c r="L64" i="10"/>
  <c r="L63" i="10"/>
  <c r="L62" i="10"/>
  <c r="L61" i="10"/>
  <c r="L60" i="10"/>
  <c r="G60" i="10"/>
  <c r="L59" i="10"/>
  <c r="L58" i="10"/>
  <c r="G58" i="10"/>
  <c r="L57" i="10"/>
  <c r="L56" i="10"/>
  <c r="L74" i="10" s="1"/>
  <c r="O55" i="10"/>
  <c r="O74" i="10"/>
  <c r="O52" i="10"/>
  <c r="M52" i="10"/>
  <c r="J52" i="10"/>
  <c r="I52" i="10"/>
  <c r="H52" i="10"/>
  <c r="L37" i="10"/>
  <c r="G37" i="10"/>
  <c r="L36" i="10"/>
  <c r="L35" i="10"/>
  <c r="G35" i="10"/>
  <c r="L34" i="10"/>
  <c r="L33" i="10"/>
  <c r="G32" i="10"/>
  <c r="L31" i="10"/>
  <c r="G31" i="10"/>
  <c r="L29" i="10"/>
  <c r="L52" i="10" s="1"/>
  <c r="O25" i="10"/>
  <c r="N25" i="10"/>
  <c r="M25" i="10"/>
  <c r="L25" i="10"/>
  <c r="K25" i="10"/>
  <c r="J25" i="10"/>
  <c r="I25" i="10"/>
  <c r="H25" i="10"/>
  <c r="G25" i="10"/>
  <c r="F25" i="10"/>
  <c r="E25" i="10"/>
  <c r="M19" i="10"/>
  <c r="M117" i="10"/>
  <c r="J19" i="10"/>
  <c r="J117" i="10"/>
  <c r="I19" i="10"/>
  <c r="I117" i="10"/>
  <c r="H19" i="10"/>
  <c r="H117" i="10"/>
  <c r="O18" i="10"/>
  <c r="O19" i="10"/>
  <c r="O117" i="10"/>
  <c r="L17" i="10"/>
  <c r="L19" i="10" s="1"/>
  <c r="L117" i="10" s="1"/>
  <c r="G17" i="10"/>
  <c r="G19" i="10" s="1"/>
  <c r="B15" i="10"/>
  <c r="B16" i="10"/>
  <c r="B17" i="10"/>
  <c r="B18" i="10"/>
  <c r="B19" i="10"/>
  <c r="B20" i="10"/>
  <c r="B21" i="10"/>
  <c r="B22" i="10"/>
  <c r="B23" i="10"/>
  <c r="B24" i="10"/>
  <c r="B25" i="10"/>
  <c r="B26" i="10"/>
  <c r="B27" i="10"/>
  <c r="B28" i="10"/>
  <c r="B29" i="10"/>
  <c r="B30" i="10"/>
  <c r="B31" i="10"/>
  <c r="B32" i="10"/>
  <c r="B33" i="10"/>
  <c r="B34" i="10"/>
  <c r="B35" i="10"/>
  <c r="B36" i="10"/>
  <c r="B37" i="10"/>
  <c r="B38" i="10"/>
  <c r="B39" i="10"/>
  <c r="B40" i="10"/>
  <c r="B41" i="10"/>
  <c r="B42" i="10"/>
  <c r="B43" i="10"/>
  <c r="B51" i="10"/>
  <c r="B52" i="10"/>
  <c r="B53" i="10"/>
  <c r="B54" i="10"/>
  <c r="B55" i="10"/>
  <c r="B56" i="10"/>
  <c r="B71" i="10"/>
  <c r="B72" i="10"/>
  <c r="B73" i="10"/>
  <c r="B74" i="10"/>
  <c r="B75" i="10"/>
  <c r="B76" i="10"/>
  <c r="B77" i="10"/>
  <c r="B78" i="10"/>
  <c r="B79" i="10"/>
  <c r="B80" i="10"/>
  <c r="B81" i="10"/>
  <c r="K44" i="3"/>
  <c r="L21" i="3"/>
  <c r="H35" i="3"/>
  <c r="H34" i="3"/>
  <c r="E9" i="7"/>
  <c r="E10" i="7"/>
  <c r="E11" i="7"/>
  <c r="E12" i="7"/>
  <c r="E13" i="7"/>
  <c r="E14" i="7"/>
  <c r="E15" i="7"/>
  <c r="E16" i="7"/>
  <c r="E17" i="7"/>
  <c r="E18" i="7"/>
  <c r="E19" i="7"/>
  <c r="E20" i="7"/>
  <c r="E21" i="7"/>
  <c r="E22" i="7"/>
  <c r="E23" i="7"/>
  <c r="E24" i="7"/>
  <c r="E25" i="7"/>
  <c r="E26" i="7"/>
  <c r="E27" i="7"/>
  <c r="E28" i="7"/>
  <c r="E29" i="7"/>
  <c r="E30" i="7"/>
  <c r="E31" i="7"/>
  <c r="E32" i="7"/>
  <c r="E33" i="7"/>
  <c r="E34" i="7"/>
  <c r="E35" i="7"/>
  <c r="E36" i="7"/>
  <c r="E37" i="7"/>
  <c r="E38" i="7"/>
  <c r="E39" i="7"/>
  <c r="E40" i="7"/>
  <c r="E41" i="7"/>
  <c r="E42" i="7"/>
  <c r="E43" i="7"/>
  <c r="E44" i="7"/>
  <c r="E45" i="7"/>
  <c r="E46" i="7"/>
  <c r="E47" i="7"/>
  <c r="E48" i="7"/>
  <c r="E49" i="7"/>
  <c r="E50" i="7"/>
  <c r="E51" i="7"/>
  <c r="E52" i="7"/>
  <c r="E53" i="7"/>
  <c r="E54" i="7"/>
  <c r="E55" i="7"/>
  <c r="E56" i="7"/>
  <c r="E57" i="7"/>
  <c r="E58" i="7"/>
  <c r="E59" i="7"/>
  <c r="E60" i="7"/>
  <c r="E61" i="7"/>
  <c r="E62" i="7"/>
  <c r="E63" i="7"/>
  <c r="E64" i="7"/>
  <c r="E65" i="7"/>
  <c r="E66" i="7"/>
  <c r="E67" i="7"/>
  <c r="E68" i="7"/>
  <c r="E69" i="7"/>
  <c r="E70" i="7"/>
  <c r="E71" i="7"/>
  <c r="E72" i="7"/>
  <c r="E73" i="7"/>
  <c r="E74" i="7"/>
  <c r="E75" i="7"/>
  <c r="E76" i="7"/>
  <c r="E77" i="7"/>
  <c r="E78" i="7"/>
  <c r="E79" i="7"/>
  <c r="E80" i="7"/>
  <c r="E81" i="7"/>
  <c r="E82" i="7"/>
  <c r="E83" i="7"/>
  <c r="E84" i="7"/>
  <c r="E85" i="7"/>
  <c r="E86" i="7"/>
  <c r="E87" i="7"/>
  <c r="E88" i="7"/>
  <c r="E89" i="7"/>
  <c r="E90" i="7"/>
  <c r="E91" i="7"/>
  <c r="E92" i="7"/>
  <c r="E93" i="7"/>
  <c r="E94" i="7"/>
  <c r="E95" i="7"/>
  <c r="E96" i="7"/>
  <c r="E97" i="7"/>
  <c r="E98" i="7"/>
  <c r="E99" i="7"/>
  <c r="E100" i="7"/>
  <c r="E101" i="7"/>
  <c r="E102" i="7"/>
  <c r="E103" i="7"/>
  <c r="E104" i="7"/>
  <c r="E105" i="7"/>
  <c r="E106" i="7"/>
  <c r="E107" i="7"/>
  <c r="E108" i="7"/>
  <c r="E109" i="7"/>
  <c r="E110" i="7"/>
  <c r="E111" i="7"/>
  <c r="E112" i="7"/>
  <c r="E113" i="7"/>
  <c r="E114" i="7"/>
  <c r="E115" i="7"/>
  <c r="E116" i="7"/>
  <c r="E117" i="7"/>
  <c r="E118" i="7"/>
  <c r="E119" i="7"/>
  <c r="E120" i="7"/>
  <c r="E121" i="7"/>
  <c r="E122" i="7"/>
  <c r="E123" i="7"/>
  <c r="E124" i="7"/>
  <c r="E125" i="7"/>
  <c r="E126" i="7"/>
  <c r="E127" i="7"/>
  <c r="E128" i="7"/>
  <c r="E78" i="10" s="1"/>
  <c r="E129" i="7"/>
  <c r="E130" i="7"/>
  <c r="E131" i="7"/>
  <c r="E132" i="7"/>
  <c r="E133" i="7"/>
  <c r="E134" i="7"/>
  <c r="E135" i="7"/>
  <c r="E136" i="7"/>
  <c r="E137" i="7"/>
  <c r="E138" i="7"/>
  <c r="E139" i="7"/>
  <c r="E140" i="7"/>
  <c r="E141" i="7"/>
  <c r="E63" i="10" s="1"/>
  <c r="E142" i="7"/>
  <c r="E143" i="7"/>
  <c r="E144" i="7"/>
  <c r="E145" i="7"/>
  <c r="E146" i="7"/>
  <c r="E147" i="7"/>
  <c r="E148" i="7"/>
  <c r="E149" i="7"/>
  <c r="E150" i="7"/>
  <c r="E151" i="7"/>
  <c r="E152" i="7"/>
  <c r="E153" i="7"/>
  <c r="E154" i="7"/>
  <c r="E155" i="7"/>
  <c r="E156" i="7"/>
  <c r="E157" i="7"/>
  <c r="E158" i="7"/>
  <c r="E159" i="7"/>
  <c r="E160" i="7"/>
  <c r="E161" i="7"/>
  <c r="E162" i="7"/>
  <c r="E163" i="7"/>
  <c r="E164" i="7"/>
  <c r="E165" i="7"/>
  <c r="E166" i="7"/>
  <c r="E167" i="7"/>
  <c r="E168" i="7"/>
  <c r="E84" i="10" s="1"/>
  <c r="E169" i="7"/>
  <c r="E170" i="7"/>
  <c r="E171" i="7"/>
  <c r="E172" i="7"/>
  <c r="E173" i="7"/>
  <c r="E174" i="7"/>
  <c r="E175" i="7"/>
  <c r="E176" i="7"/>
  <c r="E177" i="7"/>
  <c r="E178" i="7"/>
  <c r="E179" i="7"/>
  <c r="E180" i="7"/>
  <c r="E65" i="10" s="1"/>
  <c r="E181" i="7"/>
  <c r="E66" i="10" s="1"/>
  <c r="E182" i="7"/>
  <c r="E183" i="7"/>
  <c r="E184" i="7"/>
  <c r="E185" i="7"/>
  <c r="E186" i="7"/>
  <c r="E187" i="7"/>
  <c r="E188" i="7"/>
  <c r="E189" i="7"/>
  <c r="E190" i="7"/>
  <c r="E191" i="7"/>
  <c r="E192" i="7"/>
  <c r="E193" i="7"/>
  <c r="E194" i="7"/>
  <c r="E195" i="7"/>
  <c r="E196" i="7"/>
  <c r="E197" i="7"/>
  <c r="E198" i="7"/>
  <c r="E199" i="7"/>
  <c r="E85" i="10" s="1"/>
  <c r="E200" i="7"/>
  <c r="E86" i="10" s="1"/>
  <c r="E201" i="7"/>
  <c r="E202" i="7"/>
  <c r="E203" i="7"/>
  <c r="E204" i="7"/>
  <c r="E205" i="7"/>
  <c r="E206" i="7"/>
  <c r="E207" i="7"/>
  <c r="E208" i="7"/>
  <c r="E209" i="7"/>
  <c r="E210" i="7"/>
  <c r="E211" i="7"/>
  <c r="E212" i="7"/>
  <c r="E213" i="7"/>
  <c r="E214" i="7"/>
  <c r="E215" i="7"/>
  <c r="E216" i="7"/>
  <c r="E217" i="7"/>
  <c r="E218" i="7"/>
  <c r="E219" i="7"/>
  <c r="E220" i="7"/>
  <c r="E221" i="7"/>
  <c r="E222" i="7"/>
  <c r="E223" i="7"/>
  <c r="E224" i="7"/>
  <c r="E225" i="7"/>
  <c r="E226" i="7"/>
  <c r="E227" i="7"/>
  <c r="E228" i="7"/>
  <c r="E229" i="7"/>
  <c r="E230" i="7"/>
  <c r="E231" i="7"/>
  <c r="E232" i="7"/>
  <c r="E233" i="7"/>
  <c r="E234" i="7"/>
  <c r="E235" i="7"/>
  <c r="E236" i="7"/>
  <c r="E237" i="7"/>
  <c r="E238" i="7"/>
  <c r="E239" i="7"/>
  <c r="E240" i="7"/>
  <c r="E241" i="7"/>
  <c r="E242" i="7"/>
  <c r="E243" i="7"/>
  <c r="E244" i="7"/>
  <c r="E245" i="7"/>
  <c r="E246" i="7"/>
  <c r="E247" i="7"/>
  <c r="E248" i="7"/>
  <c r="E17" i="10" s="1"/>
  <c r="E249" i="7"/>
  <c r="E250" i="7"/>
  <c r="E251" i="7"/>
  <c r="E252" i="7"/>
  <c r="E253" i="7"/>
  <c r="E254" i="7"/>
  <c r="E255" i="7"/>
  <c r="E256" i="7"/>
  <c r="E257" i="7"/>
  <c r="E258" i="7"/>
  <c r="E259" i="7"/>
  <c r="E260" i="7"/>
  <c r="E261" i="7"/>
  <c r="E262" i="7"/>
  <c r="E263" i="7"/>
  <c r="E264" i="7"/>
  <c r="E265" i="7"/>
  <c r="E266" i="7"/>
  <c r="E267" i="7"/>
  <c r="E268" i="7"/>
  <c r="E269" i="7"/>
  <c r="E270" i="7"/>
  <c r="E271" i="7"/>
  <c r="E272" i="7"/>
  <c r="E273" i="7"/>
  <c r="E274" i="7"/>
  <c r="E275" i="7"/>
  <c r="E276" i="7"/>
  <c r="E277" i="7"/>
  <c r="E278" i="7"/>
  <c r="E279" i="7"/>
  <c r="E280" i="7"/>
  <c r="E281" i="7"/>
  <c r="E282" i="7"/>
  <c r="E283" i="7"/>
  <c r="E284" i="7"/>
  <c r="E285" i="7"/>
  <c r="E286" i="7"/>
  <c r="E287" i="7"/>
  <c r="E288" i="7"/>
  <c r="E289" i="7"/>
  <c r="E290" i="7"/>
  <c r="E291" i="7"/>
  <c r="E292" i="7"/>
  <c r="E293" i="7"/>
  <c r="E294" i="7"/>
  <c r="E295" i="7"/>
  <c r="E296" i="7"/>
  <c r="E297" i="7"/>
  <c r="E298" i="7"/>
  <c r="E299" i="7"/>
  <c r="E300" i="7"/>
  <c r="E301" i="7"/>
  <c r="E302" i="7"/>
  <c r="E303" i="7"/>
  <c r="E304" i="7"/>
  <c r="E305" i="7"/>
  <c r="E306" i="7"/>
  <c r="E307" i="7"/>
  <c r="E308" i="7"/>
  <c r="E309" i="7"/>
  <c r="E310" i="7"/>
  <c r="E311" i="7"/>
  <c r="E312" i="7"/>
  <c r="E313" i="7"/>
  <c r="E314" i="7"/>
  <c r="E315" i="7"/>
  <c r="E316" i="7"/>
  <c r="E317" i="7"/>
  <c r="E318" i="7"/>
  <c r="E319" i="7"/>
  <c r="E320" i="7"/>
  <c r="E321" i="7"/>
  <c r="E322" i="7"/>
  <c r="E323" i="7"/>
  <c r="E324" i="7"/>
  <c r="E31" i="10" s="1"/>
  <c r="E325" i="7"/>
  <c r="E326" i="7"/>
  <c r="E327" i="7"/>
  <c r="E328" i="7"/>
  <c r="E329" i="7"/>
  <c r="E330" i="7"/>
  <c r="E331" i="7"/>
  <c r="E332" i="7"/>
  <c r="E333" i="7"/>
  <c r="E334" i="7"/>
  <c r="E335" i="7"/>
  <c r="E336" i="7"/>
  <c r="E337" i="7"/>
  <c r="E338" i="7"/>
  <c r="E339" i="7"/>
  <c r="E340" i="7"/>
  <c r="E341" i="7"/>
  <c r="E342" i="7"/>
  <c r="E343" i="7"/>
  <c r="E344" i="7"/>
  <c r="E345" i="7"/>
  <c r="E346" i="7"/>
  <c r="E347" i="7"/>
  <c r="E348" i="7"/>
  <c r="E349" i="7"/>
  <c r="E350" i="7"/>
  <c r="E351" i="7"/>
  <c r="E352" i="7"/>
  <c r="E353" i="7"/>
  <c r="E354" i="7"/>
  <c r="E355" i="7"/>
  <c r="E356" i="7"/>
  <c r="E357" i="7"/>
  <c r="E358" i="7"/>
  <c r="E359" i="7"/>
  <c r="E360" i="7"/>
  <c r="E361" i="7"/>
  <c r="E362" i="7"/>
  <c r="E363" i="7"/>
  <c r="E364" i="7"/>
  <c r="E365" i="7"/>
  <c r="E366" i="7"/>
  <c r="E367" i="7"/>
  <c r="E368" i="7"/>
  <c r="E369" i="7"/>
  <c r="E370" i="7"/>
  <c r="E371" i="7"/>
  <c r="E372" i="7"/>
  <c r="E373" i="7"/>
  <c r="E374" i="7"/>
  <c r="E375" i="7"/>
  <c r="E376" i="7"/>
  <c r="E377" i="7"/>
  <c r="E378" i="7"/>
  <c r="E379" i="7"/>
  <c r="E380" i="7"/>
  <c r="E381" i="7"/>
  <c r="E382" i="7"/>
  <c r="E383" i="7"/>
  <c r="E384" i="7"/>
  <c r="E385" i="7"/>
  <c r="E386" i="7"/>
  <c r="E387" i="7"/>
  <c r="E388" i="7"/>
  <c r="E389" i="7"/>
  <c r="E390" i="7"/>
  <c r="E391" i="7"/>
  <c r="E392" i="7"/>
  <c r="E393" i="7"/>
  <c r="E394" i="7"/>
  <c r="E395" i="7"/>
  <c r="E396" i="7"/>
  <c r="E397" i="7"/>
  <c r="E398" i="7"/>
  <c r="E399" i="7"/>
  <c r="E400" i="7"/>
  <c r="E401" i="7"/>
  <c r="E402" i="7"/>
  <c r="E403" i="7"/>
  <c r="E404" i="7"/>
  <c r="E405" i="7"/>
  <c r="E406" i="7"/>
  <c r="E407" i="7"/>
  <c r="E408" i="7"/>
  <c r="E409" i="7"/>
  <c r="E410" i="7"/>
  <c r="E411" i="7"/>
  <c r="E412" i="7"/>
  <c r="E413" i="7"/>
  <c r="E414" i="7"/>
  <c r="E415" i="7"/>
  <c r="E103" i="10" s="1"/>
  <c r="E416" i="7"/>
  <c r="E104" i="10" s="1"/>
  <c r="E417" i="7"/>
  <c r="E105" i="10" s="1"/>
  <c r="E418" i="7"/>
  <c r="E106" i="10" s="1"/>
  <c r="E419" i="7"/>
  <c r="E107" i="10" s="1"/>
  <c r="H9" i="8"/>
  <c r="H10" i="8"/>
  <c r="H11" i="8"/>
  <c r="H12" i="8"/>
  <c r="H13" i="8"/>
  <c r="H14" i="8"/>
  <c r="H15" i="8"/>
  <c r="H16" i="8"/>
  <c r="H17" i="8"/>
  <c r="H18" i="8"/>
  <c r="H19" i="8"/>
  <c r="H20" i="8"/>
  <c r="H21" i="8"/>
  <c r="H22" i="8"/>
  <c r="H23" i="8"/>
  <c r="H24" i="8"/>
  <c r="H25" i="8"/>
  <c r="H26" i="8"/>
  <c r="H27" i="8"/>
  <c r="H28" i="8"/>
  <c r="H29" i="8"/>
  <c r="H30" i="8"/>
  <c r="H31" i="8"/>
  <c r="H32" i="8"/>
  <c r="H33" i="8"/>
  <c r="H34" i="8"/>
  <c r="H35" i="8"/>
  <c r="H36" i="8"/>
  <c r="H37" i="8"/>
  <c r="H38" i="8"/>
  <c r="H8" i="8"/>
  <c r="L30" i="10"/>
  <c r="L32" i="10"/>
  <c r="E36" i="10"/>
  <c r="E109" i="10"/>
  <c r="E96" i="10"/>
  <c r="E102" i="10"/>
  <c r="E108" i="10"/>
  <c r="E33" i="10"/>
  <c r="E35" i="10"/>
  <c r="E68" i="10"/>
  <c r="E32" i="10"/>
  <c r="K32" i="10" s="1"/>
  <c r="E67" i="10"/>
  <c r="E110" i="10"/>
  <c r="E37" i="10"/>
  <c r="E34" i="10"/>
  <c r="K67" i="10"/>
  <c r="K110" i="10"/>
  <c r="F110" i="10"/>
  <c r="F35" i="3"/>
  <c r="K68" i="10"/>
  <c r="K37" i="10"/>
  <c r="F37" i="10"/>
  <c r="F44" i="3"/>
  <c r="K21" i="3"/>
  <c r="G21" i="3"/>
  <c r="L39" i="3"/>
  <c r="H39" i="3"/>
  <c r="G39" i="3"/>
  <c r="L73" i="3"/>
  <c r="K73" i="3"/>
  <c r="H73" i="3"/>
  <c r="G73" i="3"/>
  <c r="F73" i="3"/>
  <c r="L28" i="3"/>
  <c r="H28" i="3"/>
  <c r="G28" i="3"/>
  <c r="F28" i="3"/>
  <c r="L67" i="3"/>
  <c r="K67" i="3"/>
  <c r="H67" i="3"/>
  <c r="G67" i="3"/>
  <c r="F67" i="3"/>
  <c r="L61" i="3"/>
  <c r="L77" i="3" s="1"/>
  <c r="H61" i="3"/>
  <c r="G61" i="3"/>
  <c r="L51" i="3"/>
  <c r="H51" i="3"/>
  <c r="G51" i="3"/>
  <c r="M21" i="3"/>
  <c r="H21" i="3"/>
  <c r="F21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M5" i="2"/>
  <c r="L5" i="2"/>
  <c r="K5" i="2"/>
  <c r="J5" i="2"/>
  <c r="I5" i="2"/>
  <c r="H5" i="2"/>
  <c r="G77" i="3"/>
  <c r="H77" i="3"/>
  <c r="AQ518" i="24" l="1"/>
  <c r="BD518" i="24"/>
  <c r="AD518" i="24"/>
  <c r="M44" i="17"/>
  <c r="O44" i="17" s="1"/>
  <c r="M49" i="18"/>
  <c r="O49" i="18" s="1"/>
  <c r="F33" i="10"/>
  <c r="K33" i="10"/>
  <c r="G52" i="10"/>
  <c r="K34" i="10"/>
  <c r="F34" i="10"/>
  <c r="J63" i="25"/>
  <c r="K31" i="10"/>
  <c r="I484" i="25"/>
  <c r="I57" i="25"/>
  <c r="F65" i="10"/>
  <c r="F35" i="10"/>
  <c r="K106" i="10"/>
  <c r="J530" i="25"/>
  <c r="K102" i="10"/>
  <c r="G108" i="10"/>
  <c r="F96" i="10"/>
  <c r="F98" i="10" s="1"/>
  <c r="K103" i="10"/>
  <c r="G109" i="10"/>
  <c r="K36" i="10"/>
  <c r="I429" i="25"/>
  <c r="I81" i="25"/>
  <c r="M427" i="25"/>
  <c r="O427" i="25" s="1"/>
  <c r="E62" i="10"/>
  <c r="F62" i="10" s="1"/>
  <c r="E56" i="10"/>
  <c r="K56" i="10" s="1"/>
  <c r="F34" i="17"/>
  <c r="E60" i="10"/>
  <c r="F38" i="17"/>
  <c r="E36" i="17"/>
  <c r="E38" i="17" s="1"/>
  <c r="E56" i="17"/>
  <c r="E58" i="17" s="1"/>
  <c r="E64" i="10"/>
  <c r="F64" i="10" s="1"/>
  <c r="E59" i="10"/>
  <c r="K59" i="10" s="1"/>
  <c r="F107" i="10"/>
  <c r="K107" i="10"/>
  <c r="F85" i="10"/>
  <c r="K85" i="10"/>
  <c r="K105" i="10"/>
  <c r="F105" i="10"/>
  <c r="F102" i="10"/>
  <c r="E87" i="10"/>
  <c r="K87" i="10" s="1"/>
  <c r="E30" i="10"/>
  <c r="F30" i="10" s="1"/>
  <c r="K34" i="3"/>
  <c r="K33" i="17"/>
  <c r="F39" i="3"/>
  <c r="E61" i="10"/>
  <c r="K61" i="10" s="1"/>
  <c r="E58" i="10"/>
  <c r="F58" i="10" s="1"/>
  <c r="E37" i="18"/>
  <c r="E71" i="18" s="1"/>
  <c r="E47" i="17"/>
  <c r="E49" i="17" s="1"/>
  <c r="M55" i="3"/>
  <c r="O55" i="3" s="1"/>
  <c r="M35" i="18"/>
  <c r="M37" i="18" s="1"/>
  <c r="M43" i="17"/>
  <c r="O43" i="17" s="1"/>
  <c r="M53" i="17"/>
  <c r="M56" i="17" s="1"/>
  <c r="O56" i="17" s="1"/>
  <c r="M44" i="3"/>
  <c r="O44" i="3" s="1"/>
  <c r="M56" i="3"/>
  <c r="O56" i="3" s="1"/>
  <c r="BJ493" i="23"/>
  <c r="BJ496" i="23" s="1"/>
  <c r="M45" i="17"/>
  <c r="O45" i="17" s="1"/>
  <c r="AW493" i="23"/>
  <c r="AW496" i="23" s="1"/>
  <c r="AJ493" i="23"/>
  <c r="AJ496" i="23" s="1"/>
  <c r="O32" i="3"/>
  <c r="M37" i="3"/>
  <c r="O37" i="3" s="1"/>
  <c r="M36" i="17"/>
  <c r="O36" i="17" s="1"/>
  <c r="O32" i="17"/>
  <c r="M52" i="18"/>
  <c r="O52" i="18" s="1"/>
  <c r="E19" i="10"/>
  <c r="F17" i="10"/>
  <c r="F19" i="10" s="1"/>
  <c r="K17" i="10"/>
  <c r="K19" i="10" s="1"/>
  <c r="E92" i="10"/>
  <c r="K84" i="10"/>
  <c r="F84" i="10"/>
  <c r="F86" i="10"/>
  <c r="K86" i="10"/>
  <c r="K104" i="10"/>
  <c r="F104" i="10"/>
  <c r="F60" i="10"/>
  <c r="K60" i="10"/>
  <c r="F66" i="10"/>
  <c r="K66" i="10"/>
  <c r="F45" i="17"/>
  <c r="F49" i="17" s="1"/>
  <c r="K46" i="3"/>
  <c r="K65" i="10"/>
  <c r="K47" i="3"/>
  <c r="F45" i="3"/>
  <c r="F51" i="3" s="1"/>
  <c r="F59" i="10"/>
  <c r="E98" i="10"/>
  <c r="E112" i="10"/>
  <c r="F57" i="3"/>
  <c r="F61" i="3" s="1"/>
  <c r="K96" i="10"/>
  <c r="K98" i="10" s="1"/>
  <c r="E29" i="10"/>
  <c r="F106" i="10"/>
  <c r="F103" i="10"/>
  <c r="E57" i="10"/>
  <c r="K57" i="10" s="1"/>
  <c r="K63" i="10"/>
  <c r="F63" i="10"/>
  <c r="F61" i="10"/>
  <c r="E80" i="10"/>
  <c r="K78" i="10"/>
  <c r="K80" i="10" s="1"/>
  <c r="F78" i="10"/>
  <c r="F80" i="10" s="1"/>
  <c r="F54" i="17"/>
  <c r="F58" i="17" s="1"/>
  <c r="F36" i="10"/>
  <c r="F32" i="10"/>
  <c r="F31" i="10"/>
  <c r="K35" i="10"/>
  <c r="F56" i="10"/>
  <c r="E37" i="3"/>
  <c r="E39" i="3" s="1"/>
  <c r="E59" i="3"/>
  <c r="E61" i="3" s="1"/>
  <c r="E49" i="3"/>
  <c r="E51" i="3" s="1"/>
  <c r="O68" i="17"/>
  <c r="O70" i="17" s="1"/>
  <c r="O62" i="17"/>
  <c r="O64" i="17" s="1"/>
  <c r="M21" i="18"/>
  <c r="M28" i="17"/>
  <c r="M21" i="17"/>
  <c r="M60" i="18"/>
  <c r="I10" i="22"/>
  <c r="M28" i="18"/>
  <c r="O43" i="18"/>
  <c r="O45" i="18" s="1"/>
  <c r="O71" i="3"/>
  <c r="O73" i="3" s="1"/>
  <c r="N26" i="3"/>
  <c r="M67" i="18"/>
  <c r="M67" i="3"/>
  <c r="O54" i="18" l="1"/>
  <c r="F109" i="10"/>
  <c r="K109" i="10"/>
  <c r="F108" i="10"/>
  <c r="K108" i="10"/>
  <c r="G112" i="10"/>
  <c r="G117" i="10" s="1"/>
  <c r="G119" i="10" s="1"/>
  <c r="K62" i="10"/>
  <c r="E74" i="17"/>
  <c r="E77" i="3"/>
  <c r="E52" i="10"/>
  <c r="E117" i="10" s="1"/>
  <c r="E119" i="10" s="1"/>
  <c r="K64" i="10"/>
  <c r="K58" i="10"/>
  <c r="E74" i="10"/>
  <c r="F57" i="10"/>
  <c r="K30" i="10"/>
  <c r="F87" i="10"/>
  <c r="F112" i="10"/>
  <c r="K74" i="10"/>
  <c r="F92" i="10"/>
  <c r="F77" i="3"/>
  <c r="M49" i="3"/>
  <c r="O49" i="3" s="1"/>
  <c r="O51" i="3" s="1"/>
  <c r="O53" i="17"/>
  <c r="M59" i="3"/>
  <c r="M61" i="3" s="1"/>
  <c r="O58" i="17"/>
  <c r="M39" i="3"/>
  <c r="M54" i="18"/>
  <c r="M71" i="18" s="1"/>
  <c r="O35" i="18"/>
  <c r="O37" i="18" s="1"/>
  <c r="M47" i="17"/>
  <c r="M58" i="17"/>
  <c r="M38" i="17"/>
  <c r="O39" i="3"/>
  <c r="O38" i="17"/>
  <c r="F29" i="10"/>
  <c r="F74" i="17"/>
  <c r="K29" i="10"/>
  <c r="K52" i="10" s="1"/>
  <c r="K117" i="10" s="1"/>
  <c r="K92" i="10"/>
  <c r="F74" i="10"/>
  <c r="F52" i="10"/>
  <c r="F117" i="10" s="1"/>
  <c r="O71" i="18" l="1"/>
  <c r="M51" i="3"/>
  <c r="M77" i="3" s="1"/>
  <c r="O59" i="3"/>
  <c r="O61" i="3" s="1"/>
  <c r="O77" i="3" s="1"/>
  <c r="M49" i="17"/>
  <c r="M74" i="17" s="1"/>
  <c r="O47" i="17"/>
  <c r="O49" i="17" s="1"/>
  <c r="O74" i="17" s="1"/>
</calcChain>
</file>

<file path=xl/sharedStrings.xml><?xml version="1.0" encoding="utf-8"?>
<sst xmlns="http://schemas.openxmlformats.org/spreadsheetml/2006/main" count="27236" uniqueCount="1175">
  <si>
    <t>SCHEDULE B-13</t>
  </si>
  <si>
    <t>CONSTRUCTION WORK IN PROGRESS</t>
  </si>
  <si>
    <t>FLORIDA PUBLIC SERVICE COMMISSION</t>
  </si>
  <si>
    <t>Explanation:</t>
  </si>
  <si>
    <t>For each major construction project whose cost of completion exceeds 0.2 percent (.002) of gross plant, and for smaller projects within each category shown taken as a group, provide the requested data concerning projects for the test year.</t>
  </si>
  <si>
    <t>Type of Data Shown:</t>
  </si>
  <si>
    <t>xx</t>
  </si>
  <si>
    <t>Projected Test Year Ended</t>
  </si>
  <si>
    <t>COMPANY: Duke Energy Florida, LLC</t>
  </si>
  <si>
    <t>__</t>
  </si>
  <si>
    <t>Prior Year 2 Ended</t>
  </si>
  <si>
    <t xml:space="preserve">DOCKET NO.: </t>
  </si>
  <si>
    <t>Prior Year 1 Ended</t>
  </si>
  <si>
    <t>($000)</t>
  </si>
  <si>
    <t>Historical Test Year Ended</t>
  </si>
  <si>
    <t>Witness:  Anderson, Hunsicker, O'Hara, Scott, Swartz</t>
  </si>
  <si>
    <t>(A)</t>
  </si>
  <si>
    <t>(B)</t>
  </si>
  <si>
    <t>(C)</t>
  </si>
  <si>
    <t>(D)</t>
  </si>
  <si>
    <t>(E)</t>
  </si>
  <si>
    <t>(F)</t>
  </si>
  <si>
    <t>(G)</t>
  </si>
  <si>
    <t>(H)</t>
  </si>
  <si>
    <t>(I)</t>
  </si>
  <si>
    <t>(J)</t>
  </si>
  <si>
    <t>(K)</t>
  </si>
  <si>
    <t>(L)</t>
  </si>
  <si>
    <t>(M)</t>
  </si>
  <si>
    <t>Year End</t>
  </si>
  <si>
    <t>Estimated</t>
  </si>
  <si>
    <t xml:space="preserve">Total </t>
  </si>
  <si>
    <t>Initial Project</t>
  </si>
  <si>
    <t>Date</t>
  </si>
  <si>
    <t>Expected</t>
  </si>
  <si>
    <t>Percent</t>
  </si>
  <si>
    <t>Amount of</t>
  </si>
  <si>
    <t>13 Month</t>
  </si>
  <si>
    <t>Line</t>
  </si>
  <si>
    <t>Project</t>
  </si>
  <si>
    <t>CWIP</t>
  </si>
  <si>
    <t>Additional</t>
  </si>
  <si>
    <t>Cost of</t>
  </si>
  <si>
    <t>Budget Per</t>
  </si>
  <si>
    <t>Construction</t>
  </si>
  <si>
    <t>Completion</t>
  </si>
  <si>
    <t>Complete</t>
  </si>
  <si>
    <t>AFUDC</t>
  </si>
  <si>
    <t>Average</t>
  </si>
  <si>
    <t>Jurisdictional</t>
  </si>
  <si>
    <t>No.</t>
  </si>
  <si>
    <t>Description</t>
  </si>
  <si>
    <t>Balance</t>
  </si>
  <si>
    <t>Project Costs</t>
  </si>
  <si>
    <t>Construction Bid</t>
  </si>
  <si>
    <t>Started</t>
  </si>
  <si>
    <t>(C)/(E)</t>
  </si>
  <si>
    <t>Charged</t>
  </si>
  <si>
    <t>Factor</t>
  </si>
  <si>
    <t>Amount</t>
  </si>
  <si>
    <t>STEAM PRODUCTION</t>
  </si>
  <si>
    <t>Elec - Steam Production Plant</t>
  </si>
  <si>
    <t>Major Projects:  None</t>
  </si>
  <si>
    <t>PEF Fossil Hydro Maintenance CR 4&amp;5</t>
  </si>
  <si>
    <t>Minor Projects:</t>
  </si>
  <si>
    <t>Total Steam Projects</t>
  </si>
  <si>
    <t>NUCLEAR PRODUCTION</t>
  </si>
  <si>
    <t>Minor Projects:  None</t>
  </si>
  <si>
    <t>Total Nuclear Projects</t>
  </si>
  <si>
    <t>TRANSMISSION PLANT</t>
  </si>
  <si>
    <t>Elec - Transmission Plant</t>
  </si>
  <si>
    <t xml:space="preserve">Major Projects </t>
  </si>
  <si>
    <t>PEF Dist_MajProj_CustomerFleetElec 2027-353</t>
  </si>
  <si>
    <t>PEF Transmission Expansion FF Stations - Mondon Hill</t>
  </si>
  <si>
    <t>PEF Transmission Expansion GG Disston to 40th Street  355</t>
  </si>
  <si>
    <t>Elec - Transmission Plant - SPP</t>
  </si>
  <si>
    <t>Total Transmission Projects</t>
  </si>
  <si>
    <t>DISTRIBUTION PLANT</t>
  </si>
  <si>
    <t>Elec - Distribution Plant</t>
  </si>
  <si>
    <t>PEF Distribution Expansion Field Ops IK New Cust</t>
  </si>
  <si>
    <t>PEF Distribution Maintenance IK</t>
  </si>
  <si>
    <t>PEF Distribution_IK_SPP_Mthly</t>
  </si>
  <si>
    <t>PEF Distribution_IK_SubOpt_SOG_SPP_2023</t>
  </si>
  <si>
    <t>PEF Distribution_IK_SubOpt_SPP_2024</t>
  </si>
  <si>
    <t>PEF Distribution_IK_SubOpt_SPP_2025</t>
  </si>
  <si>
    <t>PEF Distribution_IK_SubOpt_SPP_Annual</t>
  </si>
  <si>
    <t>PEF Customer Meters IK</t>
  </si>
  <si>
    <t>PEF Dist_MajProj_OthT&amp;D_Mthly-370</t>
  </si>
  <si>
    <t>PEF IGS Exp Outdoor Lighting IK</t>
  </si>
  <si>
    <t>PEF IGS Maint Outdoor Lighting IK</t>
  </si>
  <si>
    <t>PEF Transmission Maintenance HB</t>
  </si>
  <si>
    <t>PEF Transmission Maintenance HB SPP</t>
  </si>
  <si>
    <t>Elec - Distribution Plant - SPP</t>
  </si>
  <si>
    <t>Clause - Recoverable</t>
  </si>
  <si>
    <t>Total Distribution Plant</t>
  </si>
  <si>
    <t>GENERAL PLANT</t>
  </si>
  <si>
    <t>Elec - General Plant</t>
  </si>
  <si>
    <t>PEF Other Yates Maintenance SA</t>
  </si>
  <si>
    <t>Total General Plant</t>
  </si>
  <si>
    <t>OTHER PLANT</t>
  </si>
  <si>
    <t>Elec - Other Production Plant</t>
  </si>
  <si>
    <t xml:space="preserve">PEF Grid Solutions Communications Quarterly RR </t>
  </si>
  <si>
    <t>PEF Fossil Hydro Maint Rotables Bartow CC BG</t>
  </si>
  <si>
    <t>PEF Fossil Hydro Maint Rotables Citrus 1&amp;2 BG</t>
  </si>
  <si>
    <t>PEF Fossil Hydro Maintenance Citrus CC BA-341</t>
  </si>
  <si>
    <t>Total Other Plant</t>
  </si>
  <si>
    <t>INTANGIBLE PLANT</t>
  </si>
  <si>
    <t>Elec - Intangible Plant</t>
  </si>
  <si>
    <t>PEF Other Yates Maintenance VS - 303</t>
  </si>
  <si>
    <t>Total Intangible Plant</t>
  </si>
  <si>
    <t>SOLAR PLANT</t>
  </si>
  <si>
    <t>Elec - Production Solar</t>
  </si>
  <si>
    <t>PEF Solar Growth 2024 BY - Falmouth</t>
  </si>
  <si>
    <t>PEF Solar Growth 2024 BY - Mule Creek</t>
  </si>
  <si>
    <t>PEF Solar Growth 2024 BY - Spring Ridge</t>
  </si>
  <si>
    <t>PEF Solar Growth 2024 BY - Winquepin</t>
  </si>
  <si>
    <t>PEF Solar Growth 2024 BY 344</t>
  </si>
  <si>
    <t>PEF Solar Growth 2025 BY 344</t>
  </si>
  <si>
    <t>PEF Solar Growth 2026 BY 344</t>
  </si>
  <si>
    <t>PEF Solar Growth 2027 BY 344</t>
  </si>
  <si>
    <t>PEF Solar Growth 2028 BY 344</t>
  </si>
  <si>
    <t>Total Solar Plant Projects</t>
  </si>
  <si>
    <t>Adjustments</t>
  </si>
  <si>
    <t>TOTAL PLANT</t>
  </si>
  <si>
    <t>_X_</t>
  </si>
  <si>
    <t>___</t>
  </si>
  <si>
    <t>Prior Year Ended</t>
  </si>
  <si>
    <t>DOCKET NO.: 20240025-EI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(10)</t>
  </si>
  <si>
    <t>(11)</t>
  </si>
  <si>
    <t>Major Projects:</t>
  </si>
  <si>
    <t>Solar Growth 2027</t>
  </si>
  <si>
    <t>Q2 2026</t>
  </si>
  <si>
    <t>Solar Growth 2028</t>
  </si>
  <si>
    <t>Q2 2027</t>
  </si>
  <si>
    <t>Distribution SubOpt SPP Annual</t>
  </si>
  <si>
    <t>Solar Growth Battery - CR Powerline</t>
  </si>
  <si>
    <t>Adjustment - Misc Other CWIP</t>
  </si>
  <si>
    <t>Solar Growth 2026</t>
  </si>
  <si>
    <t>Q2 2025</t>
  </si>
  <si>
    <t>Solar Growth 2024</t>
  </si>
  <si>
    <t>Q1 2024</t>
  </si>
  <si>
    <t>=</t>
  </si>
  <si>
    <t>Solar Growth 2025</t>
  </si>
  <si>
    <t>Q4 2024</t>
  </si>
  <si>
    <t>Distribution SubOpt SPP 2025</t>
  </si>
  <si>
    <t>Year-End Balances</t>
  </si>
  <si>
    <t>13 Month Averages</t>
  </si>
  <si>
    <t>Retail 13 Month Averages</t>
  </si>
  <si>
    <t>CWIP by Function</t>
  </si>
  <si>
    <t>Year 2025</t>
  </si>
  <si>
    <t>Year 2026</t>
  </si>
  <si>
    <t>Year 2027</t>
  </si>
  <si>
    <t>Steam Production</t>
  </si>
  <si>
    <t>Other Plant</t>
  </si>
  <si>
    <t>Transmission Plant</t>
  </si>
  <si>
    <t>Distribution Plant</t>
  </si>
  <si>
    <t>General Plant</t>
  </si>
  <si>
    <t>Intangible Plant</t>
  </si>
  <si>
    <t>Solar Plant</t>
  </si>
  <si>
    <t>Total</t>
  </si>
  <si>
    <t>REG FL: 2022 Forecast - Based on 2022 12&amp;00 FL Rate Case</t>
  </si>
  <si>
    <t>DE Florida - Retail </t>
  </si>
  <si>
    <t>B:[Inputs]</t>
  </si>
  <si>
    <t>C:[Transmission Interest monthly activity]</t>
  </si>
  <si>
    <t>D:[Transmission Interest prior month balance]</t>
  </si>
  <si>
    <t>E:[Transmission Interest cumulative balance]</t>
  </si>
  <si>
    <t>F:[]</t>
  </si>
  <si>
    <t>G:[]</t>
  </si>
  <si>
    <t>H:[if]</t>
  </si>
  <si>
    <t>I:[]</t>
  </si>
  <si>
    <t>J:[start method]</t>
  </si>
  <si>
    <t>K:[System Per Books (Per End)]</t>
  </si>
  <si>
    <t>L:[System Per Books (13 Mo Avg)]</t>
  </si>
  <si>
    <t>M:[System Adjustments (Per End)]</t>
  </si>
  <si>
    <t>N:[System Adjustments (13 Mo Avg)]</t>
  </si>
  <si>
    <t>O:[System Adj'd (Per End)]</t>
  </si>
  <si>
    <t>P:[System Adj'd (13 Mo Avg)]</t>
  </si>
  <si>
    <t>Q:[Jurisdictional Separation Factor]</t>
  </si>
  <si>
    <t>R:[Retail Per Books (Per End)]</t>
  </si>
  <si>
    <t>S:[Retail Per Books (13 Mo Avg)]</t>
  </si>
  <si>
    <t>T:[Retail Adjustments (Per End)]</t>
  </si>
  <si>
    <t>U:[Retail Adjustments (13 Mo Avg)]</t>
  </si>
  <si>
    <t>V:[Retail Adj'd (Per End)]</t>
  </si>
  <si>
    <t>W:[Retail Adj'd (13 Mo Avg)]</t>
  </si>
  <si>
    <t>X:[MethodReturns]</t>
  </si>
  <si>
    <t>Y:[CWIP Ending Balance:]</t>
  </si>
  <si>
    <t>Z:[Production Base]</t>
  </si>
  <si>
    <t>AA:[Production Intermediate]</t>
  </si>
  <si>
    <t>AB:[Production Peaking]</t>
  </si>
  <si>
    <t>AC:[Production Solar]</t>
  </si>
  <si>
    <t>AD:[Production Solar (Sobra)]</t>
  </si>
  <si>
    <t>AE:[Production Solar (CEC)]</t>
  </si>
  <si>
    <t>AF:[Production - Other Electric]</t>
  </si>
  <si>
    <t>AG:[Transmission]</t>
  </si>
  <si>
    <t>AH:[Transmission Interest Manual Input]</t>
  </si>
  <si>
    <t>AI:[Distribution]</t>
  </si>
  <si>
    <t>AJ:[Distribution Energy Storage]</t>
  </si>
  <si>
    <t>AK:[General]</t>
  </si>
  <si>
    <t>AL:[Intangible]</t>
  </si>
  <si>
    <t>AM:[Distribution Service]</t>
  </si>
  <si>
    <t>AN:[Vision Florida Projects]</t>
  </si>
  <si>
    <t>AO:[Non-Utility]</t>
  </si>
  <si>
    <t>AP:[Solar v2 - Base]</t>
  </si>
  <si>
    <t>AQ:[SPP (Not from B2)]</t>
  </si>
  <si>
    <t>AR:[SPP - Transmission]</t>
  </si>
  <si>
    <t>AS:[SPP - Distribution]</t>
  </si>
  <si>
    <t xml:space="preserve">     AT:[SPP - Transmission Total (Remove From Above)]</t>
  </si>
  <si>
    <t xml:space="preserve">     AU:[SPP - Distribution Total (Remove From Above)]</t>
  </si>
  <si>
    <t>AV:[ECRC (From B2)]</t>
  </si>
  <si>
    <t>AW:[ECRC-Base-Multi Plant-Phase II Cooling Water Intake 316(b) (6.0)]</t>
  </si>
  <si>
    <t>AX:[ECRC-Base-Crystal River-CAIR/CAMR (7.4)]</t>
  </si>
  <si>
    <t>AY:[ECRC-Base-Crystal River-Effluent Limitation (15.1)]</t>
  </si>
  <si>
    <t>AZ:[ECRC-Base-Crystal River-Coal Cumb Resid (18.0)]</t>
  </si>
  <si>
    <t xml:space="preserve">     BA:[ECRC (Remove From Above Actuals Only)]</t>
  </si>
  <si>
    <t>BB:[]</t>
  </si>
  <si>
    <t>BC:[Total CWIP Before Items from Balance Sheet]</t>
  </si>
  <si>
    <t>BD:[Other Items from Balance Sheet Not Included Above:]</t>
  </si>
  <si>
    <t>BE:[0121500 - NonUtility CWIP]</t>
  </si>
  <si>
    <t>BF:[0121600 - NonUtility CWIP Comp Constr Not Classified]</t>
  </si>
  <si>
    <t>BG:[Total Other Items from Balance Sheet Not Included Above]</t>
  </si>
  <si>
    <t>BH:[]</t>
  </si>
  <si>
    <t>BI:[Total CWIP Before Amount Needed to Tie to B.S.]</t>
  </si>
  <si>
    <t>BJ:[Add Difference Between Import Construction Data and B.S.]</t>
  </si>
  <si>
    <t>BK:[Total CWIP]</t>
  </si>
  <si>
    <t>BL:[]</t>
  </si>
  <si>
    <t>BM:[&lt;CHECK TO CONSTRUCTION IMPORT&gt; ***FORECAST ONLY]</t>
  </si>
  <si>
    <t>BN:[Total CWIP per Import Construction Data Above]</t>
  </si>
  <si>
    <t xml:space="preserve">     BO:[Add Nuclear Maint Model Projects]</t>
  </si>
  <si>
    <t>BP:[Adjusted Total CWIP per Import Construction Data Above]</t>
  </si>
  <si>
    <t>BQ:[Total CWIP Per Import Construction Data Report]</t>
  </si>
  <si>
    <t>BR:[Variance to Import Construction Data Report]</t>
  </si>
  <si>
    <t>BS:[]</t>
  </si>
  <si>
    <t>BT:[&lt;CHECK TO BALANCE SHEET&gt;]</t>
  </si>
  <si>
    <t>BU:[0107000 - CWIP]</t>
  </si>
  <si>
    <t>BV:[0121500 - NonUtility CWIP]</t>
  </si>
  <si>
    <t>BW:[0121600 - NonUtility CWIP Comp Constr Not Classified]</t>
  </si>
  <si>
    <t>BX:[Total CWIP per Balance Sheet]</t>
  </si>
  <si>
    <t>BY:[Total CWIP per Main Body of Report (Line BK)]</t>
  </si>
  <si>
    <t>BZ:[Variance]</t>
  </si>
  <si>
    <t>CA:[]</t>
  </si>
  <si>
    <t>CB:[end if]</t>
  </si>
  <si>
    <t>CC:[]</t>
  </si>
  <si>
    <t>CD:[]</t>
  </si>
  <si>
    <t>PPLT: CWIP Amount Type</t>
  </si>
  <si>
    <t>Cash &amp; Overheads</t>
  </si>
  <si>
    <t>Row Labels</t>
  </si>
  <si>
    <t>Sum of 2024</t>
  </si>
  <si>
    <t>Sum of 2023</t>
  </si>
  <si>
    <t>Sum of 2025</t>
  </si>
  <si>
    <t>Sum of 2026</t>
  </si>
  <si>
    <t>Sum of 2027</t>
  </si>
  <si>
    <t>Customer Connect</t>
  </si>
  <si>
    <t>PEF Customer Connect 5 year VS</t>
  </si>
  <si>
    <t>PEF Customer Connect Dec 2024 5 year VS</t>
  </si>
  <si>
    <t>PEF Customer Connect Sept 2021 15 yr VS</t>
  </si>
  <si>
    <t>Customer Delivery</t>
  </si>
  <si>
    <t>PEF Customer Fleet Electrification Clusters</t>
  </si>
  <si>
    <t>PEF Dist Maint_Cust Adds_Mthly_IK-362</t>
  </si>
  <si>
    <t>PEF Dist Maint_Cust Adds_Mthly_IK-364</t>
  </si>
  <si>
    <t>PEF Dist Maint_Cust Adds_Mthly_IK-365</t>
  </si>
  <si>
    <t>PEF Dist Maint_Cust Adds_Mthly_IK-366</t>
  </si>
  <si>
    <t>PEF Dist Maint_Cust Adds_Mthly_IK-367</t>
  </si>
  <si>
    <t>PEF Dist Maint_Cust Adds_Mthly_IK-368</t>
  </si>
  <si>
    <t>PEF Dist Maint_Cust Adds_Mthly_IK-369</t>
  </si>
  <si>
    <t>PEF Dist Maint_Cust Adds_Mthly_IK-370</t>
  </si>
  <si>
    <t>PEF Dist Maint_OthT&amp;D_IK-362</t>
  </si>
  <si>
    <t>PEF Dist Maint_OthT&amp;D_IK-364</t>
  </si>
  <si>
    <t>PEF Dist Maint_OthT&amp;D_IK-365</t>
  </si>
  <si>
    <t>PEF Dist Maint_OthT&amp;D_IK-366</t>
  </si>
  <si>
    <t>PEF Dist Maint_OthT&amp;D_IK-367</t>
  </si>
  <si>
    <t>PEF Dist Maint_OthT&amp;D_IK-368</t>
  </si>
  <si>
    <t>PEF Dist Maint_OthT&amp;D_IK-369</t>
  </si>
  <si>
    <t>PEF Dist Maint_OthT&amp;D_IK-370</t>
  </si>
  <si>
    <t>PEF Dist_MajProj_CustomerFleetElec 20252-353</t>
  </si>
  <si>
    <t>PEF Dist_MajProj_CustomerFleetElec 20252-362</t>
  </si>
  <si>
    <t>PEF Dist_MajProj_CustomerFleetElec 20252-364</t>
  </si>
  <si>
    <t>PEF Dist_MajProj_CustomerFleetElec 20252-365</t>
  </si>
  <si>
    <t>PEF Dist_MajProj_CustomerFleetElec 20252-367</t>
  </si>
  <si>
    <t>PEF Dist_MajProj_CustomerFleetElec 20252-368</t>
  </si>
  <si>
    <t>PEF Dist_MajProj_CustomerFleetElec 2025-353</t>
  </si>
  <si>
    <t>PEF Dist_MajProj_CustomerFleetElec 2025-362</t>
  </si>
  <si>
    <t>PEF Dist_MajProj_CustomerFleetElec 2025-364</t>
  </si>
  <si>
    <t>PEF Dist_MajProj_CustomerFleetElec 2025-365</t>
  </si>
  <si>
    <t>PEF Dist_MajProj_CustomerFleetElec 2025-367</t>
  </si>
  <si>
    <t>PEF Dist_MajProj_CustomerFleetElec 2025-368</t>
  </si>
  <si>
    <t>PEF Dist_MajProj_CustomerFleetElec 2026-353</t>
  </si>
  <si>
    <t>PEF Dist_MajProj_CustomerFleetElec 2026-362</t>
  </si>
  <si>
    <t>PEF Dist_MajProj_CustomerFleetElec 2026-364</t>
  </si>
  <si>
    <t>PEF Dist_MajProj_CustomerFleetElec 2026-365</t>
  </si>
  <si>
    <t>PEF Dist_MajProj_CustomerFleetElec 2026-367</t>
  </si>
  <si>
    <t>PEF Dist_MajProj_CustomerFleetElec 2026-368</t>
  </si>
  <si>
    <t>PEF Dist_MajProj_CustomerFleetElec 2027-362</t>
  </si>
  <si>
    <t>PEF Dist_MajProj_CustomerFleetElec 2027-364</t>
  </si>
  <si>
    <t>PEF Dist_MajProj_CustomerFleetElec 2027-365</t>
  </si>
  <si>
    <t>PEF Dist_MajProj_CustomerFleetElec 2027-367</t>
  </si>
  <si>
    <t>PEF Dist_MajProj_CustomerFleetElec 2027-368</t>
  </si>
  <si>
    <t>PEF Distribution Expansion Field Ops HB Capacity-360</t>
  </si>
  <si>
    <t>PEF Distribution Expansion Field Ops HB Capacity-362</t>
  </si>
  <si>
    <t>PEF Distribution Expansion Field Ops IK Capacity-362</t>
  </si>
  <si>
    <t>PEF Distribution Expansion Field Ops IK New Cust-360</t>
  </si>
  <si>
    <t>PEF Distribution Expansion Field Ops IK New Cust-362</t>
  </si>
  <si>
    <t xml:space="preserve">PEF Distribution Expansion Field Ops IK New Cust-364 </t>
  </si>
  <si>
    <t xml:space="preserve">PEF Distribution Expansion Field Ops IK New Cust-365 </t>
  </si>
  <si>
    <t xml:space="preserve">PEF Distribution Expansion Field Ops IK New Cust-366 </t>
  </si>
  <si>
    <t xml:space="preserve">PEF Distribution Expansion Field Ops IK New Cust-367 </t>
  </si>
  <si>
    <t xml:space="preserve">PEF Distribution Expansion Field Ops IK New Cust-368 </t>
  </si>
  <si>
    <t xml:space="preserve">PEF Distribution Expansion Field Ops IK New Cust-369 </t>
  </si>
  <si>
    <t xml:space="preserve">PEF Distribution Expansion Field Ops IK New Cust-370 </t>
  </si>
  <si>
    <t>PEF Distribution Maintenance HW-362</t>
  </si>
  <si>
    <t xml:space="preserve">PEF Distribution Maintenance HW-364 </t>
  </si>
  <si>
    <t xml:space="preserve">PEF Distribution Maintenance HW-365 </t>
  </si>
  <si>
    <t xml:space="preserve">PEF Distribution Maintenance HW-366 </t>
  </si>
  <si>
    <t xml:space="preserve">PEF Distribution Maintenance HW-367 </t>
  </si>
  <si>
    <t xml:space="preserve">PEF Distribution Maintenance HW-368 </t>
  </si>
  <si>
    <t xml:space="preserve">PEF Distribution Maintenance HW-369 </t>
  </si>
  <si>
    <t xml:space="preserve">PEF Distribution Maintenance HW-370 </t>
  </si>
  <si>
    <t>PEF Distribution Maintenance IK_Annual-362</t>
  </si>
  <si>
    <t>PEF Distribution Maintenance IK_Annual-364</t>
  </si>
  <si>
    <t>PEF Distribution Maintenance IK_Annual-365</t>
  </si>
  <si>
    <t>PEF Distribution Maintenance IK_Annual-366</t>
  </si>
  <si>
    <t>PEF Distribution Maintenance IK_Annual-367</t>
  </si>
  <si>
    <t>PEF Distribution Maintenance IK_Annual-368</t>
  </si>
  <si>
    <t>PEF Distribution Maintenance IK_Annual-369</t>
  </si>
  <si>
    <t>PEF Distribution Maintenance IK_Annual-370</t>
  </si>
  <si>
    <t>PEF Distribution Maintenance IK-362</t>
  </si>
  <si>
    <t xml:space="preserve">PEF Distribution Maintenance IK-364 </t>
  </si>
  <si>
    <t xml:space="preserve">PEF Distribution Maintenance IK-365 </t>
  </si>
  <si>
    <t xml:space="preserve">PEF Distribution Maintenance IK-366 </t>
  </si>
  <si>
    <t xml:space="preserve">PEF Distribution Maintenance IK-367 </t>
  </si>
  <si>
    <t xml:space="preserve">PEF Distribution Maintenance IK-368 </t>
  </si>
  <si>
    <t xml:space="preserve">PEF Distribution Maintenance IK-369 </t>
  </si>
  <si>
    <t xml:space="preserve">PEF Distribution Maintenance IK-370 </t>
  </si>
  <si>
    <t xml:space="preserve">PEF Distribution Maintenance LA-364 </t>
  </si>
  <si>
    <t>PEF Distribution Maintenance TB</t>
  </si>
  <si>
    <t>PEF Distribution Poles Towers &amp; Fixtures SPP - 364</t>
  </si>
  <si>
    <t>PEF Distribution Smart Grid - Infrastructure</t>
  </si>
  <si>
    <t>PEF Distribution_IK_SPP_Annual-368</t>
  </si>
  <si>
    <t>PEF Distribution_IK_SPP_Mthly-364</t>
  </si>
  <si>
    <t>PEF Distribution_IK_SPP_Mthly-365</t>
  </si>
  <si>
    <t>PEF Distribution_IK_SPP_Mthly-368</t>
  </si>
  <si>
    <t>PEF Distribution_IK_SubOpt_2023-364</t>
  </si>
  <si>
    <t>PEF Distribution_IK_SubOpt_2023-365</t>
  </si>
  <si>
    <t>PEF Distribution_IK_SubOpt_2023-368</t>
  </si>
  <si>
    <t>PEF Distribution_IK_SubOpt_2025-364</t>
  </si>
  <si>
    <t>PEF Distribution_IK_SubOpt_2025-365</t>
  </si>
  <si>
    <t>PEF Distribution_IK_SubOpt_2025-368</t>
  </si>
  <si>
    <t>PEF Distribution_IK_SubOpt_Annual-364</t>
  </si>
  <si>
    <t>PEF Distribution_IK_SubOpt_Annual-365</t>
  </si>
  <si>
    <t>PEF Distribution_IK_SubOpt_Annual-368</t>
  </si>
  <si>
    <t>PEF Distribution_IK_SubOpt_GridMod_SPP_2025-364</t>
  </si>
  <si>
    <t>PEF Distribution_IK_SubOpt_GridMod_SPP_2025-365</t>
  </si>
  <si>
    <t>PEF Distribution_IK_SubOpt_GridMod_SPP_2025-368</t>
  </si>
  <si>
    <t>PEF Distribution_IK_SubOpt_SOG_SPP_2023-364</t>
  </si>
  <si>
    <t>PEF Distribution_IK_SubOpt_SOG_SPP_2023-365</t>
  </si>
  <si>
    <t>PEF Distribution_IK_SubOpt_SOG_SPP_2023-368</t>
  </si>
  <si>
    <t>PEF Distribution_IK_SubOpt_SPP_2024-364</t>
  </si>
  <si>
    <t>PEF Distribution_IK_SubOpt_SPP_2024-365</t>
  </si>
  <si>
    <t>PEF Distribution_IK_SubOpt_SPP_2024-368</t>
  </si>
  <si>
    <t>PEF Distribution_IK_SubOpt_SPP_2025-364</t>
  </si>
  <si>
    <t>PEF Distribution_IK_SubOpt_SPP_2025-365</t>
  </si>
  <si>
    <t>PEF Distribution_IK_SubOpt_SPP_2025-368</t>
  </si>
  <si>
    <t>PEF Distribution_IK_SubOpt_SPP_Annual-364</t>
  </si>
  <si>
    <t>PEF Distribution_IK_SubOpt_SPP_Annual-365</t>
  </si>
  <si>
    <t>PEF Distribution_IK_SubOpt_SPP_Annual-368</t>
  </si>
  <si>
    <t>PEF Distribution_LA_Veg Mgmt_SPP_Annual-364</t>
  </si>
  <si>
    <t>PEF Distribution_LA_Veg Mgmt_SPP_Annual-365</t>
  </si>
  <si>
    <t>PEF Distribution_LA_Veg Mgmt_SPP_Annual-368</t>
  </si>
  <si>
    <t>PEF Distribution_LA_Veg Mgmt_SPP-364</t>
  </si>
  <si>
    <t>PEF Distribution_LA_Veg Mgmt_SPP-365</t>
  </si>
  <si>
    <t>PEF Distribution_LA_Veg Mgmt_SPP-368</t>
  </si>
  <si>
    <t>PEF Other Yates Maintenance TC-392.1</t>
  </si>
  <si>
    <t>PEF Other Yates Maintenance TC-392.2</t>
  </si>
  <si>
    <t>PEF Other Yates Maintenance TC-392.3</t>
  </si>
  <si>
    <t>PEF Other Yates Maintenance TC-392.4</t>
  </si>
  <si>
    <t>PEF Other Yates Maintenance TC-392.5</t>
  </si>
  <si>
    <t>PEF Other Yates Maintenance TC-396</t>
  </si>
  <si>
    <t>PEF Reg Other IT</t>
  </si>
  <si>
    <t>Customer Services</t>
  </si>
  <si>
    <t>PEF Customer Maintenance - Intangible VS</t>
  </si>
  <si>
    <t>PEF Customer Maintenance Facilities SA</t>
  </si>
  <si>
    <t>PEF Customer Maintenance Facilities VS</t>
  </si>
  <si>
    <t>Distributed Energy Solutions</t>
  </si>
  <si>
    <t>PEF DES Exp Cust Sol TA</t>
  </si>
  <si>
    <t>EHS and Coal Combustion Products</t>
  </si>
  <si>
    <t>PEF Ash Strategy ABSAT</t>
  </si>
  <si>
    <t>PEF Ash Strategy ECRC Crystal River ABSAT B2</t>
  </si>
  <si>
    <t>FERC Interconnection</t>
  </si>
  <si>
    <t>PEF FERC Interconnection</t>
  </si>
  <si>
    <t>Grid Solutions</t>
  </si>
  <si>
    <t>PEF Dist_MajProj_OthT&amp;D_Mthly-360</t>
  </si>
  <si>
    <t>PEF Dist_MajProj_OthT&amp;D_Mthly-362</t>
  </si>
  <si>
    <t>PEF Dist_MajProj_OthT&amp;D_Mthly-364</t>
  </si>
  <si>
    <t>PEF Dist_MajProj_OthT&amp;D_Mthly-365</t>
  </si>
  <si>
    <t>PEF Dist_MajProj_OthT&amp;D_Mthly-366</t>
  </si>
  <si>
    <t>PEF Dist_MajProj_OthT&amp;D_Mthly-367</t>
  </si>
  <si>
    <t>PEF Dist_MajProj_OthT&amp;D_Mthly-368</t>
  </si>
  <si>
    <t>PEF Dist_MajProj_OthT&amp;D_Mthly-369</t>
  </si>
  <si>
    <t>PEF Grid Solutions - H&amp;R_Mthly-364</t>
  </si>
  <si>
    <t>PEF Grid Solutions - H&amp;R_Mthly-365</t>
  </si>
  <si>
    <t>PEF Grid Solutions - H&amp;R_Mthly-368</t>
  </si>
  <si>
    <t xml:space="preserve">PEF Grid Solutions Advanced DMS Dec 21 VS </t>
  </si>
  <si>
    <t>PEF Grid Solutions Advanced DMS VS</t>
  </si>
  <si>
    <t>PEF Grid Solutions AMI - dist QQ</t>
  </si>
  <si>
    <t>PEF Grid Solutions Circuit Reliability IK</t>
  </si>
  <si>
    <t>PEF Grid Solutions Communication Monthly RR</t>
  </si>
  <si>
    <t>PEF Grid Solutions Communication Monthly RR - 360</t>
  </si>
  <si>
    <t>PEF Grid Solutions Dist Energy Enablement &amp; Storage VS</t>
  </si>
  <si>
    <t>PEF Grid Solutions Ent App VS - 303</t>
  </si>
  <si>
    <t>PEF Grid Solutions Grid Mod H&amp;R IK</t>
  </si>
  <si>
    <t>PEF Grid Solutions Maintenance Grid Mod VS</t>
  </si>
  <si>
    <t>PEF Grid Solutions Self Optimizing Monthly IK</t>
  </si>
  <si>
    <t>PEF Grid Solutions Targeted Undergrounding Qtrly IK</t>
  </si>
  <si>
    <t xml:space="preserve">PEF Grid Solutions Transmission FF </t>
  </si>
  <si>
    <t>PEF Grid Solutions Transmission GG</t>
  </si>
  <si>
    <t>Integrated Grid Strategy</t>
  </si>
  <si>
    <t>PEF IGS Exp Electrification OU_DCFC</t>
  </si>
  <si>
    <t>PEF IGS Exp Electrification OU_L2</t>
  </si>
  <si>
    <t>PEF IGS Exp Other OU</t>
  </si>
  <si>
    <t>PEF Solar Exp Battery BY - Bartow 2025</t>
  </si>
  <si>
    <t>PEF Solar Growth Battery BY - 2024 Dixie County</t>
  </si>
  <si>
    <t>PEF Solar Growth Battery BY - 2024 J Hopkins</t>
  </si>
  <si>
    <t>PEF Solar Growth Battery BY - CR Powerline</t>
  </si>
  <si>
    <t>Other Departments (Jamil)</t>
  </si>
  <si>
    <t>PEF OthJamil_Network Upgrades_Solar</t>
  </si>
  <si>
    <t>Other Departments (Savoy)</t>
  </si>
  <si>
    <t>PEF Other Savoy Exp ISOP OU</t>
  </si>
  <si>
    <t>PEF Other Savoy Exp Other OU</t>
  </si>
  <si>
    <t>PEF Other Savoy Exp SEEM</t>
  </si>
  <si>
    <t>Project Management and Construction</t>
  </si>
  <si>
    <t>PEF Transmission Major Projects CC 2018</t>
  </si>
  <si>
    <t>Regulated &amp; Renewable Energy</t>
  </si>
  <si>
    <t>PEF Fossil Hydro ECRC Crystal River BA</t>
  </si>
  <si>
    <t>PEF Fossil Hydro Maint Rotables Debary 7-10 BG</t>
  </si>
  <si>
    <t>PEF Fossil Hydro Maint Rotables Hines 1 BG</t>
  </si>
  <si>
    <t>PEF Fossil Hydro Maint Rotables Hines 2 BG</t>
  </si>
  <si>
    <t>PEF Fossil Hydro Maint Rotables Hines 4 BG</t>
  </si>
  <si>
    <t>PEF Fossil Hydro Maint Rotables IC 12-14 BG</t>
  </si>
  <si>
    <t>PEF Fossil Hydro Maint Rotables IC 7-10 BG</t>
  </si>
  <si>
    <t>PEF Fossil Hydro Maint Rotables Osprey BG</t>
  </si>
  <si>
    <t>PEF Fossil Hydro Maintenance Anclote BA-311</t>
  </si>
  <si>
    <t>PEF Fossil Hydro Maintenance Anclote BA-312</t>
  </si>
  <si>
    <t>PEF Fossil Hydro Maintenance Anclote BA-314</t>
  </si>
  <si>
    <t>PEF Fossil Hydro Maintenance Anclote BA-315</t>
  </si>
  <si>
    <t>PEF Fossil Hydro Maintenance Anclote BA-316.1</t>
  </si>
  <si>
    <t>PEF Fossil Hydro Maintenance Anclote Other BA-311</t>
  </si>
  <si>
    <t>PEF Fossil Hydro Maintenance Anclote Other BA-312</t>
  </si>
  <si>
    <t>PEF Fossil Hydro Maintenance Anclote Other BA-314</t>
  </si>
  <si>
    <t>PEF Fossil Hydro Maintenance Anclote Other BA-315</t>
  </si>
  <si>
    <t>PEF Fossil Hydro Maintenance Anclote Other BA-316.1</t>
  </si>
  <si>
    <t>PEF Fossil Hydro Maintenance Bartow CC BG</t>
  </si>
  <si>
    <t>PEF Fossil Hydro Maintenance Bartow CC BG-341</t>
  </si>
  <si>
    <t>PEF Fossil Hydro Maintenance Bartow CC BG-342</t>
  </si>
  <si>
    <t>PEF Fossil Hydro Maintenance Bartow CC BG-343</t>
  </si>
  <si>
    <t>PEF Fossil Hydro Maintenance Bartow CC BG-344</t>
  </si>
  <si>
    <t>PEF Fossil Hydro Maintenance Bartow CC BG-345</t>
  </si>
  <si>
    <t>PEF Fossil Hydro Maintenance Bartow CC BG-346</t>
  </si>
  <si>
    <t>PEF Fossil Hydro Maintenance Bartow CT BG</t>
  </si>
  <si>
    <t>PEF Fossil Hydro Maintenance Bartow CT BG-341</t>
  </si>
  <si>
    <t>PEF Fossil Hydro Maintenance Bartow Other BG-341</t>
  </si>
  <si>
    <t>PEF Fossil Hydro Maintenance Bartow Other BG-342</t>
  </si>
  <si>
    <t>PEF Fossil Hydro Maintenance Bartow Other BG-343</t>
  </si>
  <si>
    <t>PEF Fossil Hydro Maintenance Bartow Other BG-344</t>
  </si>
  <si>
    <t>PEF Fossil Hydro Maintenance Bartow Other BG-345</t>
  </si>
  <si>
    <t>PEF Fossil Hydro Maintenance Bartow Other BG-346</t>
  </si>
  <si>
    <t>PEF Fossil Hydro Maintenance Citrus CC BA</t>
  </si>
  <si>
    <t>PEF Fossil Hydro Maintenance Citrus CC BA-342</t>
  </si>
  <si>
    <t>PEF Fossil Hydro Maintenance Citrus CC BA-343</t>
  </si>
  <si>
    <t>PEF Fossil Hydro Maintenance Citrus CC BA-344</t>
  </si>
  <si>
    <t>PEF Fossil Hydro Maintenance Citrus CC BA-345</t>
  </si>
  <si>
    <t>PEF Fossil Hydro Maintenance Citrus CC BA-346</t>
  </si>
  <si>
    <t>PEF Fossil Hydro Maintenance Citrus Other BG-341</t>
  </si>
  <si>
    <t>PEF Fossil Hydro Maintenance Citrus Other BG-342</t>
  </si>
  <si>
    <t>PEF Fossil Hydro Maintenance Citrus Other BG-343</t>
  </si>
  <si>
    <t>PEF Fossil Hydro Maintenance Citrus Other BG-344</t>
  </si>
  <si>
    <t>PEF Fossil Hydro Maintenance Citrus Other BG-345</t>
  </si>
  <si>
    <t>PEF Fossil Hydro Maintenance Citrus Other BG-346</t>
  </si>
  <si>
    <t>PEF Fossil Hydro Maintenance CR 4&amp;5-311</t>
  </si>
  <si>
    <t>PEF Fossil Hydro Maintenance CR 4&amp;5-312</t>
  </si>
  <si>
    <t>PEF Fossil Hydro Maintenance CR 4&amp;5-314</t>
  </si>
  <si>
    <t>PEF Fossil Hydro Maintenance CR 4&amp;5-315</t>
  </si>
  <si>
    <t>PEF Fossil Hydro Maintenance CR 4&amp;5-316.1</t>
  </si>
  <si>
    <t>PEF Fossil Hydro Maintenance CR Common BA</t>
  </si>
  <si>
    <t>PEF Fossil Hydro Maintenance Crystal River Other BA-311</t>
  </si>
  <si>
    <t>PEF Fossil Hydro Maintenance Crystal River Other BA-312</t>
  </si>
  <si>
    <t>PEF Fossil Hydro Maintenance Crystal River Other BA-314</t>
  </si>
  <si>
    <t>PEF Fossil Hydro Maintenance Crystal River Other BA-315</t>
  </si>
  <si>
    <t>PEF Fossil Hydro Maintenance Crystal River Other BA-316.1</t>
  </si>
  <si>
    <t>PEF Fossil Hydro Maintenance Debary 7-10 BG-341</t>
  </si>
  <si>
    <t>PEF Fossil Hydro Maintenance Debary 7-10 BG-342</t>
  </si>
  <si>
    <t>PEF Fossil Hydro Maintenance Debary 7-10 BG-343</t>
  </si>
  <si>
    <t>PEF Fossil Hydro Maintenance Debary 7-10 BG-344</t>
  </si>
  <si>
    <t>PEF Fossil Hydro Maintenance Debary 7-10 BG-345</t>
  </si>
  <si>
    <t>PEF Fossil Hydro Maintenance Debary 7-10 BG-346</t>
  </si>
  <si>
    <t>PEF Fossil Hydro Maintenance Debary BG-341</t>
  </si>
  <si>
    <t>PEF Fossil Hydro Maintenance Debary BG-342</t>
  </si>
  <si>
    <t>PEF Fossil Hydro Maintenance Debary BG-343</t>
  </si>
  <si>
    <t>PEF Fossil Hydro Maintenance Debary BG-344</t>
  </si>
  <si>
    <t>PEF Fossil Hydro Maintenance Debary BG-345</t>
  </si>
  <si>
    <t>PEF Fossil Hydro Maintenance Debary BG-346</t>
  </si>
  <si>
    <t>PEF Fossil Hydro Maintenance Hines 1 BG</t>
  </si>
  <si>
    <t>PEF Fossil Hydro Maintenance Hines 1 BG-341</t>
  </si>
  <si>
    <t>PEF Fossil Hydro Maintenance Hines 1 BG-342</t>
  </si>
  <si>
    <t>PEF Fossil Hydro Maintenance Hines 1 BG-343</t>
  </si>
  <si>
    <t>PEF Fossil Hydro Maintenance Hines 1 BG-344</t>
  </si>
  <si>
    <t>PEF Fossil Hydro Maintenance Hines 1 BG-345</t>
  </si>
  <si>
    <t>PEF Fossil Hydro Maintenance Hines 1 BG-346</t>
  </si>
  <si>
    <t>PEF Fossil Hydro Maintenance Hines 1 Other BG-341</t>
  </si>
  <si>
    <t>PEF Fossil Hydro Maintenance Hines 1 Other BG-342</t>
  </si>
  <si>
    <t>PEF Fossil Hydro Maintenance Hines 1 Other BG-343</t>
  </si>
  <si>
    <t>PEF Fossil Hydro Maintenance Hines 1 Other BG-344</t>
  </si>
  <si>
    <t>PEF Fossil Hydro Maintenance Hines 1 Other BG-345</t>
  </si>
  <si>
    <t>PEF Fossil Hydro Maintenance Hines 1 Other BG-346</t>
  </si>
  <si>
    <t>PEF Fossil Hydro Maintenance Hines 2 BG-341</t>
  </si>
  <si>
    <t>PEF Fossil Hydro Maintenance Hines 2 BG-342</t>
  </si>
  <si>
    <t>PEF Fossil Hydro Maintenance Hines 2 BG-343</t>
  </si>
  <si>
    <t>PEF Fossil Hydro Maintenance Hines 2 BG-344</t>
  </si>
  <si>
    <t>PEF Fossil Hydro Maintenance Hines 2 BG-345</t>
  </si>
  <si>
    <t>PEF Fossil Hydro Maintenance Hines 2 BG-346</t>
  </si>
  <si>
    <t>PEF Fossil Hydro Maintenance Hines 2 Other BG-341</t>
  </si>
  <si>
    <t>PEF Fossil Hydro Maintenance Hines 2 Other BG-342</t>
  </si>
  <si>
    <t>PEF Fossil Hydro Maintenance Hines 2 Other BG-343</t>
  </si>
  <si>
    <t>PEF Fossil Hydro Maintenance Hines 2 Other BG-344</t>
  </si>
  <si>
    <t>PEF Fossil Hydro Maintenance Hines 2 Other BG-345</t>
  </si>
  <si>
    <t>PEF Fossil Hydro Maintenance Hines 2 Other BG-346</t>
  </si>
  <si>
    <t>PEF Fossil Hydro Maintenance Hines 3 BG</t>
  </si>
  <si>
    <t>PEF Fossil Hydro Maintenance Hines 3 BG-341</t>
  </si>
  <si>
    <t>PEF Fossil Hydro Maintenance Hines 3 BG-342</t>
  </si>
  <si>
    <t>PEF Fossil Hydro Maintenance Hines 3 BG-343</t>
  </si>
  <si>
    <t>PEF Fossil Hydro Maintenance Hines 3 BG-344</t>
  </si>
  <si>
    <t>PEF Fossil Hydro Maintenance Hines 3 BG-345</t>
  </si>
  <si>
    <t>PEF Fossil Hydro Maintenance Hines 3 BG-346</t>
  </si>
  <si>
    <t>PEF Fossil Hydro Maintenance Hines 3 Other BG-341</t>
  </si>
  <si>
    <t>PEF Fossil Hydro Maintenance Hines 3 Other BG-342</t>
  </si>
  <si>
    <t>PEF Fossil Hydro Maintenance Hines 3 Other BG-343</t>
  </si>
  <si>
    <t>PEF Fossil Hydro Maintenance Hines 3 Other BG-344</t>
  </si>
  <si>
    <t>PEF Fossil Hydro Maintenance Hines 3 Other BG-345</t>
  </si>
  <si>
    <t>PEF Fossil Hydro Maintenance Hines 3 Other BG-346</t>
  </si>
  <si>
    <t>PEF Fossil Hydro Maintenance Hines 4 BG-341</t>
  </si>
  <si>
    <t>PEF Fossil Hydro Maintenance Hines 4 BG-342</t>
  </si>
  <si>
    <t>PEF Fossil Hydro Maintenance Hines 4 BG-343</t>
  </si>
  <si>
    <t>PEF Fossil Hydro Maintenance Hines 4 BG-344</t>
  </si>
  <si>
    <t>PEF Fossil Hydro Maintenance Hines 4 BG-345</t>
  </si>
  <si>
    <t>PEF Fossil Hydro Maintenance Hines 4 BG-346</t>
  </si>
  <si>
    <t>PEF Fossil Hydro Maintenance Hines 4 Other BG-341</t>
  </si>
  <si>
    <t>PEF Fossil Hydro Maintenance Hines 4 Other BG-342</t>
  </si>
  <si>
    <t>PEF Fossil Hydro Maintenance Hines 4 Other BG-343</t>
  </si>
  <si>
    <t>PEF Fossil Hydro Maintenance Hines 4 Other BG-344</t>
  </si>
  <si>
    <t>PEF Fossil Hydro Maintenance Hines 4 Other BG-345</t>
  </si>
  <si>
    <t>PEF Fossil Hydro Maintenance Hines 4 Other BG-346</t>
  </si>
  <si>
    <t>PEF Fossil Hydro Maintenance Inter City BG P11 341</t>
  </si>
  <si>
    <t>PEF Fossil Hydro Maintenance Inter City BG P11 342</t>
  </si>
  <si>
    <t>PEF Fossil Hydro Maintenance Inter City BG P11 343</t>
  </si>
  <si>
    <t>PEF Fossil Hydro Maintenance Inter City BG P11 344</t>
  </si>
  <si>
    <t>PEF Fossil Hydro Maintenance Inter City BG P11 345</t>
  </si>
  <si>
    <t>PEF Fossil Hydro Maintenance Inter City BG P11 346</t>
  </si>
  <si>
    <t>PEF Fossil Hydro Maintenance Inter City BG P12-14 341</t>
  </si>
  <si>
    <t>PEF Fossil Hydro Maintenance Inter City BG P12-14 342</t>
  </si>
  <si>
    <t>PEF Fossil Hydro Maintenance Inter City BG P12-14 343</t>
  </si>
  <si>
    <t>PEF Fossil Hydro Maintenance Inter City BG P12-14 344</t>
  </si>
  <si>
    <t>PEF Fossil Hydro Maintenance Inter City BG P12-14 345</t>
  </si>
  <si>
    <t>PEF Fossil Hydro Maintenance Inter City BG P12-14 346</t>
  </si>
  <si>
    <t>PEF Fossil Hydro Maintenance Inter City BG P1-6 341</t>
  </si>
  <si>
    <t>PEF Fossil Hydro Maintenance Inter City BG P1-6 342</t>
  </si>
  <si>
    <t>PEF Fossil Hydro Maintenance Inter City BG P1-6 343</t>
  </si>
  <si>
    <t>PEF Fossil Hydro Maintenance Inter City BG P1-6 344</t>
  </si>
  <si>
    <t>PEF Fossil Hydro Maintenance Inter City BG P1-6 345</t>
  </si>
  <si>
    <t>PEF Fossil Hydro Maintenance Inter City BG P1-6 346</t>
  </si>
  <si>
    <t>PEF Fossil Hydro Maintenance Inter City BG P7-10 341</t>
  </si>
  <si>
    <t>PEF Fossil Hydro Maintenance Inter City BG P7-10 342</t>
  </si>
  <si>
    <t>PEF Fossil Hydro Maintenance Inter City BG P7-10 343</t>
  </si>
  <si>
    <t>PEF Fossil Hydro Maintenance Inter City BG P7-10 344</t>
  </si>
  <si>
    <t>PEF Fossil Hydro Maintenance Inter City BG P7-10 345</t>
  </si>
  <si>
    <t>PEF Fossil Hydro Maintenance Inter City BG P7-10 346</t>
  </si>
  <si>
    <t>PEF Fossil Hydro Maintenance Osprey BG</t>
  </si>
  <si>
    <t>PEF Fossil Hydro Maintenance Osprey BG-341</t>
  </si>
  <si>
    <t>PEF Fossil Hydro Maintenance Osprey BG-342</t>
  </si>
  <si>
    <t>PEF Fossil Hydro Maintenance Osprey BG-343</t>
  </si>
  <si>
    <t>PEF Fossil Hydro Maintenance Osprey BG-344</t>
  </si>
  <si>
    <t>PEF Fossil Hydro Maintenance Osprey BG-345</t>
  </si>
  <si>
    <t>PEF Fossil Hydro Maintenance Osprey BG-346</t>
  </si>
  <si>
    <t>PEF Fossil Hydro Maintenance Other BA</t>
  </si>
  <si>
    <t>PEF Fossil Hydro Maintenance Suwannee BG-341</t>
  </si>
  <si>
    <t>PEF Fossil Hydro Maintenance Suwannee BG-342</t>
  </si>
  <si>
    <t>PEF Fossil Hydro Maintenance Suwannee BG-343</t>
  </si>
  <si>
    <t>PEF Fossil Hydro Maintenance Suwannee BG-344</t>
  </si>
  <si>
    <t>PEF Fossil Hydro Maintenance Suwannee BG-345</t>
  </si>
  <si>
    <t>PEF Fossil Hydro Maintenance Suwannee BG-346</t>
  </si>
  <si>
    <t>PEF Fossil Hydro Maintenance Tiger Bay BG-341</t>
  </si>
  <si>
    <t>PEF Fossil Hydro Maintenance Tiger Bay BG-342</t>
  </si>
  <si>
    <t>PEF Fossil Hydro Maintenance Tiger Bay BG-343</t>
  </si>
  <si>
    <t>PEF Fossil Hydro Maintenance Tiger Bay BG-344</t>
  </si>
  <si>
    <t>PEF Fossil Hydro Maintenance Tiger Bay BG-345</t>
  </si>
  <si>
    <t>PEF Fossil Hydro Maintenance Tiger Bay BG-346</t>
  </si>
  <si>
    <t>PEF Fossil Hydro Maintenance Univ of Florida BG-341</t>
  </si>
  <si>
    <t>PEF Fossil Hydro Maintenance Univ of Florida BG-342</t>
  </si>
  <si>
    <t>PEF Fossil Hydro Maintenance Univ of Florida BG-343</t>
  </si>
  <si>
    <t>PEF Fossil Hydro Maintenance Univ of Florida BG-344</t>
  </si>
  <si>
    <t>PEF Fossil Hydro Maintenance Univ of Florida BG-345</t>
  </si>
  <si>
    <t>PEF Fossil Hydro Maintenance Univ of Florida BG-346</t>
  </si>
  <si>
    <t>PEF Fossil Hydro Maintenance Univ of Florida Other BG-341</t>
  </si>
  <si>
    <t>PEF Fossil Hydro Maintenance Univ of Florida Other BG-342</t>
  </si>
  <si>
    <t>PEF Fossil Hydro Maintenance Univ of Florida Other BG-343</t>
  </si>
  <si>
    <t>PEF Fossil Hydro Maintenance Univ of Florida Other BG-344</t>
  </si>
  <si>
    <t>PEF Fossil Hydro Maintenance Univ of Florida Other BG-345</t>
  </si>
  <si>
    <t>PEF Fossil Hydro Maintenance Univ of Florida Other BG-346</t>
  </si>
  <si>
    <t>PEF Fossil Hydro Recv-Env Anclote BA-311</t>
  </si>
  <si>
    <t>PEF Fossil Hydro Recv-Env Anclote BA-312</t>
  </si>
  <si>
    <t>PEF Fossil Hydro Recv-Env Anclote BA-314</t>
  </si>
  <si>
    <t>PEF Fossil Hydro Recv-Env Anclote BA-315</t>
  </si>
  <si>
    <t>PEF Fossil Hydro Recv-Env Anclote BA-316.1</t>
  </si>
  <si>
    <t>PEF Fossil Hydro Reg Solar - 344</t>
  </si>
  <si>
    <t>PEF RRE Maint Bartow CT 1&amp;3 BG-341</t>
  </si>
  <si>
    <t>PEF RRE Maint Bartow CT 1&amp;3 BG-342</t>
  </si>
  <si>
    <t>PEF RRE Maint Bartow CT 1&amp;3 BG-343</t>
  </si>
  <si>
    <t>PEF RRE Maint Bartow CT 1&amp;3 BG-344</t>
  </si>
  <si>
    <t>PEF RRE Maint Bartow CT 1&amp;3 BG-345</t>
  </si>
  <si>
    <t>PEF RRE Maint Bartow CT 1&amp;3 BG-346</t>
  </si>
  <si>
    <t>PEF RRE Maint Bartow CT 2&amp;4 BG</t>
  </si>
  <si>
    <t>PEF RRE Maint Bartow CT 2&amp;4 BG-341</t>
  </si>
  <si>
    <t>PEF RRE Maint Bartow CT 2&amp;4 BG-342</t>
  </si>
  <si>
    <t>PEF RRE Maint Bartow CT 2&amp;4 BG-343</t>
  </si>
  <si>
    <t>PEF RRE Maint Bartow CT 2&amp;4 BG-344</t>
  </si>
  <si>
    <t>PEF RRE Maint Bartow CT 2&amp;4 BG-345</t>
  </si>
  <si>
    <t>PEF RRE Maint Bartow CT 2&amp;4 BG-346</t>
  </si>
  <si>
    <t>PEF RRE Maint Maint VS-343</t>
  </si>
  <si>
    <t>PEF Solar Lake Placid Maint - 344</t>
  </si>
  <si>
    <t>PEF Solar Perry Maint - 344</t>
  </si>
  <si>
    <t>Regulated Utility Other</t>
  </si>
  <si>
    <t>PEF Reg Other - Other Maintenance</t>
  </si>
  <si>
    <t>PEF Reg Other Facilities Maint SA</t>
  </si>
  <si>
    <t>PEF Reg Other IT Spend TD</t>
  </si>
  <si>
    <t>PEF Solar Exp Battery BY - Vision FL</t>
  </si>
  <si>
    <t>PEF Vision FL 2023 - DeBary Hydrogen</t>
  </si>
  <si>
    <t>PEF Vision FL 2023 - Hines Floating</t>
  </si>
  <si>
    <t>PEF Vision FL 2024 - UCF Research</t>
  </si>
  <si>
    <t>Renewable Generation</t>
  </si>
  <si>
    <t>PEF Fossil Hydro Expansion Regulated Solar</t>
  </si>
  <si>
    <t>PEF Solar - Transmission</t>
  </si>
  <si>
    <t>PEF Solar 2018 - Hamilton</t>
  </si>
  <si>
    <t>PEF Solar 2018 - Hamilton 344</t>
  </si>
  <si>
    <t>PEF Solar Growth 2019 DeBary</t>
  </si>
  <si>
    <t>PEF Solar Growth 2021 BY - Charlie Creek 344</t>
  </si>
  <si>
    <t>PEF Solar Growth 2021 BY - Sandy Creek 344</t>
  </si>
  <si>
    <t>PEF Solar Growth 2021 Duette</t>
  </si>
  <si>
    <t>PEF Solar Growth 2021 Santa Fe</t>
  </si>
  <si>
    <t>PEF Solar Growth 2021 Twin Rivers</t>
  </si>
  <si>
    <t>PEF Solar Growth 2022 BY - Bay Trail 344</t>
  </si>
  <si>
    <t>PEF Solar Growth 2022 BY - Dolphin</t>
  </si>
  <si>
    <t>PEF Solar Growth 2022 BY - Fort Green 344</t>
  </si>
  <si>
    <t>PEF Solar Growth 2022 BY - Hardeetown 344</t>
  </si>
  <si>
    <t>PEF Solar Growth 2023 BY - Bay Ranch 344</t>
  </si>
  <si>
    <t>PEF Solar Growth 2023 BY - Hildreth 344</t>
  </si>
  <si>
    <t>PEF Solar Growth 2023 BY- High Springs 344</t>
  </si>
  <si>
    <t>Including Network upgrades</t>
  </si>
  <si>
    <t>PEF Solar Growth Battery BY</t>
  </si>
  <si>
    <t>PEF Solar Growth Battery BY - Jennings</t>
  </si>
  <si>
    <t>PEF Solar Growth Battery BY - Micanopy</t>
  </si>
  <si>
    <t>PEF Solar Growth Battery BY - Trenton</t>
  </si>
  <si>
    <t>Transmission</t>
  </si>
  <si>
    <t>Grand Total</t>
  </si>
  <si>
    <t>Column Labels</t>
  </si>
  <si>
    <t>AFUDC Debt</t>
  </si>
  <si>
    <t>AFUDC Equity</t>
  </si>
  <si>
    <t>End Bal: CWIP</t>
  </si>
  <si>
    <t>Nuclear</t>
  </si>
  <si>
    <t>PEF Nuclear Maintenance</t>
  </si>
  <si>
    <t>PEF Nuclear New Gen COLA</t>
  </si>
  <si>
    <t>Battery</t>
  </si>
  <si>
    <t>Elec - Nuclear</t>
  </si>
  <si>
    <t>Source Dataset: 44) CAP B2D: Results - Construction</t>
  </si>
  <si>
    <t>Report: CWIP Cash &amp; Removals</t>
  </si>
  <si>
    <t>Planning Entity</t>
  </si>
  <si>
    <t>CAP B2: Model Project -&gt; Cap B2: Model Project Management Function of CAP B2: Model Project</t>
  </si>
  <si>
    <t>CAP B2: Model Project</t>
  </si>
  <si>
    <t>CAP B2: Model Depr Group</t>
  </si>
  <si>
    <t>CAP B2: Model Depr Group -&gt; FERC Function of CAP B2: Model Depr Group</t>
  </si>
  <si>
    <t>CAP B2: Model Depr Group -&gt; Generating Plant of CAP B2: Model Depr Group</t>
  </si>
  <si>
    <t>a-2022</t>
  </si>
  <si>
    <t>2023</t>
  </si>
  <si>
    <t>2024</t>
  </si>
  <si>
    <t>2025</t>
  </si>
  <si>
    <t>2026</t>
  </si>
  <si>
    <t>2027</t>
  </si>
  <si>
    <t>2028</t>
  </si>
  <si>
    <t>DE Florida</t>
  </si>
  <si>
    <t>PEF Customer Connect 15yr</t>
  </si>
  <si>
    <t>Unassigned - PEF</t>
  </si>
  <si>
    <t>PEF Corporate 2008 Misc Intangible 303</t>
  </si>
  <si>
    <t>PEF Solar Growth Battery</t>
  </si>
  <si>
    <t>Unspecified</t>
  </si>
  <si>
    <t>PEF Transmission O/H Conduct.&amp; Devices 356.0</t>
  </si>
  <si>
    <t>PEF Transmission Poles &amp; Fixtures 355.0</t>
  </si>
  <si>
    <t>PEF Other Esamann ISOP</t>
  </si>
  <si>
    <t>PEF Solar Growth Charlie Creek</t>
  </si>
  <si>
    <t>Charlie Creek Solar</t>
  </si>
  <si>
    <t>PEF Solar Growth Sandy Creek</t>
  </si>
  <si>
    <t>Sandy Creek Solar</t>
  </si>
  <si>
    <t>PEF Other Solar Growth 344</t>
  </si>
  <si>
    <t>PEF Transmission (Excl. ECC) 353.1</t>
  </si>
  <si>
    <t>PEF Customer Connect 5 yr</t>
  </si>
  <si>
    <t>PEF Distribution Install - EV Charging Station 370.7</t>
  </si>
  <si>
    <t>PEF Distribution Station Equip 362.0</t>
  </si>
  <si>
    <t>PEF Distribution Poles Towers &amp; Fixtures 364.0</t>
  </si>
  <si>
    <t>PEF Distribution O/H Conduct &amp; Devices 365.0</t>
  </si>
  <si>
    <t>PEF Distribution U/G Conduit 366.0</t>
  </si>
  <si>
    <t>PEF Distribution U/G Conduct &amp; Devices 367.0</t>
  </si>
  <si>
    <t>PEF Distribution Line Transformers 368.0</t>
  </si>
  <si>
    <t>PEF Distribution O/H Services 369.1</t>
  </si>
  <si>
    <t>PEF Smart Grid - AMI Meters</t>
  </si>
  <si>
    <t>PEF Distribution Easements 360.1</t>
  </si>
  <si>
    <t>PEF Distribution U/G Services 369.2</t>
  </si>
  <si>
    <t>PEF Distribution Gen. Plant Tool Shop/Gar. Eq. -New- 394.1</t>
  </si>
  <si>
    <t>PEF Distribution Poles Towers &amp; Fixtures 364.0 SPP</t>
  </si>
  <si>
    <t>PEF Distribution Gen. Plant Commun Equip-New 397.0</t>
  </si>
  <si>
    <t>PEF Distribution Line Transformations 368.0 SPP</t>
  </si>
  <si>
    <t>PEF Distribution O/H Conduct &amp; Devices 365.0 SPP</t>
  </si>
  <si>
    <t>PEF Distribution General Plant Struct &amp; Improv 390.0</t>
  </si>
  <si>
    <t>PEF Distribution General Plant Cars 392.1</t>
  </si>
  <si>
    <t>PEF Distribution General Plant Light Trucks 392.2</t>
  </si>
  <si>
    <t>PEF Distribution General Plant Heavy Trucks 392.3</t>
  </si>
  <si>
    <t>PEF Distribution General Plant Special Equip 392.4</t>
  </si>
  <si>
    <t>PEF Distribution General Plant Trailers 392.5</t>
  </si>
  <si>
    <t>PEF Distribution Gen. Plant Power Oper Equip 396.0</t>
  </si>
  <si>
    <t>PEF Other Yates Maintenance VS</t>
  </si>
  <si>
    <t>D GEN 390 5Z-STRUCT &amp; IMPROVE-50220</t>
  </si>
  <si>
    <t>PEF Distribution Meters 370.0</t>
  </si>
  <si>
    <t>PEF Ash Strategy ECRC Crystal River ABSAT</t>
  </si>
  <si>
    <t>Crystal River 4&amp;5</t>
  </si>
  <si>
    <t>PEF Grid Solutions Advanced DMS-303.1</t>
  </si>
  <si>
    <t>PEF Grid Solutions Advanced DMS - 303</t>
  </si>
  <si>
    <t>PEF RUSD Communication</t>
  </si>
  <si>
    <t>PEF Grid Solutions Ent Sys Intang-5 Year</t>
  </si>
  <si>
    <t>PEF Dist Install - L2 Charger 370.X</t>
  </si>
  <si>
    <t>PEF Market Solutions Expansion</t>
  </si>
  <si>
    <t>D DIS 373-ZZ-STREET LIGHT&amp;SIG-50226</t>
  </si>
  <si>
    <t>PEF Fossil Hydro ECRC Crystal River</t>
  </si>
  <si>
    <t>PEF Bartow 343.1 CC</t>
  </si>
  <si>
    <t>Bartow CC</t>
  </si>
  <si>
    <t>PEF CITRUS CC 343.1</t>
  </si>
  <si>
    <t>CITRUS CC</t>
  </si>
  <si>
    <t>D OTH 343.1 DEBARY (NEW)-50222</t>
  </si>
  <si>
    <t>Debary CT New</t>
  </si>
  <si>
    <t>PEF Hines 1 343.1</t>
  </si>
  <si>
    <t>Hines 1</t>
  </si>
  <si>
    <t>PEF Hines 2 343.1</t>
  </si>
  <si>
    <t>Hines 2</t>
  </si>
  <si>
    <t>PEF Hines 4 343.1</t>
  </si>
  <si>
    <t>Hines 4</t>
  </si>
  <si>
    <t>D OTH 343.1 INTER CITY 12-50222</t>
  </si>
  <si>
    <t>Inter City P12-14</t>
  </si>
  <si>
    <t>D OTH 343.1 INTER CITY 7-10-50222</t>
  </si>
  <si>
    <t>Inter City New P7-10</t>
  </si>
  <si>
    <t>PEF Osprey CC 343.1</t>
  </si>
  <si>
    <t>Osprey</t>
  </si>
  <si>
    <t>PEF Anclote Struct &amp; Improv 311</t>
  </si>
  <si>
    <t>Anclote Steam</t>
  </si>
  <si>
    <t>PEF Anclote Boiler 312</t>
  </si>
  <si>
    <t>PEF Anclote Turbogenerator 314</t>
  </si>
  <si>
    <t>PEF Anclote Access. Elec Equip 315</t>
  </si>
  <si>
    <t>PEF Anclote Misc 316.1</t>
  </si>
  <si>
    <t>PEF Bartow 344 CC</t>
  </si>
  <si>
    <t>PEF Bartow 341 CC</t>
  </si>
  <si>
    <t>PEF Bartow 342 CC</t>
  </si>
  <si>
    <t>PEF Bartow 343 CC</t>
  </si>
  <si>
    <t>PEF Bartow 345 CC</t>
  </si>
  <si>
    <t>PEF Bartow 346 CC</t>
  </si>
  <si>
    <t>PEF Bartow 341</t>
  </si>
  <si>
    <t>Bartow CT</t>
  </si>
  <si>
    <t>PEF Citrus CC 342</t>
  </si>
  <si>
    <t>PEF Citrus CC Struct &amp; Improv 341</t>
  </si>
  <si>
    <t>PEF Citrus CC 343</t>
  </si>
  <si>
    <t>PEF Citrus CC 344</t>
  </si>
  <si>
    <t>PEF Citrus CC 345</t>
  </si>
  <si>
    <t>PEF Citrus CC 346</t>
  </si>
  <si>
    <t>PEF CR4&amp;5 Struct &amp; Improv 311</t>
  </si>
  <si>
    <t>PEF CR4&amp;5 Boiler 312</t>
  </si>
  <si>
    <t>PEF CR4&amp;5 Turbogenerator 314</t>
  </si>
  <si>
    <t>PEF CR4&amp;5 Access. Elec Equip 315</t>
  </si>
  <si>
    <t>PEF CR4&amp;5 Misc 316.1</t>
  </si>
  <si>
    <t>PEF CR1&amp;2 Turbogenerator 314</t>
  </si>
  <si>
    <t>Crystal River Coal</t>
  </si>
  <si>
    <t>PEF Debary new 341</t>
  </si>
  <si>
    <t>PEF Debary new 342</t>
  </si>
  <si>
    <t>PEF Debary new 343</t>
  </si>
  <si>
    <t>PEF Debary new 344</t>
  </si>
  <si>
    <t>PEF Debary new 345</t>
  </si>
  <si>
    <t>PEF Debary new 346</t>
  </si>
  <si>
    <t>PEF Hines 1 345</t>
  </si>
  <si>
    <t>PEF Hines 1 341</t>
  </si>
  <si>
    <t>PEF Hines 1 342</t>
  </si>
  <si>
    <t>PEF Hines 1 343</t>
  </si>
  <si>
    <t>PEF Hines 1 344</t>
  </si>
  <si>
    <t>PEF Hines 1 346</t>
  </si>
  <si>
    <t>PEF Hines 2 341</t>
  </si>
  <si>
    <t>PEF Hines 2 342</t>
  </si>
  <si>
    <t>PEF Hines 2 343</t>
  </si>
  <si>
    <t>PEF Hines 2 344</t>
  </si>
  <si>
    <t>PEF Hines 2 345</t>
  </si>
  <si>
    <t>PEF Hines 2 346</t>
  </si>
  <si>
    <t>PEF Hines 3 346</t>
  </si>
  <si>
    <t>Hines 3</t>
  </si>
  <si>
    <t>PEF Hines 3 341</t>
  </si>
  <si>
    <t>PEF Hines 3 342</t>
  </si>
  <si>
    <t>PEF Hines 3 343</t>
  </si>
  <si>
    <t>PEF Hines 3 344</t>
  </si>
  <si>
    <t>PEF Hines 3 345</t>
  </si>
  <si>
    <t>PEF Hines 4 341</t>
  </si>
  <si>
    <t>PEF Hines 4 342</t>
  </si>
  <si>
    <t>PEF Hines 4 343</t>
  </si>
  <si>
    <t>PEF Hines 4 344</t>
  </si>
  <si>
    <t>PEF Hines 4 345</t>
  </si>
  <si>
    <t>PEF Hines 4 346</t>
  </si>
  <si>
    <t>PEF Inter City old P1-6 341</t>
  </si>
  <si>
    <t>Inter City old P1-6</t>
  </si>
  <si>
    <t>PEF Inter City old P1-6 342</t>
  </si>
  <si>
    <t>PEF Inter City old P1-6 343</t>
  </si>
  <si>
    <t>PEF Inter City old P1-6 344</t>
  </si>
  <si>
    <t>PEF Inter City old P1-6 345</t>
  </si>
  <si>
    <t>PEF Inter City old P1-6 346</t>
  </si>
  <si>
    <t>PEF Inter City Siemens P11 341</t>
  </si>
  <si>
    <t>Inter City P11</t>
  </si>
  <si>
    <t>PEF Inter City Siemens P11 342</t>
  </si>
  <si>
    <t>PEF Inter City Siemens P11 343</t>
  </si>
  <si>
    <t>PEF Inter City Siemens P11 344</t>
  </si>
  <si>
    <t>PEF Inter City Siemens P11 345</t>
  </si>
  <si>
    <t>PEF Inter City Siemens P11 346</t>
  </si>
  <si>
    <t>PEF Inter City P12-14 341</t>
  </si>
  <si>
    <t>PEF Inter City P12-14 342</t>
  </si>
  <si>
    <t>PEF Inter City P12-14 343</t>
  </si>
  <si>
    <t>PEF Inter City P12-14 344</t>
  </si>
  <si>
    <t>PEF Inter City P12-14 345</t>
  </si>
  <si>
    <t>PEF Inter City P12-14 346</t>
  </si>
  <si>
    <t>PEF Inter City new P7-10 341</t>
  </si>
  <si>
    <t>PEF Inter City new P7-10 342</t>
  </si>
  <si>
    <t>PEF Inter City new P7-10 343</t>
  </si>
  <si>
    <t>PEF Inter City new P7-10 344</t>
  </si>
  <si>
    <t>PEF Inter City new P7-10 345</t>
  </si>
  <si>
    <t>PEF Inter City new P7-10 346</t>
  </si>
  <si>
    <t>PEF Osprey CC 346</t>
  </si>
  <si>
    <t>PEF Osprey CC 341</t>
  </si>
  <si>
    <t>PEF Osprey CC 342</t>
  </si>
  <si>
    <t>PEF Osprey CC 343</t>
  </si>
  <si>
    <t>PEF Osprey CC 344</t>
  </si>
  <si>
    <t>PEF Osprey CC 345</t>
  </si>
  <si>
    <t>PEF Suwannee 341</t>
  </si>
  <si>
    <t>Suwannee</t>
  </si>
  <si>
    <t>PEF Suwannee 342</t>
  </si>
  <si>
    <t>PEF Suwannee 343</t>
  </si>
  <si>
    <t>PEF Suwannee 344</t>
  </si>
  <si>
    <t>PEF Suwannee 345</t>
  </si>
  <si>
    <t>PEF Suwannee 346</t>
  </si>
  <si>
    <t>PEF Tiger Bay 341</t>
  </si>
  <si>
    <t>Tiger Bay CC</t>
  </si>
  <si>
    <t>PEF Tiger Bay 342</t>
  </si>
  <si>
    <t>PEF Tiger Bay 343</t>
  </si>
  <si>
    <t>PEF Tiger Bay 344</t>
  </si>
  <si>
    <t>PEF Tiger Bay 345</t>
  </si>
  <si>
    <t>PEF Tiger Bay 346</t>
  </si>
  <si>
    <t>PEF Univ of Florida 341</t>
  </si>
  <si>
    <t>University of Florida CT</t>
  </si>
  <si>
    <t>PEF Univ of Florida 342</t>
  </si>
  <si>
    <t>PEF Univ of Florida 343</t>
  </si>
  <si>
    <t>PEF Univ of Florida 344</t>
  </si>
  <si>
    <t>PEF Univ of Florida 345</t>
  </si>
  <si>
    <t>PEF Univ of Florida 346</t>
  </si>
  <si>
    <t>PEF Bartow CT 1&amp;3-341</t>
  </si>
  <si>
    <t>Bartow CT 1&amp;3</t>
  </si>
  <si>
    <t>PEF Bartow CT 1&amp;3-342</t>
  </si>
  <si>
    <t>PEF Bartow CT 1&amp;3-343</t>
  </si>
  <si>
    <t>PEF Bartow CT 1&amp;3-344</t>
  </si>
  <si>
    <t>PEF Bartow CT 1&amp;3-345</t>
  </si>
  <si>
    <t>PEF Bartow CT 1&amp;3-346</t>
  </si>
  <si>
    <t>PEF Bartow CT 2&amp;4-346</t>
  </si>
  <si>
    <t>Bartow CT 2&amp;4</t>
  </si>
  <si>
    <t>PEF Bartow CT 2&amp;4-341</t>
  </si>
  <si>
    <t>PEF Bartow CT 2&amp;4-342</t>
  </si>
  <si>
    <t>PEF Bartow CT 2&amp;4-343</t>
  </si>
  <si>
    <t>PEF Bartow CT 2&amp;4-344</t>
  </si>
  <si>
    <t>PEF Bartow CT 2&amp;4-345</t>
  </si>
  <si>
    <t>PEF Solar Growth Lake Placid</t>
  </si>
  <si>
    <t>Lake Placid Solar</t>
  </si>
  <si>
    <t>PEF Perry Solar 344</t>
  </si>
  <si>
    <t>Perry Solar</t>
  </si>
  <si>
    <t>PEF Reg Other IT-Office Equip</t>
  </si>
  <si>
    <t>PEF Other Solar Growth 341</t>
  </si>
  <si>
    <t>PEF Solar Growth Transmission</t>
  </si>
  <si>
    <t>PEF Solar Growth Hamilton</t>
  </si>
  <si>
    <t>Hamilton Solar</t>
  </si>
  <si>
    <t>PEF Solar Growth DeBary</t>
  </si>
  <si>
    <t>Debary Solar</t>
  </si>
  <si>
    <t>PEF Solar Growth Duet</t>
  </si>
  <si>
    <t>Duette Solar</t>
  </si>
  <si>
    <t>PEF Solar Growth Santa Fe</t>
  </si>
  <si>
    <t>Santa Fe Solar</t>
  </si>
  <si>
    <t>PEF Solar Growth Twin Rivers</t>
  </si>
  <si>
    <t>Twin Rivers Solar</t>
  </si>
  <si>
    <t>PEF Transmission Easements 350.1</t>
  </si>
  <si>
    <t>PEF Transmission (Excl. ECC) 353.1 SPP</t>
  </si>
  <si>
    <t>PEF Transmission Poles &amp; Fixtures 355.0 SPP</t>
  </si>
  <si>
    <t>PEF Transmission Towers &amp; Fixtures 354 SPP</t>
  </si>
  <si>
    <t>PEF Transmission O/H Conduct.&amp; Devices 356.0 SPP</t>
  </si>
  <si>
    <t>PEF Transmission Poles &amp; Fixtures 355.0 Veg SPP</t>
  </si>
  <si>
    <t>PEF Transmission O/H Conduct.&amp; Devices 356.0 Veg SPP</t>
  </si>
  <si>
    <t>PEF Distribution Station Equip 362.0 SPP</t>
  </si>
  <si>
    <t>PEF Transmission Energy Control Center 353.2</t>
  </si>
  <si>
    <t>PEF Distribution General Plant Stores Equip 393.0</t>
  </si>
  <si>
    <t>Cash Removal</t>
  </si>
  <si>
    <t>PEF Dist Removal - 362</t>
  </si>
  <si>
    <t>PEF Dist Removal - 364</t>
  </si>
  <si>
    <t>PEF Dist Removal - 365</t>
  </si>
  <si>
    <t>PEF Dist Removal - 366</t>
  </si>
  <si>
    <t>PEF Dist Removal - 367</t>
  </si>
  <si>
    <t>PEF Dist Removal - 368</t>
  </si>
  <si>
    <t>PEF Dist Removal - 369</t>
  </si>
  <si>
    <t>PEF Dist Removal - 370</t>
  </si>
  <si>
    <t>PEF Customer Maintenance TB</t>
  </si>
  <si>
    <t>PEF Corporate - Office Furn &amp; Equip 391.1</t>
  </si>
  <si>
    <t>PEF CCP Removal Bartow CC</t>
  </si>
  <si>
    <t>PEF CCP Removal Bayboro CT</t>
  </si>
  <si>
    <t>PEF Bayboro 343</t>
  </si>
  <si>
    <t>Bayboro CT</t>
  </si>
  <si>
    <t>PEF CCP Removal CR</t>
  </si>
  <si>
    <t>D FOS 311 CRYS RIV 1&amp;2 - FD 50221</t>
  </si>
  <si>
    <t>Crystal River 1&amp;2</t>
  </si>
  <si>
    <t>PEF CCP Removal Debary CT</t>
  </si>
  <si>
    <t>PEF Debary old 346</t>
  </si>
  <si>
    <t>Debary CT Old</t>
  </si>
  <si>
    <t>PEF CCP Removal Intercession City CT</t>
  </si>
  <si>
    <t>D INT 303-Passport-Nuc Asset -50220</t>
  </si>
  <si>
    <t>PEF Fossil Hydro Maintenance Avon</t>
  </si>
  <si>
    <t>PEF Avon Park 343</t>
  </si>
  <si>
    <t>Avon Park CT</t>
  </si>
  <si>
    <t>PEF Fossil Hydro Maintenance Bayboro BG-341</t>
  </si>
  <si>
    <t>PEF Bayboro 341</t>
  </si>
  <si>
    <t xml:space="preserve">PEF Fossil Hydro Maintenance CR 1&amp;2 </t>
  </si>
  <si>
    <t>PEF Fossil Hydro Maintenance Higgins BG</t>
  </si>
  <si>
    <t>PEF Higgins 345</t>
  </si>
  <si>
    <t>Higgins CT</t>
  </si>
  <si>
    <t>Closed CPI</t>
  </si>
  <si>
    <t>PEF Solar Growth 2019 BY</t>
  </si>
  <si>
    <t>PEF Other Solar Growth</t>
  </si>
  <si>
    <t>PEF Solar Growth 2019 Lake Placid</t>
  </si>
  <si>
    <t>Closed CWIP</t>
  </si>
  <si>
    <t>CPI</t>
  </si>
  <si>
    <t>PEF Distribution UG Conduit</t>
  </si>
  <si>
    <t>PEF Model Depr Group Distribution</t>
  </si>
  <si>
    <t>PEF Model Depr Group Nuclear 0%</t>
  </si>
  <si>
    <t>Levy Nuclear</t>
  </si>
  <si>
    <t>PEF Nuclear New Gen COLA 2017-2018</t>
  </si>
  <si>
    <t xml:space="preserve">PEF Citrus CC </t>
  </si>
  <si>
    <t>PEF Undesig 2018 CC</t>
  </si>
  <si>
    <t>Citrus CC #2</t>
  </si>
  <si>
    <t>PEF Solar Growth 2019 Trenton</t>
  </si>
  <si>
    <t>PEF Solar Growth Trenton</t>
  </si>
  <si>
    <t>Trenton Solar</t>
  </si>
  <si>
    <t>PEF Solar Growth 2020 - Columbia</t>
  </si>
  <si>
    <t>PEF Solar Growth Columbia</t>
  </si>
  <si>
    <t>Columbia Solar</t>
  </si>
  <si>
    <t>PEF Model Depr Group Transmission</t>
  </si>
  <si>
    <t>CAP B2: Model Project -&gt; AFUDC / IDC Eligibility of CAP B2: Model Project</t>
  </si>
  <si>
    <t>CAP B2: Model Project -&gt; CAP B2 Model Project Category I of CAP B2: Model Project</t>
  </si>
  <si>
    <t>CAP B2: Model Project -&gt; CAP B2: Model Project Category II of CAP B2: Model Project</t>
  </si>
  <si>
    <t>CAP B2: Model Project -&gt; CAP B2: Model Project Breakout of CAP B2: Model Project</t>
  </si>
  <si>
    <t>CAP B2: Model Project -&gt; PPLT: Project Class of CAP B2: Model Project</t>
  </si>
  <si>
    <t>CAP B2: Model Project -&gt; Recovery Clause of CAP B2: Model Project</t>
  </si>
  <si>
    <t>Jan - 2024</t>
  </si>
  <si>
    <t>Feb - 2024</t>
  </si>
  <si>
    <t>Mar - 2024</t>
  </si>
  <si>
    <t>Apr - 2024</t>
  </si>
  <si>
    <t>May - 2024</t>
  </si>
  <si>
    <t>Jun - 2024</t>
  </si>
  <si>
    <t>Jul - 2024</t>
  </si>
  <si>
    <t>Aug - 2024</t>
  </si>
  <si>
    <t>Sep - 2024</t>
  </si>
  <si>
    <t>Oct - 2024</t>
  </si>
  <si>
    <t>Nov - 2024</t>
  </si>
  <si>
    <t>Dec - 2024</t>
  </si>
  <si>
    <t>Jan - 2025</t>
  </si>
  <si>
    <t>Feb - 2025</t>
  </si>
  <si>
    <t>Mar - 2025</t>
  </si>
  <si>
    <t>Apr - 2025</t>
  </si>
  <si>
    <t>May - 2025</t>
  </si>
  <si>
    <t>Jun - 2025</t>
  </si>
  <si>
    <t>Jul - 2025</t>
  </si>
  <si>
    <t>Aug - 2025</t>
  </si>
  <si>
    <t>Sep - 2025</t>
  </si>
  <si>
    <t>Oct - 2025</t>
  </si>
  <si>
    <t>Nov - 2025</t>
  </si>
  <si>
    <t>Dec - 2025</t>
  </si>
  <si>
    <t>13 Month Avg</t>
  </si>
  <si>
    <t>Jan - 2026</t>
  </si>
  <si>
    <t>Feb - 2026</t>
  </si>
  <si>
    <t>Mar - 2026</t>
  </si>
  <si>
    <t>Apr - 2026</t>
  </si>
  <si>
    <t>May - 2026</t>
  </si>
  <si>
    <t>Jun - 2026</t>
  </si>
  <si>
    <t>Jul - 2026</t>
  </si>
  <si>
    <t>Aug - 2026</t>
  </si>
  <si>
    <t>Sep - 2026</t>
  </si>
  <si>
    <t>Oct - 2026</t>
  </si>
  <si>
    <t>Nov - 2026</t>
  </si>
  <si>
    <t>Dec - 2026</t>
  </si>
  <si>
    <t>Jan - 2027</t>
  </si>
  <si>
    <t>Feb - 2027</t>
  </si>
  <si>
    <t>Mar - 2027</t>
  </si>
  <si>
    <t>Apr - 2027</t>
  </si>
  <si>
    <t>May - 2027</t>
  </si>
  <si>
    <t>Jun - 2027</t>
  </si>
  <si>
    <t>Jul - 2027</t>
  </si>
  <si>
    <t>Aug - 2027</t>
  </si>
  <si>
    <t>Sep - 2027</t>
  </si>
  <si>
    <t>Oct - 2027</t>
  </si>
  <si>
    <t>Nov - 2027</t>
  </si>
  <si>
    <t>Dec - 2027</t>
  </si>
  <si>
    <t>Jan - 2028</t>
  </si>
  <si>
    <t>Feb - 2028</t>
  </si>
  <si>
    <t>Mar - 2028</t>
  </si>
  <si>
    <t>Apr - 2028</t>
  </si>
  <si>
    <t>May - 2028</t>
  </si>
  <si>
    <t>Jun - 2028</t>
  </si>
  <si>
    <t>Jul - 2028</t>
  </si>
  <si>
    <t>Aug - 2028</t>
  </si>
  <si>
    <t>Sep - 2028</t>
  </si>
  <si>
    <t>Oct - 2028</t>
  </si>
  <si>
    <t>Nov - 2028</t>
  </si>
  <si>
    <t>Dec - 2028</t>
  </si>
  <si>
    <t>Jan - 2029</t>
  </si>
  <si>
    <t>Feb - 2029</t>
  </si>
  <si>
    <t>Mar - 2029</t>
  </si>
  <si>
    <t>Apr - 2029</t>
  </si>
  <si>
    <t>May - 2029</t>
  </si>
  <si>
    <t>Jun - 2029</t>
  </si>
  <si>
    <t>Jul - 2029</t>
  </si>
  <si>
    <t>Aug - 2029</t>
  </si>
  <si>
    <t>Sep - 2029</t>
  </si>
  <si>
    <t>Oct - 2029</t>
  </si>
  <si>
    <t>Nov - 2029</t>
  </si>
  <si>
    <t>Dec - 2029</t>
  </si>
  <si>
    <t>2029</t>
  </si>
  <si>
    <t>AFUDC Not Eligible</t>
  </si>
  <si>
    <t>Maintenance</t>
  </si>
  <si>
    <t>VS - Other - Intangible Plant - Software</t>
  </si>
  <si>
    <t>~</t>
  </si>
  <si>
    <t>AFUDC Eligible</t>
  </si>
  <si>
    <t>Major Projects</t>
  </si>
  <si>
    <t>Expansion</t>
  </si>
  <si>
    <t>Other Transmission &amp; Distribution Expansion</t>
  </si>
  <si>
    <t>Electrification</t>
  </si>
  <si>
    <t>HB - Distribution Substation</t>
  </si>
  <si>
    <t>Customer Adds</t>
  </si>
  <si>
    <t>Distribution Operations</t>
  </si>
  <si>
    <t>IK - Distrib Lines OH/UG (Line Ext)</t>
  </si>
  <si>
    <t>Distribution Expansion</t>
  </si>
  <si>
    <t>IK - Other - Distrib Lines OH/UG (Line Ext)</t>
  </si>
  <si>
    <t>Distribution - Customer Additions</t>
  </si>
  <si>
    <t>HW - Distribution Highway Jobs</t>
  </si>
  <si>
    <t>Operations Support</t>
  </si>
  <si>
    <t>TB - Equipment &amp; Tools</t>
  </si>
  <si>
    <t>SG - Smart Grid - General</t>
  </si>
  <si>
    <t>Recoverable</t>
  </si>
  <si>
    <t>DEF - SPP</t>
  </si>
  <si>
    <t>Florida SPP</t>
  </si>
  <si>
    <t>IKSO-Distrib Line OH/UG SubOp</t>
  </si>
  <si>
    <t>LA - Distribution R/W Clearing</t>
  </si>
  <si>
    <t>SA - Gen. Bldg. &amp; Oper. Centers</t>
  </si>
  <si>
    <t>TC - Automotive Equipment</t>
  </si>
  <si>
    <t>Customer Operations</t>
  </si>
  <si>
    <t>VS - Intangible Plant - Software</t>
  </si>
  <si>
    <t>IK - Cust - Meters</t>
  </si>
  <si>
    <t>Customer Solutions</t>
  </si>
  <si>
    <t>TA - Gen Bldg/Land/Furniture</t>
  </si>
  <si>
    <t>Environmental</t>
  </si>
  <si>
    <t>Coal Combustion Products</t>
  </si>
  <si>
    <t>B4 - Fossil Ash Basin Initiative</t>
  </si>
  <si>
    <t>B2 - Fossil Env Compliance Water</t>
  </si>
  <si>
    <t>Grid Solutions - H&amp;R</t>
  </si>
  <si>
    <t>Grid Solutions - Advanced DMS</t>
  </si>
  <si>
    <t>Grid Solutions - Circuit Reliability</t>
  </si>
  <si>
    <t>Grid Solutions - Communication</t>
  </si>
  <si>
    <t>RR - Communication</t>
  </si>
  <si>
    <t>GS Distributed Energy Enablement &amp; Storage</t>
  </si>
  <si>
    <t>Grid Solutions - Enterprise Systems</t>
  </si>
  <si>
    <t>Fossil Hydro</t>
  </si>
  <si>
    <t>Grid Solutions - Sectionalization/Self-Healing</t>
  </si>
  <si>
    <t>Grid Solutions - Underground</t>
  </si>
  <si>
    <t>Grid Solutions - Transmission</t>
  </si>
  <si>
    <t xml:space="preserve">FF - Transmission Stations </t>
  </si>
  <si>
    <t>Other</t>
  </si>
  <si>
    <t xml:space="preserve">OU - Other Utility </t>
  </si>
  <si>
    <t>Regulated Renewables</t>
  </si>
  <si>
    <t>Renewable Generation - Battery</t>
  </si>
  <si>
    <t>BY - Solar Energy Production</t>
  </si>
  <si>
    <t>BB - GO - Nuke Steam Plant</t>
  </si>
  <si>
    <t>New Generation</t>
  </si>
  <si>
    <t>PN - Nuclear Clause Related</t>
  </si>
  <si>
    <t>Transmission - Osprey</t>
  </si>
  <si>
    <t>GG - Transmission Lines</t>
  </si>
  <si>
    <t>Growth</t>
  </si>
  <si>
    <t>New Generation (Fossil)</t>
  </si>
  <si>
    <t>BG - Cust - Other Production Plant</t>
  </si>
  <si>
    <t>BG - Other Production Plant</t>
  </si>
  <si>
    <t xml:space="preserve">BA - Fossil Steam Plants </t>
  </si>
  <si>
    <t>Renewable Generation - Solar</t>
  </si>
  <si>
    <t>TD - PD - Office Equipment</t>
  </si>
  <si>
    <t>EE - Transmission Right Of Way</t>
  </si>
  <si>
    <t>Transmission Expansion</t>
  </si>
  <si>
    <t>Voltage Control</t>
  </si>
  <si>
    <t>Transmission - Customer Additions</t>
  </si>
  <si>
    <t>SB - General Land</t>
  </si>
  <si>
    <t>Physical Security</t>
  </si>
  <si>
    <t>CWIP Avg Total (rates)</t>
  </si>
  <si>
    <t>Difference</t>
  </si>
  <si>
    <t>CAP B2: Model Project -&gt; FERC Function of CAP B2: Model Project</t>
  </si>
  <si>
    <t>Sub-Total Battery</t>
  </si>
  <si>
    <t>Sub-Total Elec - Distribution Plant</t>
  </si>
  <si>
    <t>Sub-Total Elec - Distribution Plant - SPP</t>
  </si>
  <si>
    <t>Sub-Total Elec - General Plant</t>
  </si>
  <si>
    <t>Sub-Total Elec - Intangible Plant</t>
  </si>
  <si>
    <t>Sub-Total Elec - Other Production Plant</t>
  </si>
  <si>
    <t>Elec - Production Base</t>
  </si>
  <si>
    <t>Sub-Total Elec - Production Base</t>
  </si>
  <si>
    <t>Elec - Production Intermediate</t>
  </si>
  <si>
    <t>Sub-Total Elec - Production Intermediate</t>
  </si>
  <si>
    <t>Elec - Production Peaking</t>
  </si>
  <si>
    <t>Sub-Total Elec - Production Peaking</t>
  </si>
  <si>
    <t>Sub-Total Elec - Production Solar</t>
  </si>
  <si>
    <t>Elec - Production Solar (CEC)</t>
  </si>
  <si>
    <t>Sub-Total Elec - Production Solar (CEC)</t>
  </si>
  <si>
    <t>Elec - Production Solar (Sobra)</t>
  </si>
  <si>
    <t>Sub-Total Elec - Production Solar (Sobra)</t>
  </si>
  <si>
    <t>Elec - T&amp;D Veg Mgmt - SPP</t>
  </si>
  <si>
    <t>Sub-Total Elec - T&amp;D Veg Mgmt - SPP</t>
  </si>
  <si>
    <t>Sub-Total Elec - Transmission Plant</t>
  </si>
  <si>
    <t>Sub-Total Elec - Transmission Plant - SPP</t>
  </si>
  <si>
    <t>None Assigned</t>
  </si>
  <si>
    <t>Sub-Total None Assigned</t>
  </si>
  <si>
    <t>Sub-Total DE Florida</t>
  </si>
  <si>
    <t>Sub-Total Elec - Steam Production Plant</t>
  </si>
  <si>
    <t>Sub-Total Elec - Production Plant (less steam)</t>
  </si>
  <si>
    <t>threshold</t>
  </si>
  <si>
    <t>Maintenance - exclude</t>
  </si>
  <si>
    <t>SPP - exclude</t>
  </si>
  <si>
    <t>include</t>
  </si>
  <si>
    <t>maintenance - exclude</t>
  </si>
  <si>
    <t>Witness: O'Hara, Anderson, Goff, Duff, Quick, Jacob, Scott, Lloyd</t>
  </si>
  <si>
    <t>F220105</t>
  </si>
  <si>
    <t>Transmission Expansion - New Source to Alachua</t>
  </si>
  <si>
    <t>FL2117</t>
  </si>
  <si>
    <t>Transmission Expansion Disston to 40th Street</t>
  </si>
  <si>
    <t>F210040</t>
  </si>
  <si>
    <t>Transmission Expansion - Ross Prairie-Shaw</t>
  </si>
  <si>
    <t>FL2137</t>
  </si>
  <si>
    <t>Transmission Expansion Stations - Mondon Hill</t>
  </si>
  <si>
    <t>FL2800</t>
  </si>
  <si>
    <t>Transmission Expansion - Disston to Largo</t>
  </si>
  <si>
    <t>PEF Transmission Expansion EE_Ross Prairie-Shaw</t>
  </si>
  <si>
    <t>PEF Transmission Expansion FF Powerline to Williston</t>
  </si>
  <si>
    <t>PEF Transmission Expansion GG - Disston to Largo 355</t>
  </si>
  <si>
    <t>PEF Transmission Expansion GG - Disston to Largo 356</t>
  </si>
  <si>
    <t xml:space="preserve">PEF Transmission Expansion GG Disston to 40th Street </t>
  </si>
  <si>
    <t>PEF Transmission Expansion GG Disston to 40th Street  356</t>
  </si>
  <si>
    <t>PEF Transmission Expansion GG New Source to Alachua 355</t>
  </si>
  <si>
    <t>PEF Transmission Expansion GG New Source to Alachua 356</t>
  </si>
  <si>
    <t>PEF Transmission Expansion GG Ross Prairie-Shaw 355</t>
  </si>
  <si>
    <t>PEF Transmission Expansion GG Ross Prairie-Shaw 35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(* #,##0.00_);_(* \(#,##0.00\);_(* &quot;-&quot;??_);_(@_)"/>
    <numFmt numFmtId="164" formatCode="#,##0_);[Red]\(#,##0\);&quot; &quot;"/>
    <numFmt numFmtId="165" formatCode="_(* #,##0_);_(* \(#,##0\);_(* &quot;-&quot;??_);_(@_)"/>
    <numFmt numFmtId="166" formatCode="0.00000"/>
    <numFmt numFmtId="167" formatCode="0.0%"/>
    <numFmt numFmtId="168" formatCode="#,##0.000%_);[Red]\(#,##0.000%\);&quot; &quot;"/>
    <numFmt numFmtId="169" formatCode="_(* #,##0.0_);_(* \(#,##0.0\);_(* &quot;-&quot;?_);_(@_)"/>
  </numFmts>
  <fonts count="3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10"/>
      <name val="Arial"/>
      <family val="2"/>
    </font>
    <font>
      <sz val="10"/>
      <color rgb="FF000000"/>
      <name val="Times New Roman"/>
      <family val="1"/>
    </font>
    <font>
      <b/>
      <sz val="11"/>
      <color indexed="8"/>
      <name val="Calibri"/>
      <family val="2"/>
      <scheme val="minor"/>
    </font>
    <font>
      <b/>
      <u/>
      <sz val="10"/>
      <name val="Arial"/>
      <family val="2"/>
    </font>
    <font>
      <sz val="10"/>
      <color rgb="FF000000"/>
      <name val="Calibri"/>
      <family val="2"/>
      <scheme val="minor"/>
    </font>
    <font>
      <b/>
      <sz val="18"/>
      <color rgb="FF00000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rgb="FF000000"/>
      <name val="Calibri"/>
      <family val="2"/>
      <scheme val="minor"/>
    </font>
    <font>
      <sz val="10"/>
      <name val="Arial"/>
      <family val="2"/>
    </font>
    <font>
      <u/>
      <sz val="10"/>
      <name val="Calibri"/>
      <family val="2"/>
      <scheme val="minor"/>
    </font>
    <font>
      <sz val="10"/>
      <name val="Calibri"/>
      <family val="2"/>
      <scheme val="minor"/>
    </font>
    <font>
      <b/>
      <i/>
      <u/>
      <sz val="12"/>
      <color rgb="FF00000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0"/>
      <name val="Arial"/>
      <family val="2"/>
    </font>
    <font>
      <b/>
      <sz val="10"/>
      <name val="Arial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</fonts>
  <fills count="3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1"/>
        <bgColor indexed="64"/>
      </patternFill>
    </fill>
  </fills>
  <borders count="18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8"/>
      </bottom>
      <diagonal/>
    </border>
    <border>
      <left style="medium">
        <color indexed="8"/>
      </left>
      <right style="medium">
        <color indexed="8"/>
      </right>
      <top style="medium">
        <color indexed="8"/>
      </top>
      <bottom style="medium">
        <color indexed="8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53">
    <xf numFmtId="0" fontId="0" fillId="0" borderId="0"/>
    <xf numFmtId="43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4" fillId="0" borderId="0"/>
    <xf numFmtId="43" fontId="1" fillId="0" borderId="0" applyFont="0" applyFill="0" applyBorder="0" applyAlignment="0" applyProtection="0"/>
    <xf numFmtId="0" fontId="1" fillId="0" borderId="0"/>
    <xf numFmtId="0" fontId="5" fillId="0" borderId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25" fillId="0" borderId="10" applyNumberFormat="0" applyFill="0" applyAlignment="0" applyProtection="0"/>
    <xf numFmtId="0" fontId="26" fillId="0" borderId="11" applyNumberFormat="0" applyFill="0" applyAlignment="0" applyProtection="0"/>
    <xf numFmtId="0" fontId="26" fillId="0" borderId="0" applyNumberFormat="0" applyFill="0" applyBorder="0" applyAlignment="0" applyProtection="0"/>
    <xf numFmtId="0" fontId="27" fillId="5" borderId="0" applyNumberFormat="0" applyBorder="0" applyAlignment="0" applyProtection="0"/>
    <xf numFmtId="0" fontId="28" fillId="6" borderId="0" applyNumberFormat="0" applyBorder="0" applyAlignment="0" applyProtection="0"/>
    <xf numFmtId="0" fontId="29" fillId="7" borderId="0" applyNumberFormat="0" applyBorder="0" applyAlignment="0" applyProtection="0"/>
    <xf numFmtId="0" fontId="30" fillId="8" borderId="12" applyNumberFormat="0" applyAlignment="0" applyProtection="0"/>
    <xf numFmtId="0" fontId="31" fillId="9" borderId="13" applyNumberFormat="0" applyAlignment="0" applyProtection="0"/>
    <xf numFmtId="0" fontId="32" fillId="9" borderId="12" applyNumberFormat="0" applyAlignment="0" applyProtection="0"/>
    <xf numFmtId="0" fontId="33" fillId="0" borderId="14" applyNumberFormat="0" applyFill="0" applyAlignment="0" applyProtection="0"/>
    <xf numFmtId="0" fontId="34" fillId="10" borderId="15" applyNumberFormat="0" applyAlignment="0" applyProtection="0"/>
    <xf numFmtId="0" fontId="19" fillId="0" borderId="0" applyNumberFormat="0" applyFill="0" applyBorder="0" applyAlignment="0" applyProtection="0"/>
    <xf numFmtId="0" fontId="1" fillId="11" borderId="16" applyNumberFormat="0" applyFont="0" applyAlignment="0" applyProtection="0"/>
    <xf numFmtId="0" fontId="35" fillId="0" borderId="0" applyNumberFormat="0" applyFill="0" applyBorder="0" applyAlignment="0" applyProtection="0"/>
    <xf numFmtId="0" fontId="2" fillId="0" borderId="17" applyNumberFormat="0" applyFill="0" applyAlignment="0" applyProtection="0"/>
    <xf numFmtId="0" fontId="36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36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36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36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36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36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</cellStyleXfs>
  <cellXfs count="211">
    <xf numFmtId="0" fontId="0" fillId="0" borderId="0" xfId="0"/>
    <xf numFmtId="0" fontId="5" fillId="0" borderId="3" xfId="6" applyBorder="1"/>
    <xf numFmtId="0" fontId="5" fillId="0" borderId="0" xfId="6"/>
    <xf numFmtId="0" fontId="6" fillId="0" borderId="0" xfId="6" applyFont="1"/>
    <xf numFmtId="165" fontId="8" fillId="0" borderId="3" xfId="1" applyNumberFormat="1" applyFont="1" applyBorder="1"/>
    <xf numFmtId="0" fontId="6" fillId="0" borderId="4" xfId="6" applyFont="1" applyBorder="1" applyAlignment="1">
      <alignment horizontal="center" vertical="center" wrapText="1"/>
    </xf>
    <xf numFmtId="0" fontId="9" fillId="0" borderId="0" xfId="6" applyFont="1" applyAlignment="1">
      <alignment horizontal="left"/>
    </xf>
    <xf numFmtId="0" fontId="6" fillId="0" borderId="0" xfId="6" applyFont="1" applyAlignment="1">
      <alignment horizontal="left"/>
    </xf>
    <xf numFmtId="164" fontId="6" fillId="0" borderId="0" xfId="6" applyNumberFormat="1" applyFont="1" applyAlignment="1">
      <alignment horizontal="right"/>
    </xf>
    <xf numFmtId="0" fontId="6" fillId="0" borderId="0" xfId="6" applyFont="1" applyAlignment="1">
      <alignment horizontal="left" indent="1"/>
    </xf>
    <xf numFmtId="0" fontId="10" fillId="0" borderId="0" xfId="0" applyFont="1"/>
    <xf numFmtId="0" fontId="11" fillId="0" borderId="0" xfId="0" applyFont="1"/>
    <xf numFmtId="0" fontId="12" fillId="0" borderId="0" xfId="7" applyFont="1"/>
    <xf numFmtId="0" fontId="13" fillId="0" borderId="5" xfId="0" applyFont="1" applyBorder="1"/>
    <xf numFmtId="0" fontId="10" fillId="0" borderId="5" xfId="0" applyFont="1" applyBorder="1" applyAlignment="1">
      <alignment horizontal="left" vertical="top"/>
    </xf>
    <xf numFmtId="0" fontId="12" fillId="0" borderId="5" xfId="7" applyFont="1" applyBorder="1"/>
    <xf numFmtId="0" fontId="10" fillId="0" borderId="0" xfId="0" applyFont="1" applyAlignment="1">
      <alignment horizontal="right"/>
    </xf>
    <xf numFmtId="0" fontId="10" fillId="0" borderId="1" xfId="0" applyFont="1" applyBorder="1" applyAlignment="1">
      <alignment wrapText="1"/>
    </xf>
    <xf numFmtId="0" fontId="12" fillId="0" borderId="0" xfId="7" applyFont="1" applyAlignment="1">
      <alignment horizontal="left"/>
    </xf>
    <xf numFmtId="0" fontId="10" fillId="0" borderId="0" xfId="0" applyFont="1" applyAlignment="1">
      <alignment horizontal="centerContinuous" wrapText="1"/>
    </xf>
    <xf numFmtId="0" fontId="10" fillId="0" borderId="0" xfId="0" applyFont="1" applyAlignment="1">
      <alignment vertical="top" wrapText="1"/>
    </xf>
    <xf numFmtId="0" fontId="10" fillId="0" borderId="0" xfId="0" applyFont="1" applyAlignment="1">
      <alignment wrapText="1"/>
    </xf>
    <xf numFmtId="0" fontId="15" fillId="0" borderId="0" xfId="8" applyFont="1" applyAlignment="1">
      <alignment horizontal="right"/>
    </xf>
    <xf numFmtId="0" fontId="16" fillId="0" borderId="0" xfId="8" applyFont="1"/>
    <xf numFmtId="0" fontId="17" fillId="0" borderId="0" xfId="0" applyFont="1"/>
    <xf numFmtId="14" fontId="12" fillId="0" borderId="0" xfId="7" applyNumberFormat="1" applyFont="1"/>
    <xf numFmtId="0" fontId="16" fillId="0" borderId="5" xfId="7" applyFont="1" applyBorder="1" applyAlignment="1">
      <alignment horizontal="fill" vertical="center"/>
    </xf>
    <xf numFmtId="0" fontId="10" fillId="0" borderId="5" xfId="0" applyFont="1" applyBorder="1" applyAlignment="1">
      <alignment vertical="top" wrapText="1"/>
    </xf>
    <xf numFmtId="0" fontId="0" fillId="0" borderId="5" xfId="0" applyBorder="1"/>
    <xf numFmtId="0" fontId="16" fillId="0" borderId="5" xfId="8" applyFont="1" applyBorder="1"/>
    <xf numFmtId="0" fontId="16" fillId="0" borderId="5" xfId="8" applyFont="1" applyBorder="1" applyAlignment="1">
      <alignment horizontal="right"/>
    </xf>
    <xf numFmtId="0" fontId="18" fillId="0" borderId="0" xfId="7" applyFont="1" applyAlignment="1">
      <alignment horizontal="center" vertical="center"/>
    </xf>
    <xf numFmtId="0" fontId="18" fillId="0" borderId="0" xfId="7" quotePrefix="1" applyFont="1" applyAlignment="1">
      <alignment horizontal="center" vertical="center"/>
    </xf>
    <xf numFmtId="0" fontId="18" fillId="0" borderId="5" xfId="7" applyFont="1" applyBorder="1" applyAlignment="1">
      <alignment horizontal="center" vertical="center"/>
    </xf>
    <xf numFmtId="0" fontId="18" fillId="0" borderId="5" xfId="7" quotePrefix="1" applyFont="1" applyBorder="1" applyAlignment="1">
      <alignment horizontal="center" vertical="center"/>
    </xf>
    <xf numFmtId="14" fontId="18" fillId="0" borderId="5" xfId="7" quotePrefix="1" applyNumberFormat="1" applyFont="1" applyBorder="1" applyAlignment="1">
      <alignment horizontal="center" vertical="center"/>
    </xf>
    <xf numFmtId="0" fontId="16" fillId="0" borderId="0" xfId="0" applyFont="1" applyAlignment="1">
      <alignment horizontal="center" vertical="center"/>
    </xf>
    <xf numFmtId="14" fontId="18" fillId="0" borderId="0" xfId="7" quotePrefix="1" applyNumberFormat="1" applyFont="1" applyAlignment="1">
      <alignment horizontal="center" vertical="center"/>
    </xf>
    <xf numFmtId="0" fontId="13" fillId="0" borderId="0" xfId="0" applyFont="1"/>
    <xf numFmtId="165" fontId="0" fillId="0" borderId="5" xfId="9" applyNumberFormat="1" applyFont="1" applyBorder="1"/>
    <xf numFmtId="165" fontId="0" fillId="0" borderId="0" xfId="9" applyNumberFormat="1" applyFont="1"/>
    <xf numFmtId="0" fontId="2" fillId="0" borderId="0" xfId="0" applyFont="1"/>
    <xf numFmtId="14" fontId="0" fillId="0" borderId="0" xfId="0" applyNumberFormat="1" applyAlignment="1">
      <alignment horizontal="center"/>
    </xf>
    <xf numFmtId="9" fontId="0" fillId="0" borderId="0" xfId="2" applyFont="1"/>
    <xf numFmtId="165" fontId="0" fillId="0" borderId="0" xfId="0" applyNumberFormat="1"/>
    <xf numFmtId="0" fontId="16" fillId="0" borderId="6" xfId="0" applyFont="1" applyBorder="1" applyAlignment="1">
      <alignment horizontal="center" vertical="center"/>
    </xf>
    <xf numFmtId="0" fontId="0" fillId="0" borderId="6" xfId="0" applyBorder="1"/>
    <xf numFmtId="165" fontId="2" fillId="0" borderId="7" xfId="0" applyNumberFormat="1" applyFont="1" applyBorder="1"/>
    <xf numFmtId="165" fontId="0" fillId="0" borderId="0" xfId="9" quotePrefix="1" applyNumberFormat="1" applyFont="1"/>
    <xf numFmtId="0" fontId="0" fillId="0" borderId="0" xfId="0" pivotButton="1"/>
    <xf numFmtId="0" fontId="0" fillId="0" borderId="0" xfId="0" applyAlignment="1">
      <alignment horizontal="left"/>
    </xf>
    <xf numFmtId="0" fontId="0" fillId="0" borderId="0" xfId="0" applyAlignment="1">
      <alignment horizontal="left" indent="1"/>
    </xf>
    <xf numFmtId="165" fontId="0" fillId="0" borderId="0" xfId="1" applyNumberFormat="1" applyFont="1"/>
    <xf numFmtId="10" fontId="0" fillId="0" borderId="0" xfId="0" applyNumberFormat="1"/>
    <xf numFmtId="0" fontId="10" fillId="2" borderId="5" xfId="0" applyFont="1" applyFill="1" applyBorder="1" applyAlignment="1">
      <alignment horizontal="left" vertical="top"/>
    </xf>
    <xf numFmtId="0" fontId="10" fillId="2" borderId="0" xfId="0" applyFont="1" applyFill="1" applyAlignment="1">
      <alignment wrapText="1"/>
    </xf>
    <xf numFmtId="0" fontId="10" fillId="2" borderId="5" xfId="0" applyFont="1" applyFill="1" applyBorder="1" applyAlignment="1">
      <alignment vertical="top" wrapText="1"/>
    </xf>
    <xf numFmtId="0" fontId="0" fillId="2" borderId="5" xfId="0" applyFill="1" applyBorder="1"/>
    <xf numFmtId="0" fontId="18" fillId="2" borderId="0" xfId="7" quotePrefix="1" applyFont="1" applyFill="1" applyAlignment="1">
      <alignment horizontal="center" vertical="center"/>
    </xf>
    <xf numFmtId="0" fontId="18" fillId="2" borderId="0" xfId="7" applyFont="1" applyFill="1" applyAlignment="1">
      <alignment horizontal="center" vertical="center"/>
    </xf>
    <xf numFmtId="14" fontId="18" fillId="2" borderId="5" xfId="7" quotePrefix="1" applyNumberFormat="1" applyFont="1" applyFill="1" applyBorder="1" applyAlignment="1">
      <alignment horizontal="center" vertical="center"/>
    </xf>
    <xf numFmtId="14" fontId="18" fillId="2" borderId="0" xfId="7" quotePrefix="1" applyNumberFormat="1" applyFont="1" applyFill="1" applyAlignment="1">
      <alignment horizontal="center" vertical="center"/>
    </xf>
    <xf numFmtId="0" fontId="0" fillId="2" borderId="0" xfId="0" applyFill="1"/>
    <xf numFmtId="165" fontId="0" fillId="2" borderId="5" xfId="9" applyNumberFormat="1" applyFont="1" applyFill="1" applyBorder="1"/>
    <xf numFmtId="165" fontId="0" fillId="2" borderId="0" xfId="9" applyNumberFormat="1" applyFont="1" applyFill="1"/>
    <xf numFmtId="165" fontId="18" fillId="2" borderId="0" xfId="0" applyNumberFormat="1" applyFont="1" applyFill="1"/>
    <xf numFmtId="14" fontId="0" fillId="2" borderId="0" xfId="0" applyNumberFormat="1" applyFill="1" applyAlignment="1">
      <alignment horizontal="center"/>
    </xf>
    <xf numFmtId="165" fontId="18" fillId="2" borderId="0" xfId="0" applyNumberFormat="1" applyFont="1" applyFill="1" applyAlignment="1">
      <alignment horizontal="right"/>
    </xf>
    <xf numFmtId="0" fontId="0" fillId="2" borderId="0" xfId="0" applyFill="1" applyAlignment="1">
      <alignment horizontal="center"/>
    </xf>
    <xf numFmtId="165" fontId="0" fillId="2" borderId="0" xfId="0" applyNumberFormat="1" applyFill="1"/>
    <xf numFmtId="0" fontId="0" fillId="2" borderId="6" xfId="0" applyFill="1" applyBorder="1"/>
    <xf numFmtId="165" fontId="2" fillId="2" borderId="7" xfId="0" applyNumberFormat="1" applyFont="1" applyFill="1" applyBorder="1"/>
    <xf numFmtId="0" fontId="12" fillId="2" borderId="5" xfId="7" applyFont="1" applyFill="1" applyBorder="1"/>
    <xf numFmtId="0" fontId="10" fillId="2" borderId="0" xfId="0" applyFont="1" applyFill="1" applyAlignment="1">
      <alignment horizontal="centerContinuous" wrapText="1"/>
    </xf>
    <xf numFmtId="0" fontId="12" fillId="2" borderId="0" xfId="7" applyFont="1" applyFill="1"/>
    <xf numFmtId="14" fontId="12" fillId="2" borderId="0" xfId="7" applyNumberFormat="1" applyFont="1" applyFill="1" applyAlignment="1">
      <alignment horizontal="left"/>
    </xf>
    <xf numFmtId="14" fontId="12" fillId="2" borderId="0" xfId="7" applyNumberFormat="1" applyFont="1" applyFill="1"/>
    <xf numFmtId="0" fontId="10" fillId="2" borderId="5" xfId="0" applyFont="1" applyFill="1" applyBorder="1"/>
    <xf numFmtId="165" fontId="0" fillId="2" borderId="5" xfId="0" applyNumberFormat="1" applyFill="1" applyBorder="1" applyAlignment="1">
      <alignment horizontal="left"/>
    </xf>
    <xf numFmtId="165" fontId="0" fillId="2" borderId="0" xfId="0" applyNumberFormat="1" applyFill="1" applyAlignment="1">
      <alignment horizontal="left"/>
    </xf>
    <xf numFmtId="0" fontId="10" fillId="2" borderId="0" xfId="0" applyFont="1" applyFill="1"/>
    <xf numFmtId="165" fontId="0" fillId="2" borderId="5" xfId="0" applyNumberFormat="1" applyFill="1" applyBorder="1"/>
    <xf numFmtId="166" fontId="10" fillId="2" borderId="0" xfId="0" applyNumberFormat="1" applyFont="1" applyFill="1"/>
    <xf numFmtId="166" fontId="10" fillId="2" borderId="5" xfId="0" applyNumberFormat="1" applyFont="1" applyFill="1" applyBorder="1"/>
    <xf numFmtId="0" fontId="0" fillId="2" borderId="8" xfId="0" applyFill="1" applyBorder="1"/>
    <xf numFmtId="10" fontId="0" fillId="0" borderId="0" xfId="2" applyNumberFormat="1" applyFont="1" applyFill="1"/>
    <xf numFmtId="165" fontId="0" fillId="0" borderId="0" xfId="1" applyNumberFormat="1" applyFont="1" applyFill="1"/>
    <xf numFmtId="43" fontId="0" fillId="0" borderId="0" xfId="1" applyFont="1" applyFill="1"/>
    <xf numFmtId="165" fontId="18" fillId="0" borderId="0" xfId="1" quotePrefix="1" applyNumberFormat="1" applyFont="1" applyAlignment="1">
      <alignment horizontal="center" vertical="center"/>
    </xf>
    <xf numFmtId="165" fontId="0" fillId="0" borderId="5" xfId="1" applyNumberFormat="1" applyFont="1" applyBorder="1"/>
    <xf numFmtId="165" fontId="0" fillId="0" borderId="0" xfId="1" applyNumberFormat="1" applyFont="1" applyAlignment="1">
      <alignment horizontal="center"/>
    </xf>
    <xf numFmtId="165" fontId="18" fillId="0" borderId="0" xfId="1" applyNumberFormat="1" applyFont="1"/>
    <xf numFmtId="165" fontId="0" fillId="0" borderId="0" xfId="1" applyNumberFormat="1" applyFont="1" applyAlignment="1">
      <alignment horizontal="right"/>
    </xf>
    <xf numFmtId="165" fontId="0" fillId="0" borderId="0" xfId="9" applyNumberFormat="1" applyFont="1" applyFill="1"/>
    <xf numFmtId="9" fontId="0" fillId="0" borderId="0" xfId="2" applyFont="1" applyFill="1"/>
    <xf numFmtId="0" fontId="1" fillId="0" borderId="0" xfId="10"/>
    <xf numFmtId="14" fontId="0" fillId="0" borderId="0" xfId="0" applyNumberFormat="1"/>
    <xf numFmtId="0" fontId="20" fillId="0" borderId="0" xfId="0" applyFont="1"/>
    <xf numFmtId="165" fontId="19" fillId="0" borderId="0" xfId="1" applyNumberFormat="1" applyFont="1" applyFill="1"/>
    <xf numFmtId="165" fontId="19" fillId="0" borderId="0" xfId="1" applyNumberFormat="1" applyFont="1"/>
    <xf numFmtId="0" fontId="5" fillId="0" borderId="3" xfId="11" applyBorder="1"/>
    <xf numFmtId="0" fontId="5" fillId="0" borderId="0" xfId="11"/>
    <xf numFmtId="0" fontId="5" fillId="2" borderId="0" xfId="11" applyFill="1"/>
    <xf numFmtId="0" fontId="5" fillId="2" borderId="3" xfId="11" applyFill="1" applyBorder="1"/>
    <xf numFmtId="165" fontId="0" fillId="0" borderId="0" xfId="1" applyNumberFormat="1" applyFont="1" applyBorder="1"/>
    <xf numFmtId="165" fontId="0" fillId="0" borderId="0" xfId="9" applyNumberFormat="1" applyFont="1" applyBorder="1"/>
    <xf numFmtId="0" fontId="16" fillId="0" borderId="0" xfId="7" applyFont="1" applyAlignment="1">
      <alignment horizontal="left"/>
    </xf>
    <xf numFmtId="0" fontId="16" fillId="0" borderId="0" xfId="0" applyFont="1" applyAlignment="1">
      <alignment horizontal="centerContinuous" wrapText="1"/>
    </xf>
    <xf numFmtId="0" fontId="16" fillId="0" borderId="0" xfId="7" applyFont="1"/>
    <xf numFmtId="14" fontId="16" fillId="0" borderId="0" xfId="7" applyNumberFormat="1" applyFont="1" applyAlignment="1">
      <alignment horizontal="left"/>
    </xf>
    <xf numFmtId="14" fontId="16" fillId="0" borderId="0" xfId="7" applyNumberFormat="1" applyFont="1"/>
    <xf numFmtId="167" fontId="0" fillId="0" borderId="0" xfId="2" applyNumberFormat="1" applyFont="1"/>
    <xf numFmtId="0" fontId="2" fillId="0" borderId="0" xfId="0" applyFont="1" applyAlignment="1">
      <alignment horizontal="right" indent="1"/>
    </xf>
    <xf numFmtId="0" fontId="20" fillId="0" borderId="0" xfId="0" applyFont="1" applyAlignment="1">
      <alignment horizontal="right"/>
    </xf>
    <xf numFmtId="165" fontId="5" fillId="0" borderId="0" xfId="1" applyNumberFormat="1" applyFont="1"/>
    <xf numFmtId="165" fontId="5" fillId="2" borderId="0" xfId="1" applyNumberFormat="1" applyFont="1" applyFill="1"/>
    <xf numFmtId="164" fontId="21" fillId="0" borderId="0" xfId="11" applyNumberFormat="1" applyFont="1" applyAlignment="1">
      <alignment horizontal="right"/>
    </xf>
    <xf numFmtId="0" fontId="22" fillId="0" borderId="0" xfId="11" applyFont="1" applyAlignment="1">
      <alignment horizontal="left"/>
    </xf>
    <xf numFmtId="0" fontId="5" fillId="4" borderId="3" xfId="11" applyFill="1" applyBorder="1"/>
    <xf numFmtId="0" fontId="5" fillId="4" borderId="0" xfId="11" applyFill="1"/>
    <xf numFmtId="165" fontId="5" fillId="4" borderId="0" xfId="1" applyNumberFormat="1" applyFont="1" applyFill="1"/>
    <xf numFmtId="14" fontId="0" fillId="0" borderId="0" xfId="0" applyNumberFormat="1" applyAlignment="1">
      <alignment horizontal="right"/>
    </xf>
    <xf numFmtId="3" fontId="5" fillId="4" borderId="0" xfId="11" applyNumberFormat="1" applyFill="1"/>
    <xf numFmtId="164" fontId="5" fillId="4" borderId="0" xfId="11" applyNumberFormat="1" applyFill="1"/>
    <xf numFmtId="165" fontId="0" fillId="0" borderId="0" xfId="9" applyNumberFormat="1" applyFont="1" applyFill="1" applyBorder="1"/>
    <xf numFmtId="165" fontId="0" fillId="0" borderId="5" xfId="9" applyNumberFormat="1" applyFont="1" applyFill="1" applyBorder="1"/>
    <xf numFmtId="165" fontId="18" fillId="0" borderId="0" xfId="0" applyNumberFormat="1" applyFont="1" applyAlignment="1">
      <alignment horizontal="right"/>
    </xf>
    <xf numFmtId="165" fontId="18" fillId="0" borderId="0" xfId="0" applyNumberFormat="1" applyFont="1"/>
    <xf numFmtId="0" fontId="0" fillId="0" borderId="0" xfId="0" applyAlignment="1">
      <alignment horizontal="right"/>
    </xf>
    <xf numFmtId="0" fontId="0" fillId="0" borderId="0" xfId="0" applyAlignment="1">
      <alignment horizontal="center"/>
    </xf>
    <xf numFmtId="165" fontId="0" fillId="0" borderId="0" xfId="0" applyNumberFormat="1" applyAlignment="1">
      <alignment horizontal="left"/>
    </xf>
    <xf numFmtId="0" fontId="10" fillId="0" borderId="5" xfId="0" applyFont="1" applyBorder="1"/>
    <xf numFmtId="165" fontId="0" fillId="0" borderId="5" xfId="0" applyNumberFormat="1" applyBorder="1" applyAlignment="1">
      <alignment horizontal="left"/>
    </xf>
    <xf numFmtId="0" fontId="0" fillId="0" borderId="8" xfId="0" applyBorder="1"/>
    <xf numFmtId="0" fontId="11" fillId="0" borderId="5" xfId="0" applyFont="1" applyBorder="1"/>
    <xf numFmtId="0" fontId="16" fillId="0" borderId="0" xfId="7" applyFont="1" applyAlignment="1">
      <alignment horizontal="fill" vertical="center"/>
    </xf>
    <xf numFmtId="0" fontId="16" fillId="0" borderId="0" xfId="8" applyFont="1" applyAlignment="1">
      <alignment horizontal="right"/>
    </xf>
    <xf numFmtId="10" fontId="10" fillId="0" borderId="5" xfId="2" applyNumberFormat="1" applyFont="1" applyFill="1" applyBorder="1"/>
    <xf numFmtId="10" fontId="10" fillId="0" borderId="0" xfId="2" applyNumberFormat="1" applyFont="1" applyFill="1" applyBorder="1"/>
    <xf numFmtId="10" fontId="10" fillId="0" borderId="0" xfId="2" applyNumberFormat="1" applyFont="1" applyFill="1"/>
    <xf numFmtId="10" fontId="0" fillId="0" borderId="0" xfId="2" applyNumberFormat="1" applyFont="1" applyFill="1" applyBorder="1"/>
    <xf numFmtId="49" fontId="37" fillId="0" borderId="2" xfId="0" applyNumberFormat="1" applyFont="1" applyBorder="1"/>
    <xf numFmtId="164" fontId="38" fillId="0" borderId="0" xfId="0" applyNumberFormat="1" applyFont="1"/>
    <xf numFmtId="164" fontId="37" fillId="0" borderId="0" xfId="0" applyNumberFormat="1" applyFont="1"/>
    <xf numFmtId="164" fontId="38" fillId="0" borderId="5" xfId="0" applyNumberFormat="1" applyFont="1" applyBorder="1"/>
    <xf numFmtId="10" fontId="0" fillId="0" borderId="8" xfId="2" applyNumberFormat="1" applyFont="1" applyFill="1" applyBorder="1"/>
    <xf numFmtId="164" fontId="3" fillId="0" borderId="0" xfId="0" applyNumberFormat="1" applyFont="1" applyAlignment="1">
      <alignment horizontal="right"/>
    </xf>
    <xf numFmtId="164" fontId="3" fillId="0" borderId="0" xfId="0" applyNumberFormat="1" applyFont="1" applyAlignment="1">
      <alignment horizontal="left"/>
    </xf>
    <xf numFmtId="49" fontId="3" fillId="0" borderId="0" xfId="0" applyNumberFormat="1" applyFont="1" applyAlignment="1">
      <alignment horizontal="right" wrapText="1"/>
    </xf>
    <xf numFmtId="49" fontId="3" fillId="0" borderId="0" xfId="0" applyNumberFormat="1" applyFont="1" applyAlignment="1">
      <alignment horizontal="left" wrapText="1"/>
    </xf>
    <xf numFmtId="164" fontId="4" fillId="0" borderId="0" xfId="0" applyNumberFormat="1" applyFont="1" applyAlignment="1">
      <alignment horizontal="left"/>
    </xf>
    <xf numFmtId="168" fontId="3" fillId="0" borderId="0" xfId="0" applyNumberFormat="1" applyFont="1" applyAlignment="1">
      <alignment horizontal="left"/>
    </xf>
    <xf numFmtId="168" fontId="3" fillId="0" borderId="0" xfId="0" applyNumberFormat="1" applyFont="1" applyAlignment="1">
      <alignment horizontal="right"/>
    </xf>
    <xf numFmtId="168" fontId="4" fillId="0" borderId="0" xfId="0" applyNumberFormat="1" applyFont="1" applyAlignment="1">
      <alignment horizontal="left"/>
    </xf>
    <xf numFmtId="10" fontId="0" fillId="0" borderId="5" xfId="2" applyNumberFormat="1" applyFont="1" applyFill="1" applyBorder="1"/>
    <xf numFmtId="165" fontId="0" fillId="0" borderId="0" xfId="1" applyNumberFormat="1" applyFont="1" applyFill="1" applyBorder="1" applyAlignment="1">
      <alignment horizontal="left"/>
    </xf>
    <xf numFmtId="0" fontId="0" fillId="0" borderId="7" xfId="0" applyBorder="1"/>
    <xf numFmtId="0" fontId="2" fillId="0" borderId="7" xfId="0" applyFont="1" applyBorder="1"/>
    <xf numFmtId="164" fontId="6" fillId="2" borderId="0" xfId="11" applyNumberFormat="1" applyFont="1" applyFill="1" applyAlignment="1">
      <alignment horizontal="right"/>
    </xf>
    <xf numFmtId="165" fontId="6" fillId="2" borderId="0" xfId="1" applyNumberFormat="1" applyFont="1" applyFill="1" applyAlignment="1">
      <alignment horizontal="right"/>
    </xf>
    <xf numFmtId="164" fontId="6" fillId="0" borderId="0" xfId="11" applyNumberFormat="1" applyFont="1" applyAlignment="1">
      <alignment horizontal="right"/>
    </xf>
    <xf numFmtId="0" fontId="6" fillId="0" borderId="0" xfId="11" applyFont="1" applyAlignment="1">
      <alignment horizontal="left"/>
    </xf>
    <xf numFmtId="0" fontId="6" fillId="0" borderId="0" xfId="11" applyFont="1" applyAlignment="1">
      <alignment horizontal="left" indent="1"/>
    </xf>
    <xf numFmtId="0" fontId="9" fillId="0" borderId="0" xfId="11" applyFont="1" applyAlignment="1">
      <alignment horizontal="left"/>
    </xf>
    <xf numFmtId="164" fontId="6" fillId="3" borderId="0" xfId="11" applyNumberFormat="1" applyFont="1" applyFill="1" applyAlignment="1">
      <alignment horizontal="right"/>
    </xf>
    <xf numFmtId="0" fontId="6" fillId="3" borderId="0" xfId="11" applyFont="1" applyFill="1" applyAlignment="1">
      <alignment horizontal="left"/>
    </xf>
    <xf numFmtId="0" fontId="6" fillId="0" borderId="4" xfId="11" applyFont="1" applyBorder="1" applyAlignment="1">
      <alignment horizontal="center" vertical="center" wrapText="1"/>
    </xf>
    <xf numFmtId="0" fontId="6" fillId="2" borderId="4" xfId="11" applyFont="1" applyFill="1" applyBorder="1" applyAlignment="1">
      <alignment horizontal="center" vertical="center" wrapText="1"/>
    </xf>
    <xf numFmtId="0" fontId="6" fillId="0" borderId="0" xfId="11" applyFont="1"/>
    <xf numFmtId="164" fontId="6" fillId="4" borderId="0" xfId="11" applyNumberFormat="1" applyFont="1" applyFill="1" applyAlignment="1">
      <alignment horizontal="right"/>
    </xf>
    <xf numFmtId="0" fontId="9" fillId="4" borderId="0" xfId="11" applyFont="1" applyFill="1" applyAlignment="1">
      <alignment horizontal="left"/>
    </xf>
    <xf numFmtId="0" fontId="6" fillId="4" borderId="4" xfId="11" applyFont="1" applyFill="1" applyBorder="1" applyAlignment="1">
      <alignment horizontal="center" vertical="center" wrapText="1"/>
    </xf>
    <xf numFmtId="0" fontId="12" fillId="0" borderId="0" xfId="0" applyFont="1"/>
    <xf numFmtId="165" fontId="12" fillId="0" borderId="0" xfId="0" applyNumberFormat="1" applyFont="1"/>
    <xf numFmtId="0" fontId="16" fillId="0" borderId="0" xfId="0" applyFont="1" applyAlignment="1">
      <alignment horizontal="center" wrapText="1"/>
    </xf>
    <xf numFmtId="0" fontId="10" fillId="0" borderId="0" xfId="0" applyFont="1" applyAlignment="1">
      <alignment horizontal="center" wrapText="1"/>
    </xf>
    <xf numFmtId="0" fontId="10" fillId="0" borderId="0" xfId="0" quotePrefix="1" applyFont="1" applyAlignment="1">
      <alignment vertical="top" wrapText="1"/>
    </xf>
    <xf numFmtId="0" fontId="10" fillId="0" borderId="1" xfId="0" applyFont="1" applyBorder="1" applyAlignment="1">
      <alignment vertical="top" wrapText="1"/>
    </xf>
    <xf numFmtId="169" fontId="0" fillId="0" borderId="0" xfId="0" applyNumberFormat="1"/>
    <xf numFmtId="0" fontId="0" fillId="0" borderId="0" xfId="0" applyFill="1"/>
    <xf numFmtId="0" fontId="0" fillId="0" borderId="0" xfId="0" applyFill="1" applyAlignment="1">
      <alignment horizontal="left"/>
    </xf>
    <xf numFmtId="0" fontId="0" fillId="0" borderId="0" xfId="0" applyFill="1" applyAlignment="1">
      <alignment horizontal="left" indent="1"/>
    </xf>
    <xf numFmtId="165" fontId="0" fillId="0" borderId="0" xfId="0" applyNumberFormat="1" applyFill="1"/>
    <xf numFmtId="164" fontId="3" fillId="0" borderId="0" xfId="0" applyNumberFormat="1" applyFont="1" applyFill="1" applyAlignment="1">
      <alignment horizontal="center"/>
    </xf>
    <xf numFmtId="164" fontId="3" fillId="0" borderId="1" xfId="0" applyNumberFormat="1" applyFont="1" applyFill="1" applyBorder="1" applyAlignment="1">
      <alignment horizontal="right"/>
    </xf>
    <xf numFmtId="164" fontId="3" fillId="0" borderId="0" xfId="0" applyNumberFormat="1" applyFont="1" applyFill="1" applyAlignment="1">
      <alignment horizontal="right"/>
    </xf>
    <xf numFmtId="164" fontId="3" fillId="0" borderId="5" xfId="0" applyNumberFormat="1" applyFont="1" applyFill="1" applyBorder="1" applyAlignment="1">
      <alignment horizontal="right"/>
    </xf>
    <xf numFmtId="10" fontId="0" fillId="0" borderId="0" xfId="0" applyNumberFormat="1" applyFill="1"/>
    <xf numFmtId="49" fontId="3" fillId="0" borderId="0" xfId="0" applyNumberFormat="1" applyFont="1" applyFill="1" applyAlignment="1">
      <alignment horizontal="right" wrapText="1"/>
    </xf>
    <xf numFmtId="0" fontId="0" fillId="36" borderId="0" xfId="0" applyFill="1"/>
    <xf numFmtId="0" fontId="0" fillId="36" borderId="0" xfId="0" applyFill="1" applyAlignment="1">
      <alignment horizontal="left" indent="1"/>
    </xf>
    <xf numFmtId="0" fontId="6" fillId="36" borderId="0" xfId="6" applyFont="1" applyFill="1" applyAlignment="1">
      <alignment horizontal="left"/>
    </xf>
    <xf numFmtId="0" fontId="6" fillId="36" borderId="0" xfId="11" applyFont="1" applyFill="1" applyAlignment="1">
      <alignment horizontal="left"/>
    </xf>
    <xf numFmtId="0" fontId="6" fillId="0" borderId="0" xfId="11" applyFont="1" applyFill="1" applyAlignment="1">
      <alignment horizontal="left"/>
    </xf>
    <xf numFmtId="0" fontId="9" fillId="0" borderId="0" xfId="11" applyFont="1" applyFill="1" applyAlignment="1">
      <alignment horizontal="left"/>
    </xf>
    <xf numFmtId="0" fontId="6" fillId="0" borderId="0" xfId="11" applyFont="1" applyFill="1" applyAlignment="1">
      <alignment horizontal="left" indent="1"/>
    </xf>
    <xf numFmtId="164" fontId="6" fillId="0" borderId="0" xfId="11" applyNumberFormat="1" applyFont="1" applyFill="1" applyAlignment="1">
      <alignment horizontal="right"/>
    </xf>
    <xf numFmtId="0" fontId="5" fillId="0" borderId="0" xfId="11" applyFill="1"/>
    <xf numFmtId="0" fontId="22" fillId="0" borderId="0" xfId="11" applyFont="1" applyFill="1" applyAlignment="1">
      <alignment horizontal="left"/>
    </xf>
    <xf numFmtId="0" fontId="21" fillId="0" borderId="0" xfId="11" applyFont="1" applyFill="1" applyAlignment="1">
      <alignment horizontal="left"/>
    </xf>
    <xf numFmtId="0" fontId="2" fillId="0" borderId="0" xfId="0" applyFont="1" applyFill="1" applyAlignment="1">
      <alignment horizontal="center"/>
    </xf>
    <xf numFmtId="0" fontId="16" fillId="0" borderId="0" xfId="8" applyFont="1" applyAlignment="1">
      <alignment horizontal="left" wrapText="1"/>
    </xf>
    <xf numFmtId="0" fontId="16" fillId="0" borderId="5" xfId="8" applyFont="1" applyBorder="1" applyAlignment="1">
      <alignment horizontal="left" wrapText="1"/>
    </xf>
    <xf numFmtId="0" fontId="10" fillId="0" borderId="1" xfId="0" applyFont="1" applyBorder="1" applyAlignment="1">
      <alignment horizontal="left" vertical="top" wrapText="1"/>
    </xf>
    <xf numFmtId="0" fontId="10" fillId="0" borderId="0" xfId="0" applyFont="1" applyAlignment="1">
      <alignment horizontal="left" vertical="top" wrapText="1"/>
    </xf>
    <xf numFmtId="0" fontId="10" fillId="0" borderId="0" xfId="0" quotePrefix="1" applyFont="1" applyAlignment="1">
      <alignment horizontal="center" vertical="top" wrapText="1"/>
    </xf>
    <xf numFmtId="0" fontId="10" fillId="0" borderId="5" xfId="0" applyFont="1" applyBorder="1" applyAlignment="1">
      <alignment horizontal="center"/>
    </xf>
    <xf numFmtId="0" fontId="10" fillId="0" borderId="5" xfId="0" applyFont="1" applyBorder="1" applyAlignment="1">
      <alignment horizontal="center" vertical="center" wrapText="1"/>
    </xf>
    <xf numFmtId="164" fontId="4" fillId="0" borderId="2" xfId="0" applyNumberFormat="1" applyFont="1" applyFill="1" applyBorder="1" applyAlignment="1">
      <alignment horizontal="center"/>
    </xf>
    <xf numFmtId="0" fontId="10" fillId="0" borderId="0" xfId="0" applyFont="1" applyAlignment="1">
      <alignment horizontal="center"/>
    </xf>
    <xf numFmtId="0" fontId="10" fillId="2" borderId="0" xfId="0" applyFont="1" applyFill="1" applyAlignment="1">
      <alignment horizontal="center" vertical="center" wrapText="1"/>
    </xf>
  </cellXfs>
  <cellStyles count="53">
    <cellStyle name="20% - Accent1" xfId="30" builtinId="30" customBuiltin="1"/>
    <cellStyle name="20% - Accent2" xfId="34" builtinId="34" customBuiltin="1"/>
    <cellStyle name="20% - Accent3" xfId="38" builtinId="38" customBuiltin="1"/>
    <cellStyle name="20% - Accent4" xfId="42" builtinId="42" customBuiltin="1"/>
    <cellStyle name="20% - Accent5" xfId="46" builtinId="46" customBuiltin="1"/>
    <cellStyle name="20% - Accent6" xfId="50" builtinId="50" customBuiltin="1"/>
    <cellStyle name="40% - Accent1" xfId="31" builtinId="31" customBuiltin="1"/>
    <cellStyle name="40% - Accent2" xfId="35" builtinId="35" customBuiltin="1"/>
    <cellStyle name="40% - Accent3" xfId="39" builtinId="39" customBuiltin="1"/>
    <cellStyle name="40% - Accent4" xfId="43" builtinId="43" customBuiltin="1"/>
    <cellStyle name="40% - Accent5" xfId="47" builtinId="47" customBuiltin="1"/>
    <cellStyle name="40% - Accent6" xfId="51" builtinId="51" customBuiltin="1"/>
    <cellStyle name="60% - Accent1" xfId="32" builtinId="32" customBuiltin="1"/>
    <cellStyle name="60% - Accent2" xfId="36" builtinId="36" customBuiltin="1"/>
    <cellStyle name="60% - Accent3" xfId="40" builtinId="40" customBuiltin="1"/>
    <cellStyle name="60% - Accent4" xfId="44" builtinId="44" customBuiltin="1"/>
    <cellStyle name="60% - Accent5" xfId="48" builtinId="48" customBuiltin="1"/>
    <cellStyle name="60% - Accent6" xfId="52" builtinId="52" customBuiltin="1"/>
    <cellStyle name="Accent1" xfId="29" builtinId="29" customBuiltin="1"/>
    <cellStyle name="Accent2" xfId="33" builtinId="33" customBuiltin="1"/>
    <cellStyle name="Accent3" xfId="37" builtinId="37" customBuiltin="1"/>
    <cellStyle name="Accent4" xfId="41" builtinId="41" customBuiltin="1"/>
    <cellStyle name="Accent5" xfId="45" builtinId="45" customBuiltin="1"/>
    <cellStyle name="Accent6" xfId="49" builtinId="49" customBuiltin="1"/>
    <cellStyle name="Bad" xfId="18" builtinId="27" customBuiltin="1"/>
    <cellStyle name="Calculation" xfId="22" builtinId="22" customBuiltin="1"/>
    <cellStyle name="Check Cell" xfId="24" builtinId="23" customBuiltin="1"/>
    <cellStyle name="Comma" xfId="1" builtinId="3"/>
    <cellStyle name="Comma 2" xfId="9" xr:uid="{FB0725ED-A800-443D-B17D-CE8ADE900243}"/>
    <cellStyle name="Explanatory Text" xfId="27" builtinId="53" customBuiltin="1"/>
    <cellStyle name="Good" xfId="17" builtinId="26" customBuiltin="1"/>
    <cellStyle name="Heading 1" xfId="13" builtinId="16" customBuiltin="1"/>
    <cellStyle name="Heading 2" xfId="14" builtinId="17" customBuiltin="1"/>
    <cellStyle name="Heading 3" xfId="15" builtinId="18" customBuiltin="1"/>
    <cellStyle name="Heading 4" xfId="16" builtinId="19" customBuiltin="1"/>
    <cellStyle name="Input" xfId="20" builtinId="20" customBuiltin="1"/>
    <cellStyle name="Linked Cell" xfId="23" builtinId="24" customBuiltin="1"/>
    <cellStyle name="Neutral" xfId="19" builtinId="28" customBuiltin="1"/>
    <cellStyle name="Normal" xfId="0" builtinId="0"/>
    <cellStyle name="Normal 10 13" xfId="11" xr:uid="{A5C6C6C3-FB75-4362-9894-5A7A5CC683AE}"/>
    <cellStyle name="Normal 2" xfId="7" xr:uid="{144666E7-50E5-487E-AEA0-96A0EF88500F}"/>
    <cellStyle name="Normal 3" xfId="6" xr:uid="{63A494B7-A342-4766-B8E6-C6481B40FFB2}"/>
    <cellStyle name="Normal 5" xfId="8" xr:uid="{703B2C44-2473-4F05-A7CD-974A9C98AB3D}"/>
    <cellStyle name="Normal 54" xfId="10" xr:uid="{96F87D19-6929-40BF-B8B6-DFC79DE3A758}"/>
    <cellStyle name="Normal 6" xfId="4" xr:uid="{983C199C-25EF-461F-A49E-BE2AF775EEF3}"/>
    <cellStyle name="Normal 6 16" xfId="5" xr:uid="{85DDB21B-5DC9-481E-A4F2-C5C8053E24B0}"/>
    <cellStyle name="Normal 7" xfId="3" xr:uid="{76E0E456-BEED-4400-847B-F57603EFBDB7}"/>
    <cellStyle name="Note" xfId="26" builtinId="10" customBuiltin="1"/>
    <cellStyle name="Output" xfId="21" builtinId="21" customBuiltin="1"/>
    <cellStyle name="Percent" xfId="2" builtinId="5"/>
    <cellStyle name="Title" xfId="12" builtinId="15" customBuiltin="1"/>
    <cellStyle name="Total" xfId="28" builtinId="25" customBuiltin="1"/>
    <cellStyle name="Warning Text" xfId="25" builtinId="11" customBuiltin="1"/>
  </cellStyles>
  <dxfs count="4"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</dxfs>
  <tableStyles count="0" defaultTableStyle="TableStyleMedium2" defaultPivotStyle="PivotStyleLight16"/>
  <colors>
    <mruColors>
      <color rgb="FFFF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723900</xdr:colOff>
      <xdr:row>429</xdr:row>
      <xdr:rowOff>88985</xdr:rowOff>
    </xdr:from>
    <xdr:to>
      <xdr:col>14</xdr:col>
      <xdr:colOff>265714</xdr:colOff>
      <xdr:row>443</xdr:row>
      <xdr:rowOff>568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2D0600C-22D4-4D95-9601-6C052192B81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153525" y="75016445"/>
          <a:ext cx="7066564" cy="250908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91440</xdr:colOff>
      <xdr:row>1</xdr:row>
      <xdr:rowOff>95250</xdr:rowOff>
    </xdr:from>
    <xdr:to>
      <xdr:col>5</xdr:col>
      <xdr:colOff>531495</xdr:colOff>
      <xdr:row>15</xdr:row>
      <xdr:rowOff>1186</xdr:rowOff>
    </xdr:to>
    <xdr:pic>
      <xdr:nvPicPr>
        <xdr:cNvPr id="2" name="Picture 1" descr="image">
          <a:extLst>
            <a:ext uri="{FF2B5EF4-FFF2-40B4-BE49-F238E27FC236}">
              <a16:creationId xmlns:a16="http://schemas.microsoft.com/office/drawing/2014/main" id="{AB0304C1-4EC3-4C9F-8344-BF3FCF9370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81850" y="272415"/>
          <a:ext cx="4524375" cy="2464351"/>
        </a:xfrm>
        <a:prstGeom prst="rect">
          <a:avLst/>
        </a:prstGeom>
        <a:noFill/>
        <a:ln w="38100">
          <a:solidFill>
            <a:srgbClr val="00000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42875</xdr:colOff>
      <xdr:row>2</xdr:row>
      <xdr:rowOff>9525</xdr:rowOff>
    </xdr:from>
    <xdr:to>
      <xdr:col>7</xdr:col>
      <xdr:colOff>136035</xdr:colOff>
      <xdr:row>15</xdr:row>
      <xdr:rowOff>17052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A43FD7B-5BF1-4D21-B316-DEB14FAD450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227570" y="373380"/>
          <a:ext cx="4618500" cy="2538442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57150</xdr:colOff>
      <xdr:row>2</xdr:row>
      <xdr:rowOff>9525</xdr:rowOff>
    </xdr:from>
    <xdr:to>
      <xdr:col>6</xdr:col>
      <xdr:colOff>1103015</xdr:colOff>
      <xdr:row>15</xdr:row>
      <xdr:rowOff>17395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7658850-BC3D-4992-B2B4-942EB4180DA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139940" y="373380"/>
          <a:ext cx="4612025" cy="254187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ukeenergy.sharepoint.com/sites/DEFRC2024/Shared%20Documents/Discovery%20-%2020240025/OPC%20POD%201%20(1-26)/07/MFR%20B/B-13%20CWIP%20-%20CONFIDENTIAL.xlsx" TargetMode="External"/><Relationship Id="rId1" Type="http://schemas.openxmlformats.org/officeDocument/2006/relationships/externalLinkPath" Target="https://dukeenergy.sharepoint.com/sites/DEFRC2024/Shared%20Documents/Discovery%20-%2020240025/OPC%20POD%201%20(1-26)/07/MFR%20B/B-13%20CWIP%20-%20CONFIDENTIAL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FR B-13 2027"/>
      <sheetName val="MFR B-13 2026"/>
      <sheetName val="MFR B-13 2025"/>
      <sheetName val="SUPPORT --&gt;"/>
      <sheetName val="13 Mo Avg"/>
      <sheetName val="REG FL CWIP - 7 Juris Sep Fact"/>
      <sheetName val="REG FL CWIP - 9 Retail Per Book"/>
      <sheetName val="CWIP Balance"/>
      <sheetName val="Major Projects - Cost"/>
      <sheetName val="AFUDC"/>
      <sheetName val="CWIP Balance By FERC Funct"/>
      <sheetName val="UI - Additions"/>
      <sheetName val="13 Month Avg"/>
      <sheetName val="13 Month Avg By FERC Funct"/>
      <sheetName val="MFR B-13 2023 FOR FUNCTIONS"/>
      <sheetName val="End CWIP - 2025"/>
      <sheetName val="End CWIP - 2026"/>
      <sheetName val="End CWIP - 202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1">
          <cell r="A11" t="str">
            <v>PEF Customer Fleet Electrification Clusters</v>
          </cell>
          <cell r="B11">
            <v>512.22</v>
          </cell>
          <cell r="C11">
            <v>512.22</v>
          </cell>
          <cell r="D11">
            <v>512.22</v>
          </cell>
          <cell r="E11">
            <v>1536.66</v>
          </cell>
        </row>
        <row r="12">
          <cell r="A12" t="str">
            <v>PEF Dist Maint_Cust Adds_Mthly_IK-362</v>
          </cell>
          <cell r="B12">
            <v>1.0892000000000053</v>
          </cell>
          <cell r="C12">
            <v>2.2056000000000076</v>
          </cell>
          <cell r="D12">
            <v>3.3498000000000063</v>
          </cell>
          <cell r="E12">
            <v>6.6446000000000192</v>
          </cell>
        </row>
        <row r="13">
          <cell r="A13" t="str">
            <v>PEF Dist Maint_Cust Adds_Mthly_IK-364</v>
          </cell>
          <cell r="B13">
            <v>0.73919999999999897</v>
          </cell>
          <cell r="C13">
            <v>1.4967999999999972</v>
          </cell>
          <cell r="D13">
            <v>2.2733999999999965</v>
          </cell>
          <cell r="E13">
            <v>4.5093999999999923</v>
          </cell>
        </row>
        <row r="14">
          <cell r="A14" t="str">
            <v>PEF Dist Maint_Cust Adds_Mthly_IK-365</v>
          </cell>
          <cell r="B14">
            <v>0.95460000000000367</v>
          </cell>
          <cell r="C14">
            <v>1.9329999999999985</v>
          </cell>
          <cell r="D14">
            <v>2.9359999999999991</v>
          </cell>
          <cell r="E14">
            <v>5.8236000000000008</v>
          </cell>
        </row>
        <row r="15">
          <cell r="A15" t="str">
            <v>PEF Dist Maint_Cust Adds_Mthly_IK-366</v>
          </cell>
          <cell r="B15">
            <v>0.34960000000000147</v>
          </cell>
          <cell r="C15">
            <v>0.70800000000000307</v>
          </cell>
          <cell r="D15">
            <v>1.0754000000000061</v>
          </cell>
          <cell r="E15">
            <v>2.1330000000000107</v>
          </cell>
        </row>
        <row r="16">
          <cell r="A16" t="str">
            <v>PEF Dist Maint_Cust Adds_Mthly_IK-367</v>
          </cell>
          <cell r="B16">
            <v>1.0555999999999983</v>
          </cell>
          <cell r="C16">
            <v>2.1375999999999991</v>
          </cell>
          <cell r="D16">
            <v>3.2466000000000008</v>
          </cell>
          <cell r="E16">
            <v>6.4397999999999982</v>
          </cell>
        </row>
        <row r="17">
          <cell r="A17" t="str">
            <v>PEF Dist Maint_Cust Adds_Mthly_IK-368</v>
          </cell>
          <cell r="B17">
            <v>0.79720000000000013</v>
          </cell>
          <cell r="C17">
            <v>1.6144000000000021</v>
          </cell>
          <cell r="D17">
            <v>2.452</v>
          </cell>
          <cell r="E17">
            <v>4.8636000000000017</v>
          </cell>
        </row>
        <row r="18">
          <cell r="A18" t="str">
            <v>PEF Dist Maint_Cust Adds_Mthly_IK-369</v>
          </cell>
          <cell r="B18">
            <v>0.49160000000000181</v>
          </cell>
          <cell r="C18">
            <v>0.99540000000000362</v>
          </cell>
          <cell r="D18">
            <v>1.5118000000000027</v>
          </cell>
          <cell r="E18">
            <v>2.9988000000000081</v>
          </cell>
        </row>
        <row r="19">
          <cell r="A19" t="str">
            <v>PEF Dist Maint_Cust Adds_Mthly_IK-370</v>
          </cell>
          <cell r="B19">
            <v>0.28680000000000039</v>
          </cell>
          <cell r="C19">
            <v>0.58079999999999998</v>
          </cell>
          <cell r="D19">
            <v>0.88219999999999943</v>
          </cell>
          <cell r="E19">
            <v>1.7497999999999998</v>
          </cell>
        </row>
        <row r="20">
          <cell r="A20" t="str">
            <v>PEF Dist Maint_OthT&amp;D_IK-362</v>
          </cell>
          <cell r="B20">
            <v>123.0990942610805</v>
          </cell>
          <cell r="C20">
            <v>145.97569426108049</v>
          </cell>
          <cell r="D20">
            <v>169.42409426108057</v>
          </cell>
          <cell r="E20">
            <v>438.49888278324158</v>
          </cell>
        </row>
        <row r="21">
          <cell r="A21" t="str">
            <v>PEF Dist Maint_OthT&amp;D_IK-364</v>
          </cell>
          <cell r="B21">
            <v>83.542706985822122</v>
          </cell>
          <cell r="C21">
            <v>99.068106985822183</v>
          </cell>
          <cell r="D21">
            <v>114.98170698582219</v>
          </cell>
          <cell r="E21">
            <v>297.59252095746649</v>
          </cell>
        </row>
        <row r="22">
          <cell r="A22" t="str">
            <v>PEF Dist Maint_OthT&amp;D_IK-365</v>
          </cell>
          <cell r="B22">
            <v>107.89406851989918</v>
          </cell>
          <cell r="C22">
            <v>127.94486851989923</v>
          </cell>
          <cell r="D22">
            <v>148.49706851989927</v>
          </cell>
          <cell r="E22">
            <v>384.3360055596977</v>
          </cell>
        </row>
        <row r="23">
          <cell r="A23" t="str">
            <v>PEF Dist Maint_OthT&amp;D_IK-366</v>
          </cell>
          <cell r="B23">
            <v>39.523720124998668</v>
          </cell>
          <cell r="C23">
            <v>46.868720124998703</v>
          </cell>
          <cell r="D23">
            <v>54.397320124998693</v>
          </cell>
          <cell r="E23">
            <v>140.78976037499606</v>
          </cell>
        </row>
        <row r="24">
          <cell r="A24" t="str">
            <v>PEF Dist Maint_OthT&amp;D_IK-367</v>
          </cell>
          <cell r="B24">
            <v>119.30763797086294</v>
          </cell>
          <cell r="C24">
            <v>141.47963797086294</v>
          </cell>
          <cell r="D24">
            <v>164.205837970863</v>
          </cell>
          <cell r="E24">
            <v>424.99311391258885</v>
          </cell>
        </row>
        <row r="25">
          <cell r="A25" t="str">
            <v>PEF Dist Maint_OthT&amp;D_IK-368</v>
          </cell>
          <cell r="B25">
            <v>90.109404478157529</v>
          </cell>
          <cell r="C25">
            <v>106.85520447815759</v>
          </cell>
          <cell r="D25">
            <v>124.01960447815762</v>
          </cell>
          <cell r="E25">
            <v>320.98421343447274</v>
          </cell>
        </row>
        <row r="26">
          <cell r="A26" t="str">
            <v>PEF Dist Maint_OthT&amp;D_IK-369</v>
          </cell>
          <cell r="B26">
            <v>55.556091482773859</v>
          </cell>
          <cell r="C26">
            <v>65.880491482773863</v>
          </cell>
          <cell r="D26">
            <v>76.463091482773848</v>
          </cell>
          <cell r="E26">
            <v>197.89967444832158</v>
          </cell>
        </row>
        <row r="27">
          <cell r="A27" t="str">
            <v>PEF Dist Maint_OthT&amp;D_IK-370</v>
          </cell>
          <cell r="B27">
            <v>32.422881368405839</v>
          </cell>
          <cell r="C27">
            <v>38.448281368405858</v>
          </cell>
          <cell r="D27">
            <v>44.624281368405853</v>
          </cell>
          <cell r="E27">
            <v>115.49544410521756</v>
          </cell>
        </row>
        <row r="28">
          <cell r="A28" t="str">
            <v>PEF Dist_MajProj_CustomerFleetElec 2027-353</v>
          </cell>
          <cell r="B28">
            <v>7031.25</v>
          </cell>
          <cell r="C28">
            <v>29531.25</v>
          </cell>
          <cell r="D28">
            <v>0</v>
          </cell>
          <cell r="E28">
            <v>36562.5</v>
          </cell>
        </row>
        <row r="29">
          <cell r="A29" t="str">
            <v>PEF Dist_MajProj_CustomerFleetElec 2027-362</v>
          </cell>
          <cell r="B29">
            <v>187.5</v>
          </cell>
          <cell r="C29">
            <v>787.5</v>
          </cell>
          <cell r="D29">
            <v>0</v>
          </cell>
          <cell r="E29">
            <v>975</v>
          </cell>
        </row>
        <row r="30">
          <cell r="A30" t="str">
            <v>PEF Dist_MajProj_CustomerFleetElec 2027-364</v>
          </cell>
          <cell r="B30">
            <v>656.25</v>
          </cell>
          <cell r="C30">
            <v>2756.25</v>
          </cell>
          <cell r="D30">
            <v>0</v>
          </cell>
          <cell r="E30">
            <v>3412.5</v>
          </cell>
        </row>
        <row r="31">
          <cell r="A31" t="str">
            <v>PEF Dist_MajProj_CustomerFleetElec 2027-365</v>
          </cell>
          <cell r="B31">
            <v>281.25</v>
          </cell>
          <cell r="C31">
            <v>1181.25</v>
          </cell>
          <cell r="D31">
            <v>0</v>
          </cell>
          <cell r="E31">
            <v>1462.5</v>
          </cell>
        </row>
        <row r="32">
          <cell r="A32" t="str">
            <v>PEF Dist_MajProj_CustomerFleetElec 2027-367</v>
          </cell>
          <cell r="B32">
            <v>93.75</v>
          </cell>
          <cell r="C32">
            <v>393.75</v>
          </cell>
          <cell r="D32">
            <v>0</v>
          </cell>
          <cell r="E32">
            <v>487.5</v>
          </cell>
        </row>
        <row r="33">
          <cell r="A33" t="str">
            <v>PEF Dist_MajProj_CustomerFleetElec 2027-368</v>
          </cell>
          <cell r="B33">
            <v>1125</v>
          </cell>
          <cell r="C33">
            <v>4725</v>
          </cell>
          <cell r="D33">
            <v>0</v>
          </cell>
          <cell r="E33">
            <v>5850</v>
          </cell>
        </row>
        <row r="34">
          <cell r="A34" t="str">
            <v>PEF Distribution Expansion Field Ops HB Capacity-360</v>
          </cell>
          <cell r="B34">
            <v>1.2410526092857275</v>
          </cell>
          <cell r="C34">
            <v>1.2410526092857275</v>
          </cell>
          <cell r="D34">
            <v>1.2410526092857275</v>
          </cell>
          <cell r="E34">
            <v>3.7231578278571824</v>
          </cell>
        </row>
        <row r="35">
          <cell r="A35" t="str">
            <v>PEF Distribution Expansion Field Ops HB Capacity-362</v>
          </cell>
          <cell r="B35">
            <v>29.770743172317363</v>
          </cell>
          <cell r="C35">
            <v>29.770743172317363</v>
          </cell>
          <cell r="D35">
            <v>29.770743172317363</v>
          </cell>
          <cell r="E35">
            <v>89.312229516952087</v>
          </cell>
        </row>
        <row r="36">
          <cell r="A36" t="str">
            <v>PEF Distribution Expansion Field Ops IK Capacity-362</v>
          </cell>
          <cell r="B36">
            <v>2016.85</v>
          </cell>
          <cell r="C36">
            <v>2016.85</v>
          </cell>
          <cell r="D36">
            <v>2016.85</v>
          </cell>
          <cell r="E36">
            <v>6050.5499999999993</v>
          </cell>
        </row>
        <row r="37">
          <cell r="A37" t="str">
            <v>PEF Distribution Expansion Field Ops IK New Cust-362</v>
          </cell>
          <cell r="B37">
            <v>8240.8728840935346</v>
          </cell>
          <cell r="C37">
            <v>8981.638884093536</v>
          </cell>
          <cell r="D37">
            <v>9740.9240840935418</v>
          </cell>
          <cell r="E37">
            <v>26963.435852280611</v>
          </cell>
        </row>
        <row r="38">
          <cell r="A38" t="str">
            <v xml:space="preserve">PEF Distribution Expansion Field Ops IK New Cust-364 </v>
          </cell>
          <cell r="B38">
            <v>1049.39689492038</v>
          </cell>
          <cell r="C38">
            <v>1552.12669492038</v>
          </cell>
          <cell r="D38">
            <v>2067.4248949203798</v>
          </cell>
          <cell r="E38">
            <v>4668.9484847611402</v>
          </cell>
        </row>
        <row r="39">
          <cell r="A39" t="str">
            <v xml:space="preserve">PEF Distribution Expansion Field Ops IK New Cust-365 </v>
          </cell>
          <cell r="B39">
            <v>1355.2800669113658</v>
          </cell>
          <cell r="C39">
            <v>2004.5480669113663</v>
          </cell>
          <cell r="D39">
            <v>2670.0476669113664</v>
          </cell>
          <cell r="E39">
            <v>6029.8758007340984</v>
          </cell>
        </row>
        <row r="40">
          <cell r="A40" t="str">
            <v xml:space="preserve">PEF Distribution Expansion Field Ops IK New Cust-366 </v>
          </cell>
          <cell r="B40">
            <v>496.46686625717007</v>
          </cell>
          <cell r="C40">
            <v>734.30706625717016</v>
          </cell>
          <cell r="D40">
            <v>978.09326625716994</v>
          </cell>
          <cell r="E40">
            <v>2208.8671987715102</v>
          </cell>
        </row>
        <row r="41">
          <cell r="A41" t="str">
            <v xml:space="preserve">PEF Distribution Expansion Field Ops IK New Cust-367 </v>
          </cell>
          <cell r="B41">
            <v>1498.6474566727893</v>
          </cell>
          <cell r="C41">
            <v>2216.5978566727886</v>
          </cell>
          <cell r="D41">
            <v>2952.4968566727898</v>
          </cell>
          <cell r="E41">
            <v>6667.7421700183677</v>
          </cell>
        </row>
        <row r="42">
          <cell r="A42" t="str">
            <v xml:space="preserve">PEF Distribution Expansion Field Ops IK New Cust-368 </v>
          </cell>
          <cell r="B42">
            <v>1131.8821547831167</v>
          </cell>
          <cell r="C42">
            <v>1674.1279547831168</v>
          </cell>
          <cell r="D42">
            <v>2229.9297547831179</v>
          </cell>
          <cell r="E42">
            <v>5035.9398643493514</v>
          </cell>
        </row>
        <row r="43">
          <cell r="A43" t="str">
            <v xml:space="preserve">PEF Distribution Expansion Field Ops IK New Cust-369 </v>
          </cell>
          <cell r="B43">
            <v>697.85212550538085</v>
          </cell>
          <cell r="C43">
            <v>1032.169125505382</v>
          </cell>
          <cell r="D43">
            <v>1374.8439255053829</v>
          </cell>
          <cell r="E43">
            <v>3104.8651765161458</v>
          </cell>
        </row>
        <row r="44">
          <cell r="A44" t="str">
            <v xml:space="preserve">PEF Distribution Expansion Field Ops IK New Cust-370 </v>
          </cell>
          <cell r="B44">
            <v>407.2714705722658</v>
          </cell>
          <cell r="C44">
            <v>602.38107057226603</v>
          </cell>
          <cell r="D44">
            <v>802.36847057226623</v>
          </cell>
          <cell r="E44">
            <v>1812.0210117167981</v>
          </cell>
        </row>
        <row r="45">
          <cell r="A45" t="str">
            <v>PEF Distribution Maintenance HW-362</v>
          </cell>
          <cell r="B45">
            <v>20.791405777918953</v>
          </cell>
          <cell r="C45">
            <v>25.928861532185692</v>
          </cell>
          <cell r="D45">
            <v>28.718617330322331</v>
          </cell>
          <cell r="E45">
            <v>75.438884640426977</v>
          </cell>
        </row>
        <row r="46">
          <cell r="A46" t="str">
            <v xml:space="preserve">PEF Distribution Maintenance HW-364 </v>
          </cell>
          <cell r="B46">
            <v>14.110340161729027</v>
          </cell>
          <cell r="C46">
            <v>17.596936933147163</v>
          </cell>
          <cell r="D46">
            <v>19.490238603093417</v>
          </cell>
          <cell r="E46">
            <v>51.197515697969607</v>
          </cell>
        </row>
        <row r="47">
          <cell r="A47" t="str">
            <v xml:space="preserve">PEF Distribution Maintenance HW-365 </v>
          </cell>
          <cell r="B47">
            <v>18.223288658652223</v>
          </cell>
          <cell r="C47">
            <v>22.726175100341607</v>
          </cell>
          <cell r="D47">
            <v>25.171345270152187</v>
          </cell>
          <cell r="E47">
            <v>66.120809029146017</v>
          </cell>
        </row>
        <row r="48">
          <cell r="A48" t="str">
            <v xml:space="preserve">PEF Distribution Maintenance HW-366 </v>
          </cell>
          <cell r="B48">
            <v>6.6755640799446496</v>
          </cell>
          <cell r="C48">
            <v>8.3250636598099845</v>
          </cell>
          <cell r="D48">
            <v>9.2207796011359733</v>
          </cell>
          <cell r="E48">
            <v>24.221407340890607</v>
          </cell>
        </row>
        <row r="49">
          <cell r="A49" t="str">
            <v xml:space="preserve">PEF Distribution Maintenance HW-367 </v>
          </cell>
          <cell r="B49">
            <v>20.151026958975763</v>
          </cell>
          <cell r="C49">
            <v>25.130248205993212</v>
          </cell>
          <cell r="D49">
            <v>27.834079053107644</v>
          </cell>
          <cell r="E49">
            <v>73.115354218076618</v>
          </cell>
        </row>
        <row r="50">
          <cell r="A50" t="str">
            <v xml:space="preserve">PEF Distribution Maintenance HW-368 </v>
          </cell>
          <cell r="B50">
            <v>15.219449868764514</v>
          </cell>
          <cell r="C50">
            <v>18.980102281604104</v>
          </cell>
          <cell r="D50">
            <v>21.022222423423955</v>
          </cell>
          <cell r="E50">
            <v>55.221774573792572</v>
          </cell>
        </row>
        <row r="51">
          <cell r="A51" t="str">
            <v xml:space="preserve">PEF Distribution Maintenance HW-369 </v>
          </cell>
          <cell r="B51">
            <v>9.3834202198398202</v>
          </cell>
          <cell r="C51">
            <v>11.702017948056664</v>
          </cell>
          <cell r="D51">
            <v>12.961069464065872</v>
          </cell>
          <cell r="E51">
            <v>34.046507631962356</v>
          </cell>
        </row>
        <row r="52">
          <cell r="A52" t="str">
            <v xml:space="preserve">PEF Distribution Maintenance HW-370 </v>
          </cell>
          <cell r="B52">
            <v>5.4762291784876425</v>
          </cell>
          <cell r="C52">
            <v>6.8293789080063334</v>
          </cell>
          <cell r="D52">
            <v>7.5641701128817544</v>
          </cell>
          <cell r="E52">
            <v>19.86977819937573</v>
          </cell>
        </row>
        <row r="53">
          <cell r="A53" t="str">
            <v>PEF Distribution Maintenance IK-362</v>
          </cell>
          <cell r="B53">
            <v>77944.070348546506</v>
          </cell>
          <cell r="C53">
            <v>78433.243289638049</v>
          </cell>
          <cell r="D53">
            <v>78961.81030522543</v>
          </cell>
          <cell r="E53">
            <v>235339.12394341</v>
          </cell>
        </row>
        <row r="54">
          <cell r="A54" t="str">
            <v xml:space="preserve">PEF Distribution Maintenance IK-364 </v>
          </cell>
          <cell r="B54">
            <v>927.15453375107916</v>
          </cell>
          <cell r="C54">
            <v>1259.1376940261671</v>
          </cell>
          <cell r="D54">
            <v>1617.8561216242156</v>
          </cell>
          <cell r="E54">
            <v>3804.1483494014619</v>
          </cell>
        </row>
        <row r="55">
          <cell r="A55" t="str">
            <v xml:space="preserve">PEF Distribution Maintenance IK-365 </v>
          </cell>
          <cell r="B55">
            <v>1197.4059098553785</v>
          </cell>
          <cell r="C55">
            <v>1626.1570873722228</v>
          </cell>
          <cell r="D55">
            <v>2089.4364540190481</v>
          </cell>
          <cell r="E55">
            <v>4912.9994512466492</v>
          </cell>
        </row>
        <row r="56">
          <cell r="A56" t="str">
            <v xml:space="preserve">PEF Distribution Maintenance IK-366 </v>
          </cell>
          <cell r="B56">
            <v>438.63432285307272</v>
          </cell>
          <cell r="C56">
            <v>595.69466544422653</v>
          </cell>
          <cell r="D56">
            <v>765.40339128931055</v>
          </cell>
          <cell r="E56">
            <v>1799.7323795866098</v>
          </cell>
        </row>
        <row r="57">
          <cell r="A57" t="str">
            <v xml:space="preserve">PEF Distribution Maintenance IK-367 </v>
          </cell>
          <cell r="B57">
            <v>1324.0726864564303</v>
          </cell>
          <cell r="C57">
            <v>1798.1790181218989</v>
          </cell>
          <cell r="D57">
            <v>2310.4660801174277</v>
          </cell>
          <cell r="E57">
            <v>5432.7177846957566</v>
          </cell>
        </row>
        <row r="58">
          <cell r="A58" t="str">
            <v xml:space="preserve">PEF Distribution Maintenance IK-368 </v>
          </cell>
          <cell r="B58">
            <v>1000.0313093297661</v>
          </cell>
          <cell r="C58">
            <v>1358.1092158273507</v>
          </cell>
          <cell r="D58">
            <v>1745.023851708215</v>
          </cell>
          <cell r="E58">
            <v>4103.1643768653321</v>
          </cell>
        </row>
        <row r="59">
          <cell r="A59" t="str">
            <v xml:space="preserve">PEF Distribution Maintenance IK-369 </v>
          </cell>
          <cell r="B59">
            <v>616.56065688000615</v>
          </cell>
          <cell r="C59">
            <v>837.33049396874253</v>
          </cell>
          <cell r="D59">
            <v>1075.8793672185984</v>
          </cell>
          <cell r="E59">
            <v>2529.770518067347</v>
          </cell>
        </row>
        <row r="60">
          <cell r="A60" t="str">
            <v xml:space="preserve">PEF Distribution Maintenance IK-370 </v>
          </cell>
          <cell r="B60">
            <v>359.82907941976902</v>
          </cell>
          <cell r="C60">
            <v>488.67188889334307</v>
          </cell>
          <cell r="D60">
            <v>627.89066728974728</v>
          </cell>
          <cell r="E60">
            <v>1476.3916356028594</v>
          </cell>
        </row>
        <row r="61">
          <cell r="A61" t="str">
            <v>PEF Distribution Maintenance TB</v>
          </cell>
          <cell r="B61">
            <v>6737.976918240015</v>
          </cell>
          <cell r="C61">
            <v>6839.0408468400165</v>
          </cell>
          <cell r="D61">
            <v>6942.5938736400158</v>
          </cell>
          <cell r="E61">
            <v>20519.611638720049</v>
          </cell>
        </row>
        <row r="62">
          <cell r="A62" t="str">
            <v>PEF Distribution Poles Towers &amp; Fixtures SPP - 364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</row>
        <row r="63">
          <cell r="A63" t="str">
            <v>PEF Distribution Smart Grid - Infrastructure</v>
          </cell>
          <cell r="B63">
            <v>34.169999999999995</v>
          </cell>
          <cell r="C63">
            <v>34.169999999999995</v>
          </cell>
          <cell r="D63">
            <v>34.169999999999995</v>
          </cell>
          <cell r="E63">
            <v>102.50999999999999</v>
          </cell>
        </row>
        <row r="64">
          <cell r="A64" t="str">
            <v>PEF Distribution_IK_SPP_Annual-368</v>
          </cell>
          <cell r="B64">
            <v>2233.5299999999997</v>
          </cell>
          <cell r="C64">
            <v>2233.5299999999997</v>
          </cell>
          <cell r="D64">
            <v>2233.5299999999997</v>
          </cell>
          <cell r="E64">
            <v>6700.5899999999992</v>
          </cell>
        </row>
        <row r="65">
          <cell r="A65" t="str">
            <v>PEF Distribution_IK_SPP_Mthly-364</v>
          </cell>
          <cell r="B65">
            <v>966.76683555703278</v>
          </cell>
          <cell r="C65">
            <v>1258.9843970312772</v>
          </cell>
          <cell r="D65">
            <v>1538.1173846785391</v>
          </cell>
          <cell r="E65">
            <v>3763.868617266849</v>
          </cell>
        </row>
        <row r="66">
          <cell r="A66" t="str">
            <v>PEF Distribution_IK_SPP_Mthly-365</v>
          </cell>
          <cell r="B66">
            <v>1153.0912177519408</v>
          </cell>
          <cell r="C66">
            <v>1501.6276915074682</v>
          </cell>
          <cell r="D66">
            <v>1834.557809507912</v>
          </cell>
          <cell r="E66">
            <v>4489.2767187673207</v>
          </cell>
        </row>
        <row r="67">
          <cell r="A67" t="str">
            <v>PEF Distribution_IK_SPP_Mthly-368</v>
          </cell>
          <cell r="B67">
            <v>1045.9645963790258</v>
          </cell>
          <cell r="C67">
            <v>1350.3173287492532</v>
          </cell>
          <cell r="D67">
            <v>1641.0421129015483</v>
          </cell>
          <cell r="E67">
            <v>4037.3240380298275</v>
          </cell>
        </row>
        <row r="68">
          <cell r="A68" t="str">
            <v>PEF Distribution_IK_SubOpt_2023-364</v>
          </cell>
          <cell r="B68">
            <v>235.91999465542202</v>
          </cell>
          <cell r="C68">
            <v>235.91999465542202</v>
          </cell>
          <cell r="D68">
            <v>235.91999465542202</v>
          </cell>
          <cell r="E68">
            <v>707.75998396626608</v>
          </cell>
        </row>
        <row r="69">
          <cell r="A69" t="str">
            <v>PEF Distribution_IK_SubOpt_2023-365</v>
          </cell>
          <cell r="B69">
            <v>281.38871124236397</v>
          </cell>
          <cell r="C69">
            <v>281.38871124236397</v>
          </cell>
          <cell r="D69">
            <v>281.38871124236397</v>
          </cell>
          <cell r="E69">
            <v>844.16613372709185</v>
          </cell>
        </row>
        <row r="70">
          <cell r="A70" t="str">
            <v>PEF Distribution_IK_SubOpt_2023-368</v>
          </cell>
          <cell r="B70">
            <v>245.71724790221404</v>
          </cell>
          <cell r="C70">
            <v>245.71724790221404</v>
          </cell>
          <cell r="D70">
            <v>245.71724790221404</v>
          </cell>
          <cell r="E70">
            <v>737.15174370664215</v>
          </cell>
        </row>
        <row r="71">
          <cell r="A71" t="str">
            <v>PEF Distribution_IK_SubOpt_2025-364</v>
          </cell>
          <cell r="B71">
            <v>0</v>
          </cell>
          <cell r="C71">
            <v>0</v>
          </cell>
          <cell r="D71">
            <v>18.304048000000002</v>
          </cell>
          <cell r="E71">
            <v>18.304048000000002</v>
          </cell>
        </row>
        <row r="72">
          <cell r="A72" t="str">
            <v>PEF Distribution_IK_SubOpt_2025-365</v>
          </cell>
          <cell r="B72">
            <v>0</v>
          </cell>
          <cell r="C72">
            <v>0</v>
          </cell>
          <cell r="D72">
            <v>21.831776000000001</v>
          </cell>
          <cell r="E72">
            <v>21.831776000000001</v>
          </cell>
        </row>
        <row r="73">
          <cell r="A73" t="str">
            <v>PEF Distribution_IK_SubOpt_2025-368</v>
          </cell>
          <cell r="B73">
            <v>0</v>
          </cell>
          <cell r="C73">
            <v>0</v>
          </cell>
          <cell r="D73">
            <v>19.064176</v>
          </cell>
          <cell r="E73">
            <v>19.064176</v>
          </cell>
        </row>
        <row r="74">
          <cell r="A74" t="str">
            <v>PEF Distribution_IK_SubOpt_Annual-364</v>
          </cell>
          <cell r="B74">
            <v>1485.9761381953592</v>
          </cell>
          <cell r="C74">
            <v>236.3314797287037</v>
          </cell>
          <cell r="D74">
            <v>270.65156972870369</v>
          </cell>
          <cell r="E74">
            <v>1992.9591876527666</v>
          </cell>
        </row>
        <row r="75">
          <cell r="A75" t="str">
            <v>PEF Distribution_IK_SubOpt_Annual-365</v>
          </cell>
          <cell r="B75">
            <v>1763.0091239938365</v>
          </cell>
          <cell r="C75">
            <v>280.39114783813034</v>
          </cell>
          <cell r="D75">
            <v>321.32572783813032</v>
          </cell>
          <cell r="E75">
            <v>2364.7259996700973</v>
          </cell>
        </row>
        <row r="76">
          <cell r="A76" t="str">
            <v>PEF Distribution_IK_SubOpt_Annual-368</v>
          </cell>
          <cell r="B76">
            <v>1540.8417378108575</v>
          </cell>
          <cell r="C76">
            <v>245.05737243319913</v>
          </cell>
          <cell r="D76">
            <v>280.80270243319922</v>
          </cell>
          <cell r="E76">
            <v>2066.7018126772559</v>
          </cell>
        </row>
        <row r="77">
          <cell r="A77" t="str">
            <v>PEF Distribution_IK_SubOpt_GridMod_SPP_2025-364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</row>
        <row r="78">
          <cell r="A78" t="str">
            <v>PEF Distribution_IK_SubOpt_GridMod_SPP_2025-365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</row>
        <row r="79">
          <cell r="A79" t="str">
            <v>PEF Distribution_IK_SubOpt_GridMod_SPP_2025-368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</row>
        <row r="80">
          <cell r="A80" t="str">
            <v>PEF Distribution_IK_SubOpt_SOG_SPP_2023-364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</row>
        <row r="81">
          <cell r="A81" t="str">
            <v>PEF Distribution_IK_SubOpt_SPP_2024-364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</row>
        <row r="82">
          <cell r="A82" t="str">
            <v>PEF Distribution_IK_SubOpt_SPP_2024-365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</row>
        <row r="83">
          <cell r="A83" t="str">
            <v>PEF Distribution_IK_SubOpt_SPP_2024-368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</row>
        <row r="84">
          <cell r="A84" t="str">
            <v>PEF Distribution_IK_SubOpt_SPP_2025-364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</row>
        <row r="85">
          <cell r="A85" t="str">
            <v>PEF Distribution_IK_SubOpt_SPP_2025-365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</row>
        <row r="86">
          <cell r="A86" t="str">
            <v>PEF Distribution_IK_SubOpt_SPP_2025-368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</row>
        <row r="87">
          <cell r="A87" t="str">
            <v>PEF Distribution_IK_SubOpt_SPP_Annual-364</v>
          </cell>
          <cell r="B87">
            <v>70382.814630794863</v>
          </cell>
          <cell r="C87">
            <v>172416.51514485967</v>
          </cell>
          <cell r="D87">
            <v>321139.99704485969</v>
          </cell>
          <cell r="E87">
            <v>563939.32682051416</v>
          </cell>
        </row>
        <row r="88">
          <cell r="A88" t="str">
            <v>PEF Distribution_IK_SubOpt_SPP_Annual-365</v>
          </cell>
          <cell r="B88">
            <v>52198.996207330558</v>
          </cell>
          <cell r="C88">
            <v>180294.76210981107</v>
          </cell>
          <cell r="D88">
            <v>357681.62990981119</v>
          </cell>
          <cell r="E88">
            <v>590175.38822695287</v>
          </cell>
        </row>
        <row r="89">
          <cell r="A89" t="str">
            <v>PEF Distribution_IK_SubOpt_SPP_Annual-368</v>
          </cell>
          <cell r="B89">
            <v>45581.763513874561</v>
          </cell>
          <cell r="C89">
            <v>157438.91274532917</v>
          </cell>
          <cell r="D89">
            <v>312338.56304532907</v>
          </cell>
          <cell r="E89">
            <v>515359.23930453276</v>
          </cell>
        </row>
        <row r="90">
          <cell r="A90" t="str">
            <v>PEF Distribution_LA_Veg Mgmt_SPP_Annual-364</v>
          </cell>
          <cell r="B90">
            <v>87.793956325600007</v>
          </cell>
          <cell r="C90">
            <v>178.22173220669998</v>
          </cell>
          <cell r="D90">
            <v>271.36234114779995</v>
          </cell>
          <cell r="E90">
            <v>537.37802968009987</v>
          </cell>
        </row>
        <row r="91">
          <cell r="A91" t="str">
            <v>PEF Distribution_LA_Veg Mgmt_SPP_Annual-365</v>
          </cell>
          <cell r="B91">
            <v>104.7144319472</v>
          </cell>
          <cell r="C91">
            <v>212.57029788540001</v>
          </cell>
          <cell r="D91">
            <v>323.66183954359997</v>
          </cell>
          <cell r="E91">
            <v>640.94656937619993</v>
          </cell>
        </row>
        <row r="92">
          <cell r="A92" t="str">
            <v>PEF Distribution_LA_Veg Mgmt_SPP_Annual-368</v>
          </cell>
          <cell r="B92">
            <v>91.439851727199994</v>
          </cell>
          <cell r="C92">
            <v>185.62289990790001</v>
          </cell>
          <cell r="D92">
            <v>282.63143930859997</v>
          </cell>
          <cell r="E92">
            <v>559.69419094369994</v>
          </cell>
        </row>
        <row r="93">
          <cell r="A93" t="str">
            <v>PEF Distribution_LA_Veg Mgmt_SPP-364</v>
          </cell>
          <cell r="B93">
            <v>36.078722846239252</v>
          </cell>
          <cell r="C93">
            <v>47.657439897063249</v>
          </cell>
          <cell r="D93">
            <v>59.583518432203242</v>
          </cell>
          <cell r="E93">
            <v>143.31968117550574</v>
          </cell>
        </row>
        <row r="94">
          <cell r="A94" t="str">
            <v>PEF Distribution_LA_Veg Mgmt_SPP-365</v>
          </cell>
          <cell r="B94">
            <v>43.032153081393687</v>
          </cell>
          <cell r="C94">
            <v>56.842429202881711</v>
          </cell>
          <cell r="D94">
            <v>71.067013575561717</v>
          </cell>
          <cell r="E94">
            <v>170.94159585983709</v>
          </cell>
        </row>
        <row r="95">
          <cell r="A95" t="str">
            <v>PEF Distribution_LA_Veg Mgmt_SPP-368</v>
          </cell>
          <cell r="B95">
            <v>37.576995110367172</v>
          </cell>
          <cell r="C95">
            <v>49.63655153805518</v>
          </cell>
          <cell r="D95">
            <v>62.057894630235218</v>
          </cell>
          <cell r="E95">
            <v>149.27144127865756</v>
          </cell>
        </row>
        <row r="96">
          <cell r="A96" t="str">
            <v>PEF Other Yates Maintenance SA</v>
          </cell>
          <cell r="B96">
            <v>480.78636309015928</v>
          </cell>
          <cell r="C96">
            <v>61.603607261803063</v>
          </cell>
          <cell r="D96">
            <v>1.2320721452360601</v>
          </cell>
          <cell r="E96">
            <v>543.62204249719844</v>
          </cell>
        </row>
        <row r="97">
          <cell r="A97" t="str">
            <v>PEF Other Yates Maintenance TC-392.1</v>
          </cell>
          <cell r="B97">
            <v>12.365684603193605</v>
          </cell>
          <cell r="C97">
            <v>15.287011622949604</v>
          </cell>
          <cell r="D97">
            <v>18.155663395977594</v>
          </cell>
          <cell r="E97">
            <v>45.808359622120804</v>
          </cell>
        </row>
        <row r="98">
          <cell r="A98" t="str">
            <v>PEF Other Yates Maintenance TC-392.2</v>
          </cell>
          <cell r="B98">
            <v>83.578986894278316</v>
          </cell>
          <cell r="C98">
            <v>103.32407667564236</v>
          </cell>
          <cell r="D98">
            <v>122.71313734117432</v>
          </cell>
          <cell r="E98">
            <v>309.61620091109501</v>
          </cell>
        </row>
        <row r="99">
          <cell r="A99" t="str">
            <v>PEF Other Yates Maintenance TC-392.3</v>
          </cell>
          <cell r="B99">
            <v>41.230592448124924</v>
          </cell>
          <cell r="C99">
            <v>50.971099959382961</v>
          </cell>
          <cell r="D99">
            <v>60.535973714837027</v>
          </cell>
          <cell r="E99">
            <v>152.73766612234493</v>
          </cell>
        </row>
        <row r="100">
          <cell r="A100" t="str">
            <v>PEF Other Yates Maintenance TC-392.4</v>
          </cell>
          <cell r="B100">
            <v>86.020297508028932</v>
          </cell>
          <cell r="C100">
            <v>106.34213389812679</v>
          </cell>
          <cell r="D100">
            <v>126.29754169650076</v>
          </cell>
          <cell r="E100">
            <v>318.65997310265652</v>
          </cell>
        </row>
        <row r="101">
          <cell r="A101" t="str">
            <v>PEF Other Yates Maintenance TC-392.5</v>
          </cell>
          <cell r="B101">
            <v>89.144709342796887</v>
          </cell>
          <cell r="C101">
            <v>110.20467136092482</v>
          </cell>
          <cell r="D101">
            <v>130.88489544218885</v>
          </cell>
          <cell r="E101">
            <v>330.23427614591054</v>
          </cell>
        </row>
        <row r="102">
          <cell r="A102" t="str">
            <v>PEF Other Yates Maintenance TC-396</v>
          </cell>
          <cell r="B102">
            <v>75.785422963577531</v>
          </cell>
          <cell r="C102">
            <v>93.689324842973534</v>
          </cell>
          <cell r="D102">
            <v>111.27039656932133</v>
          </cell>
          <cell r="E102">
            <v>280.74514437587243</v>
          </cell>
        </row>
        <row r="103">
          <cell r="A103" t="str">
            <v>PEF Other Yates Maintenance VS - 303</v>
          </cell>
          <cell r="B103">
            <v>231.77598903536091</v>
          </cell>
          <cell r="C103">
            <v>246.13551978070609</v>
          </cell>
          <cell r="D103">
            <v>246.42271039561456</v>
          </cell>
          <cell r="E103">
            <v>724.33421921168156</v>
          </cell>
        </row>
        <row r="104">
          <cell r="A104" t="str">
            <v>Customer Services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</row>
        <row r="105">
          <cell r="A105" t="str">
            <v>PEF Customer Maintenance - Intangible V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</row>
        <row r="106">
          <cell r="A106" t="str">
            <v>PEF Customer Maintenance Facilities SA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</row>
        <row r="107">
          <cell r="A107" t="str">
            <v>PEF Customer Meters IK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</row>
        <row r="108">
          <cell r="A108" t="str">
            <v>Distributed Energy Solutions</v>
          </cell>
          <cell r="B108">
            <v>67.579999999999927</v>
          </cell>
          <cell r="C108">
            <v>67.579999999999927</v>
          </cell>
          <cell r="D108">
            <v>67.579999999999927</v>
          </cell>
          <cell r="E108">
            <v>202.73999999999978</v>
          </cell>
        </row>
        <row r="109">
          <cell r="A109" t="str">
            <v>PEF DES Exp Cust Sol TA</v>
          </cell>
          <cell r="B109">
            <v>67.579999999999927</v>
          </cell>
          <cell r="C109">
            <v>67.579999999999927</v>
          </cell>
          <cell r="D109">
            <v>67.579999999999927</v>
          </cell>
          <cell r="E109">
            <v>202.73999999999978</v>
          </cell>
        </row>
        <row r="110">
          <cell r="A110" t="str">
            <v>EHS and Coal Combustion Products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</row>
        <row r="111">
          <cell r="A111" t="str">
            <v>PEF Ash Strategy ABSA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</row>
        <row r="112">
          <cell r="A112" t="str">
            <v>FERC Interconnection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</row>
        <row r="113">
          <cell r="A113" t="str">
            <v>PEF FERC Interconnection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</row>
        <row r="114">
          <cell r="A114" t="str">
            <v>Grid Solutions</v>
          </cell>
          <cell r="B114">
            <v>26080.961408010589</v>
          </cell>
          <cell r="C114">
            <v>26163.188984818211</v>
          </cell>
          <cell r="D114">
            <v>26149.591843253296</v>
          </cell>
          <cell r="E114">
            <v>78393.742236082093</v>
          </cell>
        </row>
        <row r="115">
          <cell r="A115" t="str">
            <v>PEF Dist_MajProj_OthT&amp;D_Mthly-360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</row>
        <row r="116">
          <cell r="A116" t="str">
            <v>PEF Dist_MajProj_OthT&amp;D_Mthly-362</v>
          </cell>
          <cell r="B116">
            <v>155.92726623533599</v>
          </cell>
          <cell r="C116">
            <v>170.5451709064946</v>
          </cell>
          <cell r="D116">
            <v>204.29261806836439</v>
          </cell>
          <cell r="E116">
            <v>530.76505521019499</v>
          </cell>
        </row>
        <row r="117">
          <cell r="A117" t="str">
            <v>PEF Dist_MajProj_OthT&amp;D_Mthly-364</v>
          </cell>
          <cell r="B117">
            <v>105.8223656965456</v>
          </cell>
          <cell r="C117">
            <v>115.74092894627847</v>
          </cell>
          <cell r="D117">
            <v>138.64389637157819</v>
          </cell>
          <cell r="E117">
            <v>360.20719101440227</v>
          </cell>
        </row>
        <row r="118">
          <cell r="A118" t="str">
            <v>PEF Dist_MajProj_OthT&amp;D_Mthly-365</v>
          </cell>
          <cell r="B118">
            <v>136.67106355787564</v>
          </cell>
          <cell r="C118">
            <v>149.48466842542348</v>
          </cell>
          <cell r="D118">
            <v>179.05959386737049</v>
          </cell>
          <cell r="E118">
            <v>465.21532585066961</v>
          </cell>
        </row>
        <row r="119">
          <cell r="A119" t="str">
            <v>PEF Dist_MajProj_OthT&amp;D_Mthly-366</v>
          </cell>
          <cell r="B119">
            <v>50.064081681296557</v>
          </cell>
          <cell r="C119">
            <v>54.763425632672806</v>
          </cell>
          <cell r="D119">
            <v>65.597705370253152</v>
          </cell>
          <cell r="E119">
            <v>170.42521268422252</v>
          </cell>
        </row>
        <row r="120">
          <cell r="A120" t="str">
            <v>PEF Dist_MajProj_OthT&amp;D_Mthly-367</v>
          </cell>
          <cell r="B120">
            <v>151.12087122321736</v>
          </cell>
          <cell r="C120">
            <v>165.29024834849042</v>
          </cell>
          <cell r="D120">
            <v>198.00731609933973</v>
          </cell>
          <cell r="E120">
            <v>514.41843567104752</v>
          </cell>
        </row>
        <row r="121">
          <cell r="A121" t="str">
            <v>PEF Dist_MajProj_OthT&amp;D_Mthly-368</v>
          </cell>
          <cell r="B121">
            <v>114.13916736701685</v>
          </cell>
          <cell r="C121">
            <v>124.84265566694648</v>
          </cell>
          <cell r="D121">
            <v>149.55133706226661</v>
          </cell>
          <cell r="E121">
            <v>388.53316009622995</v>
          </cell>
        </row>
        <row r="122">
          <cell r="A122" t="str">
            <v>PEF Dist_MajProj_OthT&amp;D_Mthly-369</v>
          </cell>
          <cell r="B122">
            <v>70.371363339063009</v>
          </cell>
          <cell r="C122">
            <v>76.966748545335577</v>
          </cell>
          <cell r="D122">
            <v>92.197986699418834</v>
          </cell>
          <cell r="E122">
            <v>239.53609858381742</v>
          </cell>
        </row>
        <row r="123">
          <cell r="A123" t="str">
            <v>PEF Dist_MajProj_OthT&amp;D_Mthly-370</v>
          </cell>
          <cell r="B123">
            <v>41.073770747950221</v>
          </cell>
          <cell r="C123">
            <v>44.916829508299088</v>
          </cell>
          <cell r="D123">
            <v>53.812766731803549</v>
          </cell>
          <cell r="E123">
            <v>139.80336698805286</v>
          </cell>
        </row>
        <row r="124">
          <cell r="A124" t="str">
            <v>PEF Grid Solutions - H&amp;R_Mthly-364</v>
          </cell>
          <cell r="B124">
            <v>18.509499684284016</v>
          </cell>
          <cell r="C124">
            <v>30.982379373988046</v>
          </cell>
          <cell r="D124">
            <v>30.982379373988046</v>
          </cell>
          <cell r="E124">
            <v>80.474258432260115</v>
          </cell>
        </row>
        <row r="125">
          <cell r="A125" t="str">
            <v>PEF Grid Solutions - H&amp;R_Mthly-365</v>
          </cell>
          <cell r="B125">
            <v>22.076824262008003</v>
          </cell>
          <cell r="C125">
            <v>36.953594442056001</v>
          </cell>
          <cell r="D125">
            <v>36.953594442056001</v>
          </cell>
          <cell r="E125">
            <v>95.984013146120006</v>
          </cell>
        </row>
        <row r="126">
          <cell r="A126" t="str">
            <v>PEF Grid Solutions - H&amp;R_Mthly-368</v>
          </cell>
          <cell r="B126">
            <v>19.278159653708002</v>
          </cell>
          <cell r="C126">
            <v>32.26901138395602</v>
          </cell>
          <cell r="D126">
            <v>32.26901138395602</v>
          </cell>
          <cell r="E126">
            <v>83.816182421620042</v>
          </cell>
        </row>
        <row r="127">
          <cell r="A127" t="str">
            <v xml:space="preserve">PEF Grid Solutions Advanced DMS Dec 21 VS </v>
          </cell>
          <cell r="B127">
            <v>0.23531560000000162</v>
          </cell>
          <cell r="C127">
            <v>0.23531560000000162</v>
          </cell>
          <cell r="D127">
            <v>0.23531560000000162</v>
          </cell>
          <cell r="E127">
            <v>0.70594680000000487</v>
          </cell>
        </row>
        <row r="128">
          <cell r="A128" t="str">
            <v>PEF Grid Solutions Advanced DMS VS</v>
          </cell>
          <cell r="B128">
            <v>67.699205806249665</v>
          </cell>
          <cell r="C128">
            <v>42.43780091612507</v>
          </cell>
          <cell r="D128">
            <v>0.84875601832250425</v>
          </cell>
          <cell r="E128">
            <v>110.98576274069724</v>
          </cell>
        </row>
        <row r="129">
          <cell r="A129" t="str">
            <v>PEF Grid Solutions Circuit Reliability IK</v>
          </cell>
          <cell r="B129">
            <v>404.88</v>
          </cell>
          <cell r="C129">
            <v>404.88</v>
          </cell>
          <cell r="D129">
            <v>404.88</v>
          </cell>
          <cell r="E129">
            <v>1214.6399999999999</v>
          </cell>
        </row>
        <row r="130">
          <cell r="A130" t="str">
            <v>PEF Grid Solutions Communication Monthly RR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</row>
        <row r="131">
          <cell r="A131" t="str">
            <v>PEF Grid Solutions Communication Monthly RR - 36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</row>
        <row r="132">
          <cell r="A132" t="str">
            <v xml:space="preserve">PEF Grid Solutions Communications Quarterly RR </v>
          </cell>
          <cell r="B132">
            <v>247.48511392053115</v>
          </cell>
          <cell r="C132">
            <v>269.21115693743741</v>
          </cell>
          <cell r="D132">
            <v>192.75328416088632</v>
          </cell>
          <cell r="E132">
            <v>709.44955501885488</v>
          </cell>
        </row>
        <row r="133">
          <cell r="A133" t="str">
            <v>PEF Grid Solutions Dist Energy Enablement &amp; Storage VS</v>
          </cell>
          <cell r="B133">
            <v>19.383855651289625</v>
          </cell>
          <cell r="C133">
            <v>0.72817951302579254</v>
          </cell>
          <cell r="D133">
            <v>0.35506599026051788</v>
          </cell>
          <cell r="E133">
            <v>20.467101154575936</v>
          </cell>
        </row>
        <row r="134">
          <cell r="A134" t="str">
            <v>PEF Grid Solutions Ent App VS - 303</v>
          </cell>
          <cell r="B134">
            <v>97.843483584220849</v>
          </cell>
          <cell r="C134">
            <v>84.560870671683915</v>
          </cell>
          <cell r="D134">
            <v>10.771216013433559</v>
          </cell>
          <cell r="E134">
            <v>193.17557026933832</v>
          </cell>
        </row>
        <row r="135">
          <cell r="A135" t="str">
            <v>PEF Grid Solutions Maintenance Grid Mod VS</v>
          </cell>
          <cell r="B135">
            <v>661.81000000000006</v>
          </cell>
          <cell r="C135">
            <v>661.81000000000006</v>
          </cell>
          <cell r="D135">
            <v>661.81000000000006</v>
          </cell>
          <cell r="E135">
            <v>1985.4300000000003</v>
          </cell>
        </row>
        <row r="136">
          <cell r="A136" t="str">
            <v>PEF Grid Solutions Self Optimizing Monthly IK</v>
          </cell>
          <cell r="B136">
            <v>8169.58</v>
          </cell>
          <cell r="C136">
            <v>8169.58</v>
          </cell>
          <cell r="D136">
            <v>8169.58</v>
          </cell>
          <cell r="E136">
            <v>24508.739999999998</v>
          </cell>
        </row>
        <row r="137">
          <cell r="A137" t="str">
            <v>PEF Grid Solutions Targeted Undergrounding Qtrly IK</v>
          </cell>
          <cell r="B137">
            <v>14456.14</v>
          </cell>
          <cell r="C137">
            <v>14456.14</v>
          </cell>
          <cell r="D137">
            <v>14456.14</v>
          </cell>
          <cell r="E137">
            <v>43368.42</v>
          </cell>
        </row>
        <row r="138">
          <cell r="A138" t="str">
            <v xml:space="preserve">PEF Grid Solutions Transmission FF </v>
          </cell>
          <cell r="B138">
            <v>1070.8500000000001</v>
          </cell>
          <cell r="C138">
            <v>1070.8500000000001</v>
          </cell>
          <cell r="D138">
            <v>1070.8500000000001</v>
          </cell>
          <cell r="E138">
            <v>3212.55</v>
          </cell>
        </row>
        <row r="139">
          <cell r="A139" t="str">
            <v>PEF Grid Solutions Transmission GG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</row>
        <row r="140">
          <cell r="A140" t="str">
            <v>Integrated Grid Strategy</v>
          </cell>
          <cell r="B140">
            <v>12325.13978219479</v>
          </cell>
          <cell r="C140">
            <v>112448.53350132357</v>
          </cell>
          <cell r="D140">
            <v>54162.126138717424</v>
          </cell>
          <cell r="E140">
            <v>178935.79942223578</v>
          </cell>
        </row>
        <row r="141">
          <cell r="A141" t="str">
            <v>PEF IGS Exp Other OU</v>
          </cell>
          <cell r="B141">
            <v>61.64</v>
          </cell>
          <cell r="C141">
            <v>61.64</v>
          </cell>
          <cell r="D141">
            <v>61.64</v>
          </cell>
          <cell r="E141">
            <v>184.92000000000002</v>
          </cell>
        </row>
        <row r="142">
          <cell r="A142" t="str">
            <v>PEF IGS Exp Outdoor Lighting IK</v>
          </cell>
          <cell r="B142">
            <v>4294.5500000000029</v>
          </cell>
          <cell r="C142">
            <v>4294.5500000000029</v>
          </cell>
          <cell r="D142">
            <v>4294.5500000000065</v>
          </cell>
          <cell r="E142">
            <v>12883.650000000012</v>
          </cell>
        </row>
        <row r="143">
          <cell r="A143" t="str">
            <v>PEF Solar Exp Battery BY - Bartow 2025</v>
          </cell>
          <cell r="B143">
            <v>0</v>
          </cell>
          <cell r="C143">
            <v>0</v>
          </cell>
          <cell r="D143">
            <v>49805.936138717414</v>
          </cell>
          <cell r="E143">
            <v>49805.936138717414</v>
          </cell>
        </row>
        <row r="144">
          <cell r="A144" t="str">
            <v>PEF Solar Growth Battery BY - 2024 Dixie County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</row>
        <row r="145">
          <cell r="A145" t="str">
            <v>PEF Solar Growth Battery BY - CR Powerline</v>
          </cell>
          <cell r="B145">
            <v>7968.9497821947871</v>
          </cell>
          <cell r="C145">
            <v>108092.34350132357</v>
          </cell>
          <cell r="D145">
            <v>0</v>
          </cell>
          <cell r="E145">
            <v>116061.29328351836</v>
          </cell>
        </row>
        <row r="146">
          <cell r="A146" t="str">
            <v>Nuclear</v>
          </cell>
          <cell r="B146">
            <v>-37538.050000000003</v>
          </cell>
          <cell r="C146">
            <v>-37538.050000000003</v>
          </cell>
          <cell r="D146">
            <v>-37538.050000000003</v>
          </cell>
          <cell r="E146">
            <v>-112614.15000000001</v>
          </cell>
        </row>
        <row r="147">
          <cell r="A147" t="str">
            <v>PEF Nuclear Maintenance</v>
          </cell>
          <cell r="B147">
            <v>-37568.950000000004</v>
          </cell>
          <cell r="C147">
            <v>-37568.950000000004</v>
          </cell>
          <cell r="D147">
            <v>-37568.950000000004</v>
          </cell>
          <cell r="E147">
            <v>-112706.85</v>
          </cell>
        </row>
        <row r="148">
          <cell r="A148" t="str">
            <v>PEF Nuclear New Gen COLA</v>
          </cell>
          <cell r="B148">
            <v>30.9</v>
          </cell>
          <cell r="C148">
            <v>30.9</v>
          </cell>
          <cell r="D148">
            <v>30.9</v>
          </cell>
          <cell r="E148">
            <v>92.699999999999989</v>
          </cell>
        </row>
        <row r="149">
          <cell r="A149" t="str">
            <v>Other Departments (Jamil)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</row>
        <row r="150">
          <cell r="A150" t="str">
            <v>PEF Transmission Expansion GG Lines - Osprey to Kathleen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</row>
        <row r="151">
          <cell r="A151" t="str">
            <v>PEF Transmission Expansion GG Lines - Osprey to Kathleen 355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</row>
        <row r="152">
          <cell r="A152" t="str">
            <v>PEF Transmission Expansion GG Lines - Osprey to Kathleen 356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</row>
        <row r="153">
          <cell r="A153" t="str">
            <v>Project Management and Construction</v>
          </cell>
          <cell r="B153">
            <v>0.53</v>
          </cell>
          <cell r="C153">
            <v>0.53</v>
          </cell>
          <cell r="D153">
            <v>0.53</v>
          </cell>
          <cell r="E153">
            <v>1.59</v>
          </cell>
        </row>
        <row r="154">
          <cell r="A154" t="str">
            <v>PEF Transmission Major Projects CC 2018</v>
          </cell>
          <cell r="B154">
            <v>0.53</v>
          </cell>
          <cell r="C154">
            <v>0.53</v>
          </cell>
          <cell r="D154">
            <v>0.53</v>
          </cell>
          <cell r="E154">
            <v>1.59</v>
          </cell>
        </row>
        <row r="155">
          <cell r="A155" t="str">
            <v>Regulated &amp; Renewable Energy</v>
          </cell>
          <cell r="B155">
            <v>167027.54391937854</v>
          </cell>
          <cell r="C155">
            <v>172599.53853028046</v>
          </cell>
          <cell r="D155">
            <v>186006.2792602517</v>
          </cell>
          <cell r="E155">
            <v>525633.36170991068</v>
          </cell>
        </row>
        <row r="156">
          <cell r="A156" t="str">
            <v>PEF Fossil Hydro Maint Rotables Citrus 1&amp;2 BG</v>
          </cell>
          <cell r="B156">
            <v>19022.412807792542</v>
          </cell>
          <cell r="C156">
            <v>19053.030793772057</v>
          </cell>
          <cell r="D156">
            <v>19053.030793772057</v>
          </cell>
          <cell r="E156">
            <v>57128.474395336656</v>
          </cell>
        </row>
        <row r="157">
          <cell r="A157" t="str">
            <v>PEF Fossil Hydro Maint Rotables Hines 2 BG</v>
          </cell>
          <cell r="B157">
            <v>1.3620254774496061</v>
          </cell>
          <cell r="C157">
            <v>1.3620254774496061</v>
          </cell>
          <cell r="D157">
            <v>1.3620254774496061</v>
          </cell>
          <cell r="E157">
            <v>4.0860764323488183</v>
          </cell>
        </row>
        <row r="158">
          <cell r="A158" t="str">
            <v>PEF Fossil Hydro Maintenance Anclote BA-311</v>
          </cell>
          <cell r="B158">
            <v>537.27244256457823</v>
          </cell>
          <cell r="C158">
            <v>494.78276919845689</v>
          </cell>
          <cell r="D158">
            <v>551.40192328865271</v>
          </cell>
          <cell r="E158">
            <v>1583.4571350516876</v>
          </cell>
        </row>
        <row r="159">
          <cell r="A159" t="str">
            <v>PEF Fossil Hydro Maintenance Anclote BA-312</v>
          </cell>
          <cell r="B159">
            <v>2640.506234036493</v>
          </cell>
          <cell r="C159">
            <v>2462.6940755430392</v>
          </cell>
          <cell r="D159">
            <v>2754.3609082170515</v>
          </cell>
          <cell r="E159">
            <v>7857.5612177965832</v>
          </cell>
        </row>
        <row r="160">
          <cell r="A160" t="str">
            <v>PEF Fossil Hydro Maintenance Anclote BA-314</v>
          </cell>
          <cell r="B160">
            <v>1869.0961606253136</v>
          </cell>
          <cell r="C160">
            <v>1743.2333248101716</v>
          </cell>
          <cell r="D160">
            <v>1949.690281070029</v>
          </cell>
          <cell r="E160">
            <v>5562.0197665055148</v>
          </cell>
        </row>
        <row r="161">
          <cell r="A161" t="str">
            <v>PEF Fossil Hydro Maintenance Anclote BA-315</v>
          </cell>
          <cell r="B161">
            <v>455.50865661132218</v>
          </cell>
          <cell r="C161">
            <v>424.83604846042584</v>
          </cell>
          <cell r="D161">
            <v>475.14977800711961</v>
          </cell>
          <cell r="E161">
            <v>1355.4944830788677</v>
          </cell>
        </row>
        <row r="162">
          <cell r="A162" t="str">
            <v>PEF Fossil Hydro Maintenance Anclote BA-316.1</v>
          </cell>
          <cell r="B162">
            <v>116.49873994405533</v>
          </cell>
          <cell r="C162">
            <v>108.65500336340764</v>
          </cell>
          <cell r="D162">
            <v>121.52285202924693</v>
          </cell>
          <cell r="E162">
            <v>346.67659533670991</v>
          </cell>
        </row>
        <row r="163">
          <cell r="A163" t="str">
            <v>PEF Fossil Hydro Maintenance Bartow CC BG</v>
          </cell>
          <cell r="B163">
            <v>725.30766726623824</v>
          </cell>
          <cell r="C163">
            <v>531.36039703924621</v>
          </cell>
          <cell r="D163">
            <v>345.38425807551005</v>
          </cell>
          <cell r="E163">
            <v>1602.0523223809946</v>
          </cell>
        </row>
        <row r="164">
          <cell r="A164" t="str">
            <v>PEF Fossil Hydro Maintenance Bartow CC BG-341</v>
          </cell>
          <cell r="B164">
            <v>2026.9083911063685</v>
          </cell>
          <cell r="C164">
            <v>2994.7703311357513</v>
          </cell>
          <cell r="D164">
            <v>3891.9739388343946</v>
          </cell>
          <cell r="E164">
            <v>8913.6526610765141</v>
          </cell>
        </row>
        <row r="165">
          <cell r="A165" t="str">
            <v>PEF Fossil Hydro Maintenance Bartow CC BG-342</v>
          </cell>
          <cell r="B165">
            <v>933.50271914160282</v>
          </cell>
          <cell r="C165">
            <v>1379.2579770837917</v>
          </cell>
          <cell r="D165">
            <v>1792.4693337756585</v>
          </cell>
          <cell r="E165">
            <v>4105.2300300010529</v>
          </cell>
        </row>
        <row r="166">
          <cell r="A166" t="str">
            <v>PEF Fossil Hydro Maintenance Bartow CC BG-343</v>
          </cell>
          <cell r="B166">
            <v>10916.622986582646</v>
          </cell>
          <cell r="C166">
            <v>16129.380373388503</v>
          </cell>
          <cell r="D166">
            <v>20961.577290574893</v>
          </cell>
          <cell r="E166">
            <v>48007.580650546042</v>
          </cell>
        </row>
        <row r="167">
          <cell r="A167" t="str">
            <v>PEF Fossil Hydro Maintenance Bartow CC BG-344</v>
          </cell>
          <cell r="B167">
            <v>1251.9278924870146</v>
          </cell>
          <cell r="C167">
            <v>1729.8568893805175</v>
          </cell>
          <cell r="D167">
            <v>2155.8822801570309</v>
          </cell>
          <cell r="E167">
            <v>5137.6670620245623</v>
          </cell>
        </row>
        <row r="168">
          <cell r="A168" t="str">
            <v>PEF Fossil Hydro Maintenance Bartow CC BG-345</v>
          </cell>
          <cell r="B168">
            <v>876.55616619836326</v>
          </cell>
          <cell r="C168">
            <v>1295.1157729755525</v>
          </cell>
          <cell r="D168">
            <v>1683.1152661655319</v>
          </cell>
          <cell r="E168">
            <v>3854.7872053394476</v>
          </cell>
        </row>
        <row r="169">
          <cell r="A169" t="str">
            <v>PEF Fossil Hydro Maintenance Bartow CC BG-346</v>
          </cell>
          <cell r="B169">
            <v>4950.8911018682156</v>
          </cell>
          <cell r="C169">
            <v>4485.1280602034385</v>
          </cell>
          <cell r="D169">
            <v>3651.8772741670673</v>
          </cell>
          <cell r="E169">
            <v>13087.896436238721</v>
          </cell>
        </row>
        <row r="170">
          <cell r="A170" t="str">
            <v>PEF Fossil Hydro Maintenance Bartow CT BG</v>
          </cell>
          <cell r="B170">
            <v>374.79</v>
          </cell>
          <cell r="C170">
            <v>374.79</v>
          </cell>
          <cell r="D170">
            <v>374.79</v>
          </cell>
          <cell r="E170">
            <v>1124.3700000000001</v>
          </cell>
        </row>
        <row r="171">
          <cell r="A171" t="str">
            <v>PEF Fossil Hydro Maintenance Bartow CT BG-341</v>
          </cell>
          <cell r="B171">
            <v>190.12</v>
          </cell>
          <cell r="C171">
            <v>190.12</v>
          </cell>
          <cell r="D171">
            <v>190.12</v>
          </cell>
          <cell r="E171">
            <v>570.36</v>
          </cell>
        </row>
        <row r="172">
          <cell r="A172" t="str">
            <v>PEF Fossil Hydro Maintenance Citrus CC BA</v>
          </cell>
          <cell r="B172">
            <v>9028.1209387226118</v>
          </cell>
          <cell r="C172">
            <v>5003.4862502070882</v>
          </cell>
          <cell r="D172">
            <v>3270.8049112605445</v>
          </cell>
          <cell r="E172">
            <v>17302.412100190246</v>
          </cell>
        </row>
        <row r="173">
          <cell r="A173" t="str">
            <v>PEF Fossil Hydro Maintenance Citrus CC BA-341</v>
          </cell>
          <cell r="B173">
            <v>1726.1487144930113</v>
          </cell>
          <cell r="C173">
            <v>2091.7814592527461</v>
          </cell>
          <cell r="D173">
            <v>2372.6816534052596</v>
          </cell>
          <cell r="E173">
            <v>6190.6118271510168</v>
          </cell>
        </row>
        <row r="174">
          <cell r="A174" t="str">
            <v>PEF Fossil Hydro Maintenance Citrus CC BA-342</v>
          </cell>
          <cell r="B174">
            <v>3810.4935822228877</v>
          </cell>
          <cell r="C174">
            <v>4403.8406501996651</v>
          </cell>
          <cell r="D174">
            <v>4908.635710116876</v>
          </cell>
          <cell r="E174">
            <v>13122.969942539428</v>
          </cell>
        </row>
        <row r="175">
          <cell r="A175" t="str">
            <v>PEF Fossil Hydro Maintenance Citrus CC BA-343</v>
          </cell>
          <cell r="B175">
            <v>10210.739859002631</v>
          </cell>
          <cell r="C175">
            <v>12628.188198723485</v>
          </cell>
          <cell r="D175">
            <v>14427.13385935816</v>
          </cell>
          <cell r="E175">
            <v>37266.061917084277</v>
          </cell>
        </row>
        <row r="176">
          <cell r="A176" t="str">
            <v>PEF Fossil Hydro Maintenance Citrus CC BA-344</v>
          </cell>
          <cell r="B176">
            <v>245.75299097206459</v>
          </cell>
          <cell r="C176">
            <v>303.93632670500051</v>
          </cell>
          <cell r="D176">
            <v>347.23435622962484</v>
          </cell>
          <cell r="E176">
            <v>896.92367390668994</v>
          </cell>
        </row>
        <row r="177">
          <cell r="A177" t="str">
            <v>PEF Fossil Hydro Maintenance Citrus CC BA-345</v>
          </cell>
          <cell r="B177">
            <v>1767.2413302893028</v>
          </cell>
          <cell r="C177">
            <v>2185.6475338864157</v>
          </cell>
          <cell r="D177">
            <v>2497.0050783152969</v>
          </cell>
          <cell r="E177">
            <v>6449.893942491015</v>
          </cell>
        </row>
        <row r="178">
          <cell r="A178" t="str">
            <v>PEF Fossil Hydro Maintenance Citrus CC BA-346</v>
          </cell>
          <cell r="B178">
            <v>86.135430129503021</v>
          </cell>
          <cell r="C178">
            <v>106.52995316751566</v>
          </cell>
          <cell r="D178">
            <v>121.70614843620393</v>
          </cell>
          <cell r="E178">
            <v>314.37153173322258</v>
          </cell>
        </row>
        <row r="179">
          <cell r="A179" t="str">
            <v>PEF Fossil Hydro Maintenance CR 4&amp;5-311</v>
          </cell>
          <cell r="B179">
            <v>2512.4376133915521</v>
          </cell>
          <cell r="C179">
            <v>2316.2680814522296</v>
          </cell>
          <cell r="D179">
            <v>2247.0070367307499</v>
          </cell>
          <cell r="E179">
            <v>7075.712731574532</v>
          </cell>
        </row>
        <row r="180">
          <cell r="A180" t="str">
            <v>PEF Fossil Hydro Maintenance CR 4&amp;5-312</v>
          </cell>
          <cell r="B180">
            <v>6297.673740107819</v>
          </cell>
          <cell r="C180">
            <v>6742.1740048706624</v>
          </cell>
          <cell r="D180">
            <v>7026.7482054520169</v>
          </cell>
          <cell r="E180">
            <v>20066.595950430499</v>
          </cell>
        </row>
        <row r="181">
          <cell r="A181" t="str">
            <v>PEF Fossil Hydro Maintenance CR 4&amp;5-314</v>
          </cell>
          <cell r="B181">
            <v>1200.7151858114694</v>
          </cell>
          <cell r="C181">
            <v>1315.2274525765133</v>
          </cell>
          <cell r="D181">
            <v>1384.0522422049846</v>
          </cell>
          <cell r="E181">
            <v>3899.9948805929671</v>
          </cell>
        </row>
        <row r="182">
          <cell r="A182" t="str">
            <v>PEF Fossil Hydro Maintenance CR 4&amp;5-315</v>
          </cell>
          <cell r="B182">
            <v>646.83859068966649</v>
          </cell>
          <cell r="C182">
            <v>708.5279461169315</v>
          </cell>
          <cell r="D182">
            <v>745.60490871855779</v>
          </cell>
          <cell r="E182">
            <v>2100.971445525156</v>
          </cell>
        </row>
        <row r="183">
          <cell r="A183" t="str">
            <v>PEF Fossil Hydro Maintenance CR 4&amp;5-316.1</v>
          </cell>
          <cell r="B183">
            <v>140.26418786648466</v>
          </cell>
          <cell r="C183">
            <v>153.64135484772271</v>
          </cell>
          <cell r="D183">
            <v>161.6788980326628</v>
          </cell>
          <cell r="E183">
            <v>455.5844407468702</v>
          </cell>
        </row>
        <row r="184">
          <cell r="A184" t="str">
            <v>PEF Fossil Hydro Maintenance CR Common BA</v>
          </cell>
          <cell r="B184">
            <v>2812.6600000000003</v>
          </cell>
          <cell r="C184">
            <v>2812.6600000000003</v>
          </cell>
          <cell r="D184">
            <v>2812.6600000000003</v>
          </cell>
          <cell r="E184">
            <v>8437.9800000000014</v>
          </cell>
        </row>
        <row r="185">
          <cell r="A185" t="str">
            <v>PEF Fossil Hydro Maintenance Debary 7-10 BG-341</v>
          </cell>
          <cell r="B185">
            <v>0</v>
          </cell>
          <cell r="C185">
            <v>59.058060953776064</v>
          </cell>
          <cell r="D185">
            <v>70.818060953776069</v>
          </cell>
          <cell r="E185">
            <v>129.87612190755215</v>
          </cell>
        </row>
        <row r="186">
          <cell r="A186" t="str">
            <v>PEF Fossil Hydro Maintenance Debary 7-10 BG-342</v>
          </cell>
          <cell r="B186">
            <v>0</v>
          </cell>
          <cell r="C186">
            <v>70.919433816731811</v>
          </cell>
          <cell r="D186">
            <v>85.039433816731758</v>
          </cell>
          <cell r="E186">
            <v>155.95886763346357</v>
          </cell>
        </row>
        <row r="187">
          <cell r="A187" t="str">
            <v>PEF Fossil Hydro Maintenance Debary 7-10 BG-343</v>
          </cell>
          <cell r="B187">
            <v>0</v>
          </cell>
          <cell r="C187">
            <v>789.14402449707063</v>
          </cell>
          <cell r="D187">
            <v>946.27402449707029</v>
          </cell>
          <cell r="E187">
            <v>1735.4180489941409</v>
          </cell>
        </row>
        <row r="188">
          <cell r="A188" t="str">
            <v>PEF Fossil Hydro Maintenance Debary 7-10 BG-344</v>
          </cell>
          <cell r="B188">
            <v>0</v>
          </cell>
          <cell r="C188">
            <v>203.66519335123701</v>
          </cell>
          <cell r="D188">
            <v>244.21519335123696</v>
          </cell>
          <cell r="E188">
            <v>447.88038670247397</v>
          </cell>
        </row>
        <row r="189">
          <cell r="A189" t="str">
            <v>PEF Fossil Hydro Maintenance Debary 7-10 BG-345</v>
          </cell>
          <cell r="B189">
            <v>0</v>
          </cell>
          <cell r="C189">
            <v>69.942553251953157</v>
          </cell>
          <cell r="D189">
            <v>83.872553251953107</v>
          </cell>
          <cell r="E189">
            <v>153.81510650390626</v>
          </cell>
        </row>
        <row r="190">
          <cell r="A190" t="str">
            <v>PEF Fossil Hydro Maintenance Debary 7-10 BG-346</v>
          </cell>
          <cell r="B190">
            <v>0</v>
          </cell>
          <cell r="C190">
            <v>11.536619002278641</v>
          </cell>
          <cell r="D190">
            <v>13.836619002278638</v>
          </cell>
          <cell r="E190">
            <v>25.37323800455728</v>
          </cell>
        </row>
        <row r="191">
          <cell r="A191" t="str">
            <v>PEF Fossil Hydro Maintenance Debary BG-341</v>
          </cell>
          <cell r="B191">
            <v>7212.0732045635959</v>
          </cell>
          <cell r="C191">
            <v>7048.7744133724482</v>
          </cell>
          <cell r="D191">
            <v>6889.7269212337342</v>
          </cell>
          <cell r="E191">
            <v>21150.574539169778</v>
          </cell>
        </row>
        <row r="192">
          <cell r="A192" t="str">
            <v>PEF Fossil Hydro Maintenance Debary BG-342</v>
          </cell>
          <cell r="B192">
            <v>326.11906370663252</v>
          </cell>
          <cell r="C192">
            <v>357.93262717328309</v>
          </cell>
          <cell r="D192">
            <v>388.91796055180032</v>
          </cell>
          <cell r="E192">
            <v>1072.9696514317161</v>
          </cell>
        </row>
        <row r="193">
          <cell r="A193" t="str">
            <v>PEF Fossil Hydro Maintenance Debary BG-343</v>
          </cell>
          <cell r="B193">
            <v>833.67952820010862</v>
          </cell>
          <cell r="C193">
            <v>915.00662475126319</v>
          </cell>
          <cell r="D193">
            <v>994.21646246673902</v>
          </cell>
          <cell r="E193">
            <v>2742.9026154181106</v>
          </cell>
        </row>
        <row r="194">
          <cell r="A194" t="str">
            <v>PEF Fossil Hydro Maintenance Debary BG-344</v>
          </cell>
          <cell r="B194">
            <v>248.82910767146507</v>
          </cell>
          <cell r="C194">
            <v>273.10288216131607</v>
          </cell>
          <cell r="D194">
            <v>296.74471642837079</v>
          </cell>
          <cell r="E194">
            <v>818.67670626115193</v>
          </cell>
        </row>
        <row r="195">
          <cell r="A195" t="str">
            <v>PEF Fossil Hydro Maintenance Debary BG-345</v>
          </cell>
          <cell r="B195">
            <v>221.12527261889849</v>
          </cell>
          <cell r="C195">
            <v>242.69648288359502</v>
          </cell>
          <cell r="D195">
            <v>263.70611112377532</v>
          </cell>
          <cell r="E195">
            <v>727.52786662626886</v>
          </cell>
        </row>
        <row r="196">
          <cell r="A196" t="str">
            <v>PEF Fossil Hydro Maintenance Debary BG-346</v>
          </cell>
          <cell r="B196">
            <v>44.213823239298918</v>
          </cell>
          <cell r="C196">
            <v>48.526969658092881</v>
          </cell>
          <cell r="D196">
            <v>52.727828195577523</v>
          </cell>
          <cell r="E196">
            <v>145.46862109296933</v>
          </cell>
        </row>
        <row r="197">
          <cell r="A197" t="str">
            <v>PEF Fossil Hydro Maintenance Hines 1 BG</v>
          </cell>
          <cell r="B197">
            <v>2072.7990363523463</v>
          </cell>
          <cell r="C197">
            <v>1147.9990182933836</v>
          </cell>
          <cell r="D197">
            <v>641.73145122600147</v>
          </cell>
          <cell r="E197">
            <v>3862.5295058717315</v>
          </cell>
        </row>
        <row r="198">
          <cell r="A198" t="str">
            <v>PEF Fossil Hydro Maintenance Hines 1 BG-341</v>
          </cell>
          <cell r="B198">
            <v>1484.5798205895057</v>
          </cell>
          <cell r="C198">
            <v>1242.2478875486684</v>
          </cell>
          <cell r="D198">
            <v>1101.8899388807165</v>
          </cell>
          <cell r="E198">
            <v>3828.7176470188906</v>
          </cell>
        </row>
        <row r="199">
          <cell r="A199" t="str">
            <v>PEF Fossil Hydro Maintenance Hines 1 BG-342</v>
          </cell>
          <cell r="B199">
            <v>424.66161566459618</v>
          </cell>
          <cell r="C199">
            <v>355.3414940444045</v>
          </cell>
          <cell r="D199">
            <v>315.19253149563019</v>
          </cell>
          <cell r="E199">
            <v>1095.1956412046309</v>
          </cell>
        </row>
        <row r="200">
          <cell r="A200" t="str">
            <v>PEF Fossil Hydro Maintenance Hines 1 BG-343</v>
          </cell>
          <cell r="B200">
            <v>5607.7180687014616</v>
          </cell>
          <cell r="C200">
            <v>4692.3439647344194</v>
          </cell>
          <cell r="D200">
            <v>4162.1738347044156</v>
          </cell>
          <cell r="E200">
            <v>14462.235868140297</v>
          </cell>
        </row>
        <row r="201">
          <cell r="A201" t="str">
            <v>PEF Fossil Hydro Maintenance Hines 1 BG-344</v>
          </cell>
          <cell r="B201">
            <v>1057.8403044751954</v>
          </cell>
          <cell r="C201">
            <v>885.1621726392782</v>
          </cell>
          <cell r="D201">
            <v>785.1518857824218</v>
          </cell>
          <cell r="E201">
            <v>2728.1543628968952</v>
          </cell>
        </row>
        <row r="202">
          <cell r="A202" t="str">
            <v>PEF Fossil Hydro Maintenance Hines 1 BG-345</v>
          </cell>
          <cell r="B202">
            <v>1090.7422310597815</v>
          </cell>
          <cell r="C202">
            <v>912.69350196871096</v>
          </cell>
          <cell r="D202">
            <v>809.57011910494555</v>
          </cell>
          <cell r="E202">
            <v>2813.0058521334381</v>
          </cell>
        </row>
        <row r="203">
          <cell r="A203" t="str">
            <v>PEF Fossil Hydro Maintenance Hines 1 BG-346</v>
          </cell>
          <cell r="B203">
            <v>244.88429241102352</v>
          </cell>
          <cell r="C203">
            <v>204.91194253250586</v>
          </cell>
          <cell r="D203">
            <v>181.76115948871558</v>
          </cell>
          <cell r="E203">
            <v>631.55739443224502</v>
          </cell>
        </row>
        <row r="204">
          <cell r="A204" t="str">
            <v>PEF Fossil Hydro Maintenance Hines 2 BG-341</v>
          </cell>
          <cell r="B204">
            <v>393.39496025007389</v>
          </cell>
          <cell r="C204">
            <v>375.35754957007418</v>
          </cell>
          <cell r="D204">
            <v>399.20816908654228</v>
          </cell>
          <cell r="E204">
            <v>1167.9606789066904</v>
          </cell>
        </row>
        <row r="205">
          <cell r="A205" t="str">
            <v>PEF Fossil Hydro Maintenance Hines 2 BG-342</v>
          </cell>
          <cell r="B205">
            <v>252.72374499915998</v>
          </cell>
          <cell r="C205">
            <v>242.17121681704893</v>
          </cell>
          <cell r="D205">
            <v>261.47192820555398</v>
          </cell>
          <cell r="E205">
            <v>756.36689002176286</v>
          </cell>
        </row>
        <row r="206">
          <cell r="A206" t="str">
            <v>PEF Fossil Hydro Maintenance Hines 2 BG-343</v>
          </cell>
          <cell r="B206">
            <v>3075.9684992230227</v>
          </cell>
          <cell r="C206">
            <v>2947.5290783866189</v>
          </cell>
          <cell r="D206">
            <v>3182.4337274512909</v>
          </cell>
          <cell r="E206">
            <v>9205.9313050609326</v>
          </cell>
        </row>
        <row r="207">
          <cell r="A207" t="str">
            <v>PEF Fossil Hydro Maintenance Hines 2 BG-344</v>
          </cell>
          <cell r="B207">
            <v>744.1747141192368</v>
          </cell>
          <cell r="C207">
            <v>713.10206886269134</v>
          </cell>
          <cell r="D207">
            <v>769.93098496731386</v>
          </cell>
          <cell r="E207">
            <v>2227.2077679492422</v>
          </cell>
        </row>
        <row r="208">
          <cell r="A208" t="str">
            <v>PEF Fossil Hydro Maintenance Hines 2 BG-345</v>
          </cell>
          <cell r="B208">
            <v>379.06277315981094</v>
          </cell>
          <cell r="C208">
            <v>363.23407939485207</v>
          </cell>
          <cell r="D208">
            <v>392.18096707645418</v>
          </cell>
          <cell r="E208">
            <v>1134.4778196311172</v>
          </cell>
        </row>
        <row r="209">
          <cell r="A209" t="str">
            <v>PEF Fossil Hydro Maintenance Hines 2 BG-346</v>
          </cell>
          <cell r="B209">
            <v>59.47247329589495</v>
          </cell>
          <cell r="C209">
            <v>56.986800196302816</v>
          </cell>
          <cell r="D209">
            <v>61.532121171199563</v>
          </cell>
          <cell r="E209">
            <v>177.99139466339733</v>
          </cell>
        </row>
        <row r="210">
          <cell r="A210" t="str">
            <v>PEF Fossil Hydro Maintenance Hines 3 BG</v>
          </cell>
          <cell r="B210">
            <v>13.817105992301762</v>
          </cell>
          <cell r="C210">
            <v>-37.173541961688684</v>
          </cell>
          <cell r="D210">
            <v>-4.5828123707671864E-3</v>
          </cell>
          <cell r="E210">
            <v>-23.361018781757689</v>
          </cell>
        </row>
        <row r="211">
          <cell r="A211" t="str">
            <v>PEF Fossil Hydro Maintenance Hines 3 BG-341</v>
          </cell>
          <cell r="B211">
            <v>115.95659336436643</v>
          </cell>
          <cell r="C211">
            <v>86.256429992920005</v>
          </cell>
          <cell r="D211">
            <v>112.08559177364681</v>
          </cell>
          <cell r="E211">
            <v>314.29861513093323</v>
          </cell>
        </row>
        <row r="212">
          <cell r="A212" t="str">
            <v>PEF Fossil Hydro Maintenance Hines 3 BG-342</v>
          </cell>
          <cell r="B212">
            <v>154.29026790330795</v>
          </cell>
          <cell r="C212">
            <v>114.76995636840331</v>
          </cell>
          <cell r="D212">
            <v>149.13840970028741</v>
          </cell>
          <cell r="E212">
            <v>418.19863397199867</v>
          </cell>
        </row>
        <row r="213">
          <cell r="A213" t="str">
            <v>PEF Fossil Hydro Maintenance Hines 3 BG-343</v>
          </cell>
          <cell r="B213">
            <v>1146.781745579251</v>
          </cell>
          <cell r="C213">
            <v>853.04904096347582</v>
          </cell>
          <cell r="D213">
            <v>1108.5021250953071</v>
          </cell>
          <cell r="E213">
            <v>3108.3329116380337</v>
          </cell>
        </row>
        <row r="214">
          <cell r="A214" t="str">
            <v>PEF Fossil Hydro Maintenance Hines 3 BG-344</v>
          </cell>
          <cell r="B214">
            <v>559.93867504013451</v>
          </cell>
          <cell r="C214">
            <v>416.51750002008339</v>
          </cell>
          <cell r="D214">
            <v>541.24806753323139</v>
          </cell>
          <cell r="E214">
            <v>1517.7042425934492</v>
          </cell>
        </row>
        <row r="215">
          <cell r="A215" t="str">
            <v>PEF Fossil Hydro Maintenance Hines 3 BG-345</v>
          </cell>
          <cell r="B215">
            <v>239.35203679357483</v>
          </cell>
          <cell r="C215">
            <v>178.04593251566098</v>
          </cell>
          <cell r="D215">
            <v>231.36331593126241</v>
          </cell>
          <cell r="E215">
            <v>648.76128524049818</v>
          </cell>
        </row>
        <row r="216">
          <cell r="A216" t="str">
            <v>PEF Fossil Hydro Maintenance Hines 3 BG-346</v>
          </cell>
          <cell r="B216">
            <v>30.947121585363263</v>
          </cell>
          <cell r="C216">
            <v>17.904041574704749</v>
          </cell>
          <cell r="D216">
            <v>23.18529011000766</v>
          </cell>
          <cell r="E216">
            <v>72.036453270075668</v>
          </cell>
        </row>
        <row r="217">
          <cell r="A217" t="str">
            <v>PEF Fossil Hydro Maintenance Hines 4 BG-341</v>
          </cell>
          <cell r="B217">
            <v>465.01524941273669</v>
          </cell>
          <cell r="C217">
            <v>275.25605679333125</v>
          </cell>
          <cell r="D217">
            <v>188.86910045631362</v>
          </cell>
          <cell r="E217">
            <v>929.14040666238157</v>
          </cell>
        </row>
        <row r="218">
          <cell r="A218" t="str">
            <v>PEF Fossil Hydro Maintenance Hines 4 BG-342</v>
          </cell>
          <cell r="B218">
            <v>179.87188565805405</v>
          </cell>
          <cell r="C218">
            <v>128.28116534305286</v>
          </cell>
          <cell r="D218">
            <v>101.72137253155017</v>
          </cell>
          <cell r="E218">
            <v>409.87442353265709</v>
          </cell>
        </row>
        <row r="219">
          <cell r="A219" t="str">
            <v>PEF Fossil Hydro Maintenance Hines 4 BG-343</v>
          </cell>
          <cell r="B219">
            <v>3263.033528491058</v>
          </cell>
          <cell r="C219">
            <v>2327.1207010978997</v>
          </cell>
          <cell r="D219">
            <v>1845.3130619129388</v>
          </cell>
          <cell r="E219">
            <v>7435.4672915018964</v>
          </cell>
        </row>
        <row r="220">
          <cell r="A220" t="str">
            <v>PEF Fossil Hydro Maintenance Hines 4 BG-344</v>
          </cell>
          <cell r="B220">
            <v>1092.8099671483662</v>
          </cell>
          <cell r="C220">
            <v>779.36775223862446</v>
          </cell>
          <cell r="D220">
            <v>618.00796897746295</v>
          </cell>
          <cell r="E220">
            <v>2490.1856883644537</v>
          </cell>
        </row>
        <row r="221">
          <cell r="A221" t="str">
            <v>PEF Fossil Hydro Maintenance Hines 4 BG-345</v>
          </cell>
          <cell r="B221">
            <v>619.23532360508307</v>
          </cell>
          <cell r="C221">
            <v>441.62402879620663</v>
          </cell>
          <cell r="D221">
            <v>350.19080639164622</v>
          </cell>
          <cell r="E221">
            <v>1411.0501587929359</v>
          </cell>
        </row>
        <row r="222">
          <cell r="A222" t="str">
            <v>PEF Fossil Hydro Maintenance Hines 4 BG-346</v>
          </cell>
          <cell r="B222">
            <v>205.67272567558553</v>
          </cell>
          <cell r="C222">
            <v>146.68232974563477</v>
          </cell>
          <cell r="D222">
            <v>116.31218236501672</v>
          </cell>
          <cell r="E222">
            <v>468.66723778623702</v>
          </cell>
        </row>
        <row r="223">
          <cell r="A223" t="str">
            <v>PEF Fossil Hydro Maintenance Inter City BG P12-14 341</v>
          </cell>
          <cell r="B223">
            <v>32.291135590805482</v>
          </cell>
          <cell r="C223">
            <v>6.8625000000000114</v>
          </cell>
          <cell r="D223">
            <v>6.9819956327735149</v>
          </cell>
          <cell r="E223">
            <v>46.135631223579011</v>
          </cell>
        </row>
        <row r="224">
          <cell r="A224" t="str">
            <v>PEF Fossil Hydro Maintenance Inter City BG P12-14 342</v>
          </cell>
          <cell r="B224">
            <v>24.905301881244952</v>
          </cell>
          <cell r="C224">
            <v>25.741666666666617</v>
          </cell>
          <cell r="D224">
            <v>26.191991032909229</v>
          </cell>
          <cell r="E224">
            <v>76.838959580820799</v>
          </cell>
        </row>
        <row r="225">
          <cell r="A225" t="str">
            <v>PEF Fossil Hydro Maintenance Inter City BG P12-14 343</v>
          </cell>
          <cell r="B225">
            <v>325.08461381996131</v>
          </cell>
          <cell r="C225">
            <v>336.00250000000005</v>
          </cell>
          <cell r="D225">
            <v>341.87847465187656</v>
          </cell>
          <cell r="E225">
            <v>1002.9655884718379</v>
          </cell>
        </row>
        <row r="226">
          <cell r="A226" t="str">
            <v>PEF Fossil Hydro Maintenance Inter City BG P12-14 344</v>
          </cell>
          <cell r="B226">
            <v>81.679197936282662</v>
          </cell>
          <cell r="C226">
            <v>84.422500000000014</v>
          </cell>
          <cell r="D226">
            <v>85.898496873487943</v>
          </cell>
          <cell r="E226">
            <v>252.00019480977062</v>
          </cell>
        </row>
        <row r="227">
          <cell r="A227" t="str">
            <v>PEF Fossil Hydro Maintenance Inter City BG P12-14 345</v>
          </cell>
          <cell r="B227">
            <v>43.785197582429419</v>
          </cell>
          <cell r="C227">
            <v>45.255833333333385</v>
          </cell>
          <cell r="D227">
            <v>46.046766668151776</v>
          </cell>
          <cell r="E227">
            <v>135.08779758391458</v>
          </cell>
        </row>
        <row r="228">
          <cell r="A228" t="str">
            <v>PEF Fossil Hydro Maintenance Inter City BG P12-14 346</v>
          </cell>
          <cell r="B228">
            <v>0.75833934514772672</v>
          </cell>
          <cell r="C228">
            <v>0.78333333333333321</v>
          </cell>
          <cell r="D228">
            <v>0.79749088165302551</v>
          </cell>
          <cell r="E228">
            <v>2.3391635601340854</v>
          </cell>
        </row>
        <row r="229">
          <cell r="A229" t="str">
            <v>PEF Fossil Hydro Maintenance Inter City BG P1-6 341</v>
          </cell>
          <cell r="B229">
            <v>1058.9669144302843</v>
          </cell>
          <cell r="C229">
            <v>1000.4800954485104</v>
          </cell>
          <cell r="D229">
            <v>947.80651795818585</v>
          </cell>
          <cell r="E229">
            <v>3007.2535278369805</v>
          </cell>
        </row>
        <row r="230">
          <cell r="A230" t="str">
            <v>PEF Fossil Hydro Maintenance Inter City BG P1-6 342</v>
          </cell>
          <cell r="B230">
            <v>208.06486143144596</v>
          </cell>
          <cell r="C230">
            <v>214.63880751898307</v>
          </cell>
          <cell r="D230">
            <v>220.55934251622767</v>
          </cell>
          <cell r="E230">
            <v>643.26301146665674</v>
          </cell>
        </row>
        <row r="231">
          <cell r="A231" t="str">
            <v>PEF Fossil Hydro Maintenance Inter City BG P1-6 343</v>
          </cell>
          <cell r="B231">
            <v>1155.7246876339489</v>
          </cell>
          <cell r="C231">
            <v>1192.2405689618711</v>
          </cell>
          <cell r="D231">
            <v>1225.1269891543111</v>
          </cell>
          <cell r="E231">
            <v>3573.092245750131</v>
          </cell>
        </row>
        <row r="232">
          <cell r="A232" t="str">
            <v>PEF Fossil Hydro Maintenance Inter City BG P1-6 344</v>
          </cell>
          <cell r="B232">
            <v>183.66881608505182</v>
          </cell>
          <cell r="C232">
            <v>189.47195308088101</v>
          </cell>
          <cell r="D232">
            <v>194.69829281961822</v>
          </cell>
          <cell r="E232">
            <v>567.8390619855511</v>
          </cell>
        </row>
        <row r="233">
          <cell r="A233" t="str">
            <v>PEF Fossil Hydro Maintenance Inter City BG P1-6 345</v>
          </cell>
          <cell r="B233">
            <v>231.38788569621443</v>
          </cell>
          <cell r="C233">
            <v>238.69873806893619</v>
          </cell>
          <cell r="D233">
            <v>245.28293525522676</v>
          </cell>
          <cell r="E233">
            <v>715.36955902037744</v>
          </cell>
        </row>
        <row r="234">
          <cell r="A234" t="str">
            <v>PEF Fossil Hydro Maintenance Inter City BG P1-6 346</v>
          </cell>
          <cell r="B234">
            <v>72.256834723054453</v>
          </cell>
          <cell r="C234">
            <v>74.539836920818388</v>
          </cell>
          <cell r="D234">
            <v>76.59592229643053</v>
          </cell>
          <cell r="E234">
            <v>223.39259394030339</v>
          </cell>
        </row>
        <row r="235">
          <cell r="A235" t="str">
            <v>PEF Fossil Hydro Maintenance Inter City BG P7-10 341</v>
          </cell>
          <cell r="B235">
            <v>0</v>
          </cell>
          <cell r="C235">
            <v>1.0290715701952848</v>
          </cell>
          <cell r="D235">
            <v>1.0290715701952848</v>
          </cell>
          <cell r="E235">
            <v>2.0581431403905697</v>
          </cell>
        </row>
        <row r="236">
          <cell r="A236" t="str">
            <v>PEF Fossil Hydro Maintenance Inter City BG P7-10 342</v>
          </cell>
          <cell r="B236">
            <v>0</v>
          </cell>
          <cell r="C236">
            <v>0.81046558724342788</v>
          </cell>
          <cell r="D236">
            <v>0.81046558724342788</v>
          </cell>
          <cell r="E236">
            <v>1.6209311744868558</v>
          </cell>
        </row>
        <row r="237">
          <cell r="A237" t="str">
            <v>PEF Fossil Hydro Maintenance Inter City BG P7-10 343</v>
          </cell>
          <cell r="B237">
            <v>0</v>
          </cell>
          <cell r="C237">
            <v>7.9833169561607065</v>
          </cell>
          <cell r="D237">
            <v>7.9833169561607065</v>
          </cell>
          <cell r="E237">
            <v>15.966633912321413</v>
          </cell>
        </row>
        <row r="238">
          <cell r="A238" t="str">
            <v>PEF Fossil Hydro Maintenance Inter City BG P7-10 344</v>
          </cell>
          <cell r="B238">
            <v>0</v>
          </cell>
          <cell r="C238">
            <v>1.8193839810334111</v>
          </cell>
          <cell r="D238">
            <v>1.8193839810334111</v>
          </cell>
          <cell r="E238">
            <v>3.6387679620668223</v>
          </cell>
        </row>
        <row r="239">
          <cell r="A239" t="str">
            <v>PEF Fossil Hydro Maintenance Inter City BG P7-10 345</v>
          </cell>
          <cell r="B239">
            <v>0</v>
          </cell>
          <cell r="C239">
            <v>0.71991624603353443</v>
          </cell>
          <cell r="D239">
            <v>0.71991624603353443</v>
          </cell>
          <cell r="E239">
            <v>1.4398324920670689</v>
          </cell>
        </row>
        <row r="240">
          <cell r="A240" t="str">
            <v>PEF Fossil Hydro Maintenance Inter City BG P7-10 346</v>
          </cell>
          <cell r="B240">
            <v>0</v>
          </cell>
          <cell r="C240">
            <v>0.11014270715948538</v>
          </cell>
          <cell r="D240">
            <v>0.11014270715948538</v>
          </cell>
          <cell r="E240">
            <v>0.22028541431897075</v>
          </cell>
        </row>
        <row r="241">
          <cell r="A241" t="str">
            <v>PEF Fossil Hydro Maintenance Osprey BG</v>
          </cell>
          <cell r="B241">
            <v>825.89580359644856</v>
          </cell>
          <cell r="C241">
            <v>806.63161578854863</v>
          </cell>
          <cell r="D241">
            <v>684.74842391614936</v>
          </cell>
          <cell r="E241">
            <v>2317.2758433011468</v>
          </cell>
        </row>
        <row r="242">
          <cell r="A242" t="str">
            <v>PEF Fossil Hydro Maintenance Osprey BG-341</v>
          </cell>
          <cell r="B242">
            <v>13564.248252417663</v>
          </cell>
          <cell r="C242">
            <v>12763.461765766833</v>
          </cell>
          <cell r="D242">
            <v>10918.634579328451</v>
          </cell>
          <cell r="E242">
            <v>37246.344597512943</v>
          </cell>
        </row>
        <row r="243">
          <cell r="A243" t="str">
            <v>PEF Fossil Hydro Maintenance Osprey BG-342</v>
          </cell>
          <cell r="B243">
            <v>477.15556156564571</v>
          </cell>
          <cell r="C243">
            <v>526.15408739268969</v>
          </cell>
          <cell r="D243">
            <v>628.56462363253411</v>
          </cell>
          <cell r="E243">
            <v>1631.8742725908696</v>
          </cell>
        </row>
        <row r="244">
          <cell r="A244" t="str">
            <v>PEF Fossil Hydro Maintenance Osprey BG-343</v>
          </cell>
          <cell r="B244">
            <v>6229.9071825381034</v>
          </cell>
          <cell r="C244">
            <v>6869.7125170553709</v>
          </cell>
          <cell r="D244">
            <v>8206.8607364949767</v>
          </cell>
          <cell r="E244">
            <v>21306.480436088452</v>
          </cell>
        </row>
        <row r="245">
          <cell r="A245" t="str">
            <v>PEF Fossil Hydro Maintenance Osprey BG-344</v>
          </cell>
          <cell r="B245">
            <v>1218.148226032373</v>
          </cell>
          <cell r="C245">
            <v>1316.9102143270854</v>
          </cell>
          <cell r="D245">
            <v>1521.2686145890975</v>
          </cell>
          <cell r="E245">
            <v>4056.327054948556</v>
          </cell>
        </row>
        <row r="246">
          <cell r="A246" t="str">
            <v>PEF Fossil Hydro Maintenance Osprey BG-345</v>
          </cell>
          <cell r="B246">
            <v>1410.6392032442739</v>
          </cell>
          <cell r="C246">
            <v>1555.5141074403971</v>
          </cell>
          <cell r="D246">
            <v>1858.2821906768552</v>
          </cell>
          <cell r="E246">
            <v>4824.4355013615259</v>
          </cell>
        </row>
        <row r="247">
          <cell r="A247" t="str">
            <v>PEF Fossil Hydro Maintenance Osprey BG-346</v>
          </cell>
          <cell r="B247">
            <v>302.11276024458016</v>
          </cell>
          <cell r="C247">
            <v>333.13528925929205</v>
          </cell>
          <cell r="D247">
            <v>397.97984112298496</v>
          </cell>
          <cell r="E247">
            <v>1033.2278906268571</v>
          </cell>
        </row>
        <row r="248">
          <cell r="A248" t="str">
            <v>PEF Fossil Hydro Maintenance Suwannee BG-341</v>
          </cell>
          <cell r="B248">
            <v>6505.5434881430847</v>
          </cell>
          <cell r="C248">
            <v>4969.3559322142528</v>
          </cell>
          <cell r="D248">
            <v>4886.0868928424688</v>
          </cell>
          <cell r="E248">
            <v>16360.986313199806</v>
          </cell>
        </row>
        <row r="249">
          <cell r="A249" t="str">
            <v>PEF Fossil Hydro Maintenance Suwannee BG-342</v>
          </cell>
          <cell r="B249">
            <v>325.73819682477682</v>
          </cell>
          <cell r="C249">
            <v>518.39886871005206</v>
          </cell>
          <cell r="D249">
            <v>528.84203953948213</v>
          </cell>
          <cell r="E249">
            <v>1372.9791050743111</v>
          </cell>
        </row>
        <row r="250">
          <cell r="A250" t="str">
            <v>PEF Fossil Hydro Maintenance Suwannee BG-343</v>
          </cell>
          <cell r="B250">
            <v>1468.8130407088859</v>
          </cell>
          <cell r="C250">
            <v>2337.5552086685493</v>
          </cell>
          <cell r="D250">
            <v>2384.6453738691284</v>
          </cell>
          <cell r="E250">
            <v>6191.0136232465629</v>
          </cell>
        </row>
        <row r="251">
          <cell r="A251" t="str">
            <v>PEF Fossil Hydro Maintenance Suwannee BG-344</v>
          </cell>
          <cell r="B251">
            <v>370.22276735468154</v>
          </cell>
          <cell r="C251">
            <v>589.19422296247399</v>
          </cell>
          <cell r="D251">
            <v>601.06356970202467</v>
          </cell>
          <cell r="E251">
            <v>1560.4805600191803</v>
          </cell>
        </row>
        <row r="252">
          <cell r="A252" t="str">
            <v>PEF Fossil Hydro Maintenance Suwannee BG-345</v>
          </cell>
          <cell r="B252">
            <v>326.39029696638801</v>
          </cell>
          <cell r="C252">
            <v>519.43665911655671</v>
          </cell>
          <cell r="D252">
            <v>529.90073628501341</v>
          </cell>
          <cell r="E252">
            <v>1375.7276923679581</v>
          </cell>
        </row>
        <row r="253">
          <cell r="A253" t="str">
            <v>PEF Fossil Hydro Maintenance Suwannee BG-346</v>
          </cell>
          <cell r="B253">
            <v>106.12221000218818</v>
          </cell>
          <cell r="C253">
            <v>168.88910832811609</v>
          </cell>
          <cell r="D253">
            <v>172.29138776188375</v>
          </cell>
          <cell r="E253">
            <v>447.30270609218803</v>
          </cell>
        </row>
        <row r="254">
          <cell r="A254" t="str">
            <v>PEF Fossil Hydro Maintenance Tiger Bay BG-341</v>
          </cell>
          <cell r="B254">
            <v>239.5682227612001</v>
          </cell>
          <cell r="C254">
            <v>239.5682227612001</v>
          </cell>
          <cell r="D254">
            <v>230.25079692291848</v>
          </cell>
          <cell r="E254">
            <v>709.38724244531863</v>
          </cell>
        </row>
        <row r="255">
          <cell r="A255" t="str">
            <v>PEF Fossil Hydro Maintenance Tiger Bay BG-342</v>
          </cell>
          <cell r="B255">
            <v>110.4118551454834</v>
          </cell>
          <cell r="C255">
            <v>110.4118551454834</v>
          </cell>
          <cell r="D255">
            <v>111.30752370347713</v>
          </cell>
          <cell r="E255">
            <v>332.13123399444396</v>
          </cell>
        </row>
        <row r="256">
          <cell r="A256" t="str">
            <v>PEF Fossil Hydro Maintenance Tiger Bay BG-343</v>
          </cell>
          <cell r="B256">
            <v>578.60521521546252</v>
          </cell>
          <cell r="C256">
            <v>578.60521521546252</v>
          </cell>
          <cell r="D256">
            <v>583.29543575591117</v>
          </cell>
          <cell r="E256">
            <v>1740.5058661868361</v>
          </cell>
        </row>
        <row r="257">
          <cell r="A257" t="str">
            <v>PEF Fossil Hydro Maintenance Tiger Bay BG-344</v>
          </cell>
          <cell r="B257">
            <v>211.80567491601641</v>
          </cell>
          <cell r="C257">
            <v>211.80567491601641</v>
          </cell>
          <cell r="D257">
            <v>213.52174084861983</v>
          </cell>
          <cell r="E257">
            <v>637.13309068065269</v>
          </cell>
        </row>
        <row r="258">
          <cell r="A258" t="str">
            <v>PEF Fossil Hydro Maintenance Tiger Bay BG-345</v>
          </cell>
          <cell r="B258">
            <v>176.34817857979726</v>
          </cell>
          <cell r="C258">
            <v>176.34817857979726</v>
          </cell>
          <cell r="D258">
            <v>177.77790735578097</v>
          </cell>
          <cell r="E258">
            <v>530.47426451537547</v>
          </cell>
        </row>
        <row r="259">
          <cell r="A259" t="str">
            <v>PEF Fossil Hydro Maintenance Tiger Bay BG-346</v>
          </cell>
          <cell r="B259">
            <v>34.346362391430119</v>
          </cell>
          <cell r="C259">
            <v>34.346362391430119</v>
          </cell>
          <cell r="D259">
            <v>34.623689682090266</v>
          </cell>
          <cell r="E259">
            <v>103.3164144649505</v>
          </cell>
        </row>
        <row r="260">
          <cell r="A260" t="str">
            <v>PEF Fossil Hydro Maintenance Univ of Florida BG-341</v>
          </cell>
          <cell r="B260">
            <v>1856.3235300327633</v>
          </cell>
          <cell r="C260">
            <v>1020.2213150811733</v>
          </cell>
          <cell r="D260">
            <v>984.40301893009109</v>
          </cell>
          <cell r="E260">
            <v>3860.9478640440275</v>
          </cell>
        </row>
        <row r="261">
          <cell r="A261" t="str">
            <v>PEF Fossil Hydro Maintenance Univ of Florida BG-342</v>
          </cell>
          <cell r="B261">
            <v>430.83034439949728</v>
          </cell>
          <cell r="C261">
            <v>322.27775260376313</v>
          </cell>
          <cell r="D261">
            <v>321.27914564236346</v>
          </cell>
          <cell r="E261">
            <v>1074.3872426456237</v>
          </cell>
        </row>
        <row r="262">
          <cell r="A262" t="str">
            <v>PEF Fossil Hydro Maintenance Univ of Florida BG-343</v>
          </cell>
          <cell r="B262">
            <v>2062.2933701590355</v>
          </cell>
          <cell r="C262">
            <v>1542.6640912164717</v>
          </cell>
          <cell r="D262">
            <v>1537.8864985051828</v>
          </cell>
          <cell r="E262">
            <v>5142.8439598806899</v>
          </cell>
        </row>
        <row r="263">
          <cell r="A263" t="str">
            <v>PEF Fossil Hydro Maintenance Univ of Florida BG-344</v>
          </cell>
          <cell r="B263">
            <v>396.20482403519213</v>
          </cell>
          <cell r="C263">
            <v>296.37465116365917</v>
          </cell>
          <cell r="D263">
            <v>295.45438422914435</v>
          </cell>
          <cell r="E263">
            <v>988.03385942799559</v>
          </cell>
        </row>
        <row r="264">
          <cell r="A264" t="str">
            <v>PEF Fossil Hydro Maintenance Univ of Florida BG-345</v>
          </cell>
          <cell r="B264">
            <v>410.96630823179623</v>
          </cell>
          <cell r="C264">
            <v>307.41373956667081</v>
          </cell>
          <cell r="D264">
            <v>306.45971770912701</v>
          </cell>
          <cell r="E264">
            <v>1024.8397655075942</v>
          </cell>
        </row>
        <row r="265">
          <cell r="A265" t="str">
            <v>PEF Fossil Hydro Maintenance Univ of Florida BG-346</v>
          </cell>
          <cell r="B265">
            <v>102.39199784712441</v>
          </cell>
          <cell r="C265">
            <v>76.591888908644052</v>
          </cell>
          <cell r="D265">
            <v>76.350756515551794</v>
          </cell>
          <cell r="E265">
            <v>255.33464327132026</v>
          </cell>
        </row>
        <row r="266">
          <cell r="A266" t="str">
            <v>PEF Fossil Hydro Recv-Env Anclote BA-311</v>
          </cell>
          <cell r="B266">
            <v>127.23535739339999</v>
          </cell>
          <cell r="C266">
            <v>518.48409421320014</v>
          </cell>
          <cell r="D266">
            <v>1120.0290247463997</v>
          </cell>
          <cell r="E266">
            <v>1765.7484763529999</v>
          </cell>
        </row>
        <row r="267">
          <cell r="A267" t="str">
            <v>PEF Fossil Hydro Recv-Env Anclote BA-312</v>
          </cell>
          <cell r="B267">
            <v>637.00219979279996</v>
          </cell>
          <cell r="C267">
            <v>2595.7840284143995</v>
          </cell>
          <cell r="D267">
            <v>5607.4110782688003</v>
          </cell>
          <cell r="E267">
            <v>8840.1973064759986</v>
          </cell>
        </row>
        <row r="268">
          <cell r="A268" t="str">
            <v>PEF Fossil Hydro Recv-Env Anclote BA-314</v>
          </cell>
          <cell r="B268">
            <v>450.9054359694</v>
          </cell>
          <cell r="C268">
            <v>1837.4396970612001</v>
          </cell>
          <cell r="D268">
            <v>3969.2361152423991</v>
          </cell>
          <cell r="E268">
            <v>6257.5812482729998</v>
          </cell>
        </row>
        <row r="269">
          <cell r="A269" t="str">
            <v>PEF Fossil Hydro Recv-Env Anclote BA-315</v>
          </cell>
          <cell r="B269">
            <v>109.8881566938</v>
          </cell>
          <cell r="C269">
            <v>447.79424961240005</v>
          </cell>
          <cell r="D269">
            <v>967.32486546480004</v>
          </cell>
          <cell r="E269">
            <v>1525.007271771</v>
          </cell>
        </row>
        <row r="270">
          <cell r="A270" t="str">
            <v>PEF Fossil Hydro Recv-Env Anclote BA-316.1</v>
          </cell>
          <cell r="B270">
            <v>28.104630150599998</v>
          </cell>
          <cell r="C270">
            <v>114.52637069879991</v>
          </cell>
          <cell r="D270">
            <v>247.39979627759988</v>
          </cell>
          <cell r="E270">
            <v>390.0307971269998</v>
          </cell>
        </row>
        <row r="271">
          <cell r="A271" t="str">
            <v>PEF Fossil Hydro Reg Solar - 344</v>
          </cell>
          <cell r="B271">
            <v>1025.3005639173032</v>
          </cell>
          <cell r="C271">
            <v>1091.339808131215</v>
          </cell>
          <cell r="D271">
            <v>1161.6326165484684</v>
          </cell>
          <cell r="E271">
            <v>3278.2729885969866</v>
          </cell>
        </row>
        <row r="272">
          <cell r="A272" t="str">
            <v>PEF RRE Maint Bartow CT 2&amp;4 BG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</row>
        <row r="273">
          <cell r="A273" t="str">
            <v>PEF RRE Maint Bartow CT 2&amp;4 BG-343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</row>
        <row r="274">
          <cell r="A274" t="str">
            <v>PEF Solar Lake Placid Maint - 344</v>
          </cell>
          <cell r="B274">
            <v>78.040000000000006</v>
          </cell>
          <cell r="C274">
            <v>78.040000000000006</v>
          </cell>
          <cell r="D274">
            <v>78.040000000000006</v>
          </cell>
          <cell r="E274">
            <v>234.12</v>
          </cell>
        </row>
        <row r="275">
          <cell r="A275" t="str">
            <v>PEF Solar Perry Maint - 344</v>
          </cell>
          <cell r="B275">
            <v>176.17</v>
          </cell>
          <cell r="C275">
            <v>176.17</v>
          </cell>
          <cell r="D275">
            <v>176.17</v>
          </cell>
          <cell r="E275">
            <v>528.51</v>
          </cell>
        </row>
        <row r="276">
          <cell r="A276" t="str">
            <v>Regulated Utility Other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</row>
        <row r="277">
          <cell r="A277" t="str">
            <v>PEF Reg Other - Other Maintenance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</row>
        <row r="278">
          <cell r="A278" t="str">
            <v>PEF Reg Other Facilities Maint SA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</row>
        <row r="279">
          <cell r="A279" t="str">
            <v>PEF Reg Other IT Spend TD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</row>
        <row r="280">
          <cell r="A280" t="str">
            <v>PEF Solar Exp Battery BY - Vision FL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</row>
        <row r="281">
          <cell r="A281" t="str">
            <v>PEF Vision FL 2023 - DeBary Hydrogen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</row>
        <row r="282">
          <cell r="A282" t="str">
            <v>PEF Vision FL 2023 - Hines Floating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</row>
        <row r="283">
          <cell r="A283" t="str">
            <v>PEF Vision FL 2024 - UCF Research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</row>
        <row r="284">
          <cell r="A284" t="str">
            <v>Renewable Generation</v>
          </cell>
          <cell r="B284">
            <v>298296.44850000006</v>
          </cell>
          <cell r="C284">
            <v>297274.44850000006</v>
          </cell>
          <cell r="D284">
            <v>273649.44850000006</v>
          </cell>
          <cell r="E284">
            <v>869220.34550000017</v>
          </cell>
        </row>
        <row r="285">
          <cell r="A285" t="str">
            <v>PEF Solar - Transmission</v>
          </cell>
          <cell r="B285">
            <v>42836.530000000013</v>
          </cell>
          <cell r="C285">
            <v>42836.530000000013</v>
          </cell>
          <cell r="D285">
            <v>42836.530000000013</v>
          </cell>
          <cell r="E285">
            <v>128509.59000000004</v>
          </cell>
        </row>
        <row r="286">
          <cell r="A286" t="str">
            <v>PEF Solar 2018 - Hamilton</v>
          </cell>
          <cell r="B286">
            <v>697.48149896430414</v>
          </cell>
          <cell r="C286">
            <v>492.92149709780693</v>
          </cell>
          <cell r="D286">
            <v>348.35562328453693</v>
          </cell>
          <cell r="E286">
            <v>1538.7586193466479</v>
          </cell>
        </row>
        <row r="287">
          <cell r="A287" t="str">
            <v>PEF Solar 2018 - Hamilton 344</v>
          </cell>
          <cell r="B287">
            <v>217.28700103569568</v>
          </cell>
          <cell r="C287">
            <v>421.84700290219291</v>
          </cell>
          <cell r="D287">
            <v>566.41287671546297</v>
          </cell>
          <cell r="E287">
            <v>1205.5468806533515</v>
          </cell>
        </row>
        <row r="288">
          <cell r="A288" t="str">
            <v>PEF Solar Growth 2021 Santa Fe</v>
          </cell>
          <cell r="B288">
            <v>101.25</v>
          </cell>
          <cell r="C288">
            <v>101.25</v>
          </cell>
          <cell r="D288">
            <v>101.25</v>
          </cell>
          <cell r="E288">
            <v>303.75</v>
          </cell>
        </row>
        <row r="289">
          <cell r="A289" t="str">
            <v>PEF Solar Growth 2022 BY - Dolphin</v>
          </cell>
          <cell r="B289">
            <v>1689.09</v>
          </cell>
          <cell r="C289">
            <v>1689.09</v>
          </cell>
          <cell r="D289">
            <v>1689.09</v>
          </cell>
          <cell r="E289">
            <v>5067.2699999999995</v>
          </cell>
        </row>
        <row r="290">
          <cell r="A290" t="str">
            <v>PEF Solar Growth 2022 BY - Fort Green 344</v>
          </cell>
          <cell r="B290">
            <v>54.54</v>
          </cell>
          <cell r="C290">
            <v>54.54</v>
          </cell>
          <cell r="D290">
            <v>54.54</v>
          </cell>
          <cell r="E290">
            <v>163.62</v>
          </cell>
        </row>
        <row r="291">
          <cell r="A291" t="str">
            <v>PEF Solar Growth 2022 BY - Hardeetown 344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</row>
        <row r="292">
          <cell r="A292" t="str">
            <v>PEF Solar Growth 2023 BY - Bay Ranch 344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</row>
        <row r="293">
          <cell r="A293" t="str">
            <v>PEF Solar Growth 2023 BY - Hildreth 344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</row>
        <row r="294">
          <cell r="A294" t="str">
            <v>PEF Solar Growth 2023 BY- High Springs 344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</row>
        <row r="295">
          <cell r="A295" t="str">
            <v>PEF Solar Growth 2024 BY - Falmouth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</row>
        <row r="296">
          <cell r="A296" t="str">
            <v>PEF Solar Growth 2024 BY - Mule Creek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</row>
        <row r="297">
          <cell r="A297" t="str">
            <v>PEF Solar Growth 2024 BY - Spring Ridge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</row>
        <row r="298">
          <cell r="A298" t="str">
            <v>PEF Solar Growth 2024 BY - Winquepin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</row>
        <row r="299">
          <cell r="A299" t="str">
            <v>PEF Solar Growth 2024 BY 344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</row>
        <row r="300">
          <cell r="A300" t="str">
            <v>PEF Solar Growth 2025 BY 344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</row>
        <row r="301">
          <cell r="A301" t="str">
            <v>PEF Solar Growth 2026 BY 344</v>
          </cell>
          <cell r="B301">
            <v>229091</v>
          </cell>
          <cell r="C301">
            <v>0</v>
          </cell>
          <cell r="D301">
            <v>0</v>
          </cell>
          <cell r="E301">
            <v>229091</v>
          </cell>
        </row>
        <row r="302">
          <cell r="A302" t="str">
            <v>PEF Solar Growth 2027 BY 344</v>
          </cell>
          <cell r="B302">
            <v>22816</v>
          </cell>
          <cell r="C302">
            <v>228159</v>
          </cell>
          <cell r="D302">
            <v>0</v>
          </cell>
          <cell r="E302">
            <v>250975</v>
          </cell>
        </row>
        <row r="303">
          <cell r="A303" t="str">
            <v>PEF Solar Growth 2028 BY 344</v>
          </cell>
          <cell r="B303">
            <v>0</v>
          </cell>
          <cell r="C303">
            <v>22726</v>
          </cell>
          <cell r="D303">
            <v>227260</v>
          </cell>
          <cell r="E303">
            <v>249986</v>
          </cell>
        </row>
        <row r="304">
          <cell r="A304" t="str">
            <v>PEF Solar Growth Battery BY - Jennings</v>
          </cell>
          <cell r="B304">
            <v>97.34</v>
          </cell>
          <cell r="C304">
            <v>97.34</v>
          </cell>
          <cell r="D304">
            <v>97.34</v>
          </cell>
          <cell r="E304">
            <v>292.02</v>
          </cell>
        </row>
        <row r="305">
          <cell r="A305" t="str">
            <v>PEF Solar Growth Battery BY - Micanopy</v>
          </cell>
          <cell r="B305">
            <v>662.99</v>
          </cell>
          <cell r="C305">
            <v>662.99</v>
          </cell>
          <cell r="D305">
            <v>662.99</v>
          </cell>
          <cell r="E305">
            <v>1988.97</v>
          </cell>
        </row>
        <row r="306">
          <cell r="A306" t="str">
            <v>PEF Solar Growth Battery BY - Trenton</v>
          </cell>
          <cell r="B306">
            <v>32.94</v>
          </cell>
          <cell r="C306">
            <v>32.94</v>
          </cell>
          <cell r="D306">
            <v>32.94</v>
          </cell>
          <cell r="E306">
            <v>98.82</v>
          </cell>
        </row>
        <row r="307">
          <cell r="A307" t="str">
            <v>Transmission</v>
          </cell>
          <cell r="B307">
            <v>278757.49807319755</v>
          </cell>
          <cell r="C307">
            <v>243621.04993749052</v>
          </cell>
          <cell r="D307">
            <v>249460.73278505242</v>
          </cell>
          <cell r="E307">
            <v>771839.28079574043</v>
          </cell>
        </row>
        <row r="308">
          <cell r="A308" t="str">
            <v>PEF Transmission Expansion EE 2023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</row>
        <row r="309">
          <cell r="A309" t="str">
            <v>PEF Transmission Expansion EE 2024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</row>
        <row r="310">
          <cell r="A310" t="str">
            <v>PEF Transmission Expansion EE 2026</v>
          </cell>
          <cell r="B310">
            <v>1.1643067790017501</v>
          </cell>
          <cell r="C310">
            <v>0</v>
          </cell>
          <cell r="D310">
            <v>0</v>
          </cell>
          <cell r="E310">
            <v>1.1643067790017501</v>
          </cell>
        </row>
        <row r="311">
          <cell r="A311" t="str">
            <v>PEF Transmission Expansion EE 2028</v>
          </cell>
          <cell r="B311">
            <v>0</v>
          </cell>
          <cell r="C311">
            <v>3.8639171146372604</v>
          </cell>
          <cell r="D311">
            <v>4.7161915699582622</v>
          </cell>
          <cell r="E311">
            <v>8.5801086845955226</v>
          </cell>
        </row>
        <row r="312">
          <cell r="A312" t="str">
            <v>PEF Transmission Expansion EE DEC 2027</v>
          </cell>
          <cell r="B312">
            <v>1.5813899999999987</v>
          </cell>
          <cell r="C312">
            <v>10.134971999999989</v>
          </cell>
          <cell r="D312">
            <v>0</v>
          </cell>
          <cell r="E312">
            <v>11.716361999999988</v>
          </cell>
        </row>
        <row r="313">
          <cell r="A313" t="str">
            <v>PEF Transmission Expansion EE JUL 2024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</row>
        <row r="314">
          <cell r="A314" t="str">
            <v>PEF Transmission Expansion EE MAR 2027</v>
          </cell>
          <cell r="B314">
            <v>1.0841737481055027</v>
          </cell>
          <cell r="C314">
            <v>20.274185305494772</v>
          </cell>
          <cell r="D314">
            <v>0</v>
          </cell>
          <cell r="E314">
            <v>21.358359053600275</v>
          </cell>
        </row>
        <row r="315">
          <cell r="A315" t="str">
            <v>PEF Transmission Expansion EE_DeLand West to Dona Vista</v>
          </cell>
          <cell r="B315">
            <v>639.49467688405468</v>
          </cell>
          <cell r="C315">
            <v>0</v>
          </cell>
          <cell r="D315">
            <v>0</v>
          </cell>
          <cell r="E315">
            <v>639.49467688405468</v>
          </cell>
        </row>
        <row r="316">
          <cell r="A316" t="str">
            <v>PEF Transmission Expansion EE_Ross Prairie-Shaw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</row>
        <row r="317">
          <cell r="A317" t="str">
            <v>PEF Transmission Expansion FF - Moss Park</v>
          </cell>
          <cell r="B317">
            <v>0</v>
          </cell>
          <cell r="C317">
            <v>2317.8476382530898</v>
          </cell>
          <cell r="D317">
            <v>5243.8787183563691</v>
          </cell>
          <cell r="E317">
            <v>7561.7263566094589</v>
          </cell>
        </row>
        <row r="318">
          <cell r="A318" t="str">
            <v>PEF Transmission Expansion FF - New County</v>
          </cell>
          <cell r="B318">
            <v>1406.0873561656006</v>
          </cell>
          <cell r="C318">
            <v>9135.083491697249</v>
          </cell>
          <cell r="D318">
            <v>12563.337040557206</v>
          </cell>
          <cell r="E318">
            <v>23104.507888420056</v>
          </cell>
        </row>
        <row r="319">
          <cell r="A319" t="str">
            <v>PEF Transmission Expansion FF  Tallahassee</v>
          </cell>
          <cell r="B319">
            <v>438.50087283421584</v>
          </cell>
          <cell r="C319">
            <v>1803.7667101642255</v>
          </cell>
          <cell r="D319">
            <v>17411.973120189326</v>
          </cell>
          <cell r="E319">
            <v>19654.240703187766</v>
          </cell>
        </row>
        <row r="320">
          <cell r="A320" t="str">
            <v xml:space="preserve">PEF Transmission Expansion FF American Cement-Bushnell East </v>
          </cell>
          <cell r="B320">
            <v>19.89</v>
          </cell>
          <cell r="C320">
            <v>19.89</v>
          </cell>
          <cell r="D320">
            <v>19.89</v>
          </cell>
          <cell r="E320">
            <v>59.67</v>
          </cell>
        </row>
        <row r="321">
          <cell r="A321" t="str">
            <v>PEF Transmission Expansion FF Bayboro_TGIP</v>
          </cell>
          <cell r="B321">
            <v>1330.49</v>
          </cell>
          <cell r="C321">
            <v>1330.49</v>
          </cell>
          <cell r="D321">
            <v>1330.49</v>
          </cell>
          <cell r="E321">
            <v>3991.4700000000003</v>
          </cell>
        </row>
        <row r="322">
          <cell r="A322" t="str">
            <v>PEF Transmission Expansion FF Brookridge Bank &amp; Spare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</row>
        <row r="323">
          <cell r="A323" t="str">
            <v>PEF Transmission Expansion FF Powerline to Williston</v>
          </cell>
          <cell r="B323">
            <v>10019.742592863191</v>
          </cell>
          <cell r="C323">
            <v>10032.291094196216</v>
          </cell>
          <cell r="D323">
            <v>10044.855310991417</v>
          </cell>
          <cell r="E323">
            <v>30096.888998050825</v>
          </cell>
        </row>
        <row r="324">
          <cell r="A324" t="str">
            <v>PEF Transmission Expansion FF Stations</v>
          </cell>
          <cell r="B324">
            <v>38.444536075923679</v>
          </cell>
          <cell r="C324">
            <v>17.028904058412081</v>
          </cell>
          <cell r="D324">
            <v>6.7653527528332233</v>
          </cell>
          <cell r="E324">
            <v>62.238792887168984</v>
          </cell>
        </row>
        <row r="325">
          <cell r="A325" t="str">
            <v>PEF Transmission Expansion FF Stations - Mondon Hill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</row>
        <row r="326">
          <cell r="A326" t="str">
            <v>PEF Transmission Expansion FF Stations - Williston Sub</v>
          </cell>
          <cell r="B326">
            <v>407.79501307802258</v>
          </cell>
          <cell r="C326">
            <v>434.06094465518203</v>
          </cell>
          <cell r="D326">
            <v>462.01865553196723</v>
          </cell>
          <cell r="E326">
            <v>1303.8746132651718</v>
          </cell>
        </row>
        <row r="327">
          <cell r="A327" t="str">
            <v>PEF Transmission Expansion FF Sumter County Industrial Park Sub</v>
          </cell>
          <cell r="B327">
            <v>1899.0246437487001</v>
          </cell>
          <cell r="C327">
            <v>2860.8723306024021</v>
          </cell>
          <cell r="D327">
            <v>10864.889548996702</v>
          </cell>
          <cell r="E327">
            <v>15624.786523347804</v>
          </cell>
        </row>
        <row r="328">
          <cell r="A328" t="str">
            <v>PEF Transmission Expansion GG - Disston to Largo 355</v>
          </cell>
          <cell r="B328">
            <v>9148.80844311293</v>
          </cell>
          <cell r="C328">
            <v>41008.657546576025</v>
          </cell>
          <cell r="D328">
            <v>0</v>
          </cell>
          <cell r="E328">
            <v>50157.465989688957</v>
          </cell>
        </row>
        <row r="329">
          <cell r="A329" t="str">
            <v>PEF Transmission Expansion GG - Disston to Largo 356</v>
          </cell>
          <cell r="B329">
            <v>4099.1071121189798</v>
          </cell>
          <cell r="C329">
            <v>19023.177397001076</v>
          </cell>
          <cell r="D329">
            <v>0</v>
          </cell>
          <cell r="E329">
            <v>23122.284509120058</v>
          </cell>
        </row>
        <row r="330">
          <cell r="A330" t="str">
            <v>PEF Transmission Expansion GG 40th Street to 16th Street 355</v>
          </cell>
          <cell r="B330">
            <v>128.76948641999999</v>
          </cell>
          <cell r="C330">
            <v>128.76948641999999</v>
          </cell>
          <cell r="D330">
            <v>128.76948641999999</v>
          </cell>
          <cell r="E330">
            <v>386.30845925999995</v>
          </cell>
        </row>
        <row r="331">
          <cell r="A331" t="str">
            <v>PEF Transmission Expansion GG 40th Street to 16th Street 356</v>
          </cell>
          <cell r="B331">
            <v>60.319333579999991</v>
          </cell>
          <cell r="C331">
            <v>60.319333579999991</v>
          </cell>
          <cell r="D331">
            <v>60.319333579999991</v>
          </cell>
          <cell r="E331">
            <v>180.95800073999999</v>
          </cell>
        </row>
        <row r="332">
          <cell r="A332" t="str">
            <v>PEF Transmission Expansion GG Archer to Haile Tap 355</v>
          </cell>
          <cell r="B332">
            <v>4285.4779954339801</v>
          </cell>
          <cell r="C332">
            <v>8077.0705087928336</v>
          </cell>
          <cell r="D332">
            <v>0</v>
          </cell>
          <cell r="E332">
            <v>12362.548504226814</v>
          </cell>
        </row>
        <row r="333">
          <cell r="A333" t="str">
            <v>PEF Transmission Expansion GG Archer to Haile Tap 356</v>
          </cell>
          <cell r="B333">
            <v>167.28676952318162</v>
          </cell>
          <cell r="C333">
            <v>148.00758832127664</v>
          </cell>
          <cell r="D333">
            <v>0</v>
          </cell>
          <cell r="E333">
            <v>315.29435784445826</v>
          </cell>
        </row>
        <row r="334">
          <cell r="A334" t="str">
            <v>PEF Transmission Expansion GG Archer to Williston 355</v>
          </cell>
          <cell r="B334">
            <v>563.82397026940873</v>
          </cell>
          <cell r="C334">
            <v>563.82397026940873</v>
          </cell>
          <cell r="D334">
            <v>563.82397026940873</v>
          </cell>
          <cell r="E334">
            <v>1691.4719108082263</v>
          </cell>
        </row>
        <row r="335">
          <cell r="A335" t="str">
            <v>PEF Transmission Expansion GG Archer to Williston 356</v>
          </cell>
          <cell r="B335">
            <v>264.11137520696269</v>
          </cell>
          <cell r="C335">
            <v>264.11137520696269</v>
          </cell>
          <cell r="D335">
            <v>264.11137520696269</v>
          </cell>
          <cell r="E335">
            <v>792.33412562088802</v>
          </cell>
        </row>
        <row r="336">
          <cell r="A336" t="str">
            <v>PEF Transmission Expansion GG Baker Tap to Miccosukee Tap 355</v>
          </cell>
          <cell r="B336">
            <v>1.3416215707680024E-3</v>
          </cell>
          <cell r="C336">
            <v>1.3416215707680024E-3</v>
          </cell>
          <cell r="D336">
            <v>1.3416215707680024E-3</v>
          </cell>
          <cell r="E336">
            <v>4.024864712304007E-3</v>
          </cell>
        </row>
        <row r="337">
          <cell r="A337" t="str">
            <v>PEF Transmission Expansion GG Baker Tap to Miccosukee Tap 356</v>
          </cell>
          <cell r="B337">
            <v>6.2845415723199985E-4</v>
          </cell>
          <cell r="C337">
            <v>6.2845415723199985E-4</v>
          </cell>
          <cell r="D337">
            <v>6.2845415723199985E-4</v>
          </cell>
          <cell r="E337">
            <v>1.8853624716959996E-3</v>
          </cell>
        </row>
        <row r="338">
          <cell r="A338" t="str">
            <v>PEF Transmission Expansion GG Bithlo to Lockwood</v>
          </cell>
          <cell r="B338">
            <v>4427.12</v>
          </cell>
          <cell r="C338">
            <v>4427.12</v>
          </cell>
          <cell r="D338">
            <v>0</v>
          </cell>
          <cell r="E338">
            <v>8854.24</v>
          </cell>
        </row>
        <row r="339">
          <cell r="A339" t="str">
            <v>PEF Transmission Expansion GG Bithlo to Lockwood 355</v>
          </cell>
          <cell r="B339">
            <v>2276.1483726143297</v>
          </cell>
          <cell r="C339">
            <v>2884.7738751596798</v>
          </cell>
          <cell r="D339">
            <v>0</v>
          </cell>
          <cell r="E339">
            <v>5160.9222477740095</v>
          </cell>
        </row>
        <row r="340">
          <cell r="A340" t="str">
            <v>PEF Transmission Expansion GG Bithlo to Lockwood 356</v>
          </cell>
          <cell r="B340">
            <v>1066.2134080234541</v>
          </cell>
          <cell r="C340">
            <v>1351.311110390513</v>
          </cell>
          <cell r="D340">
            <v>0</v>
          </cell>
          <cell r="E340">
            <v>2417.5245184139671</v>
          </cell>
        </row>
        <row r="341">
          <cell r="A341" t="str">
            <v>PEF Transmission Expansion GG Bronson to Newberry 355</v>
          </cell>
          <cell r="B341">
            <v>0</v>
          </cell>
          <cell r="C341">
            <v>0</v>
          </cell>
          <cell r="D341">
            <v>1410.7871833434699</v>
          </cell>
          <cell r="E341">
            <v>1410.7871833434699</v>
          </cell>
        </row>
        <row r="342">
          <cell r="A342" t="str">
            <v>PEF Transmission Expansion GG Bronson to Newberry 356</v>
          </cell>
          <cell r="B342">
            <v>0</v>
          </cell>
          <cell r="C342">
            <v>0</v>
          </cell>
          <cell r="D342">
            <v>660.85332083196397</v>
          </cell>
          <cell r="E342">
            <v>660.85332083196397</v>
          </cell>
        </row>
        <row r="343">
          <cell r="A343" t="str">
            <v>PEF Transmission Expansion GG Brookridge-Twin County Ranch 355</v>
          </cell>
          <cell r="B343">
            <v>905.30215090310298</v>
          </cell>
          <cell r="C343">
            <v>4152.5741498420821</v>
          </cell>
          <cell r="D343">
            <v>13106.78310743363</v>
          </cell>
          <cell r="E343">
            <v>18164.659408178813</v>
          </cell>
        </row>
        <row r="344">
          <cell r="A344" t="str">
            <v>PEF Transmission Expansion GG Brookridge-Twin County Ranch 356</v>
          </cell>
          <cell r="B344">
            <v>424.06958316900102</v>
          </cell>
          <cell r="C344">
            <v>1945.1852478702212</v>
          </cell>
          <cell r="D344">
            <v>6139.5944365217692</v>
          </cell>
          <cell r="E344">
            <v>8508.8492675609923</v>
          </cell>
        </row>
        <row r="345">
          <cell r="A345" t="str">
            <v>PEF Transmission Expansion GG Burnham Tap to Jasper South 355</v>
          </cell>
          <cell r="B345">
            <v>0</v>
          </cell>
          <cell r="C345">
            <v>2475.9553281215699</v>
          </cell>
          <cell r="D345">
            <v>3784.7646863536074</v>
          </cell>
          <cell r="E345">
            <v>6260.7200144751769</v>
          </cell>
        </row>
        <row r="346">
          <cell r="A346" t="str">
            <v>PEF Transmission Expansion GG Burnham Tap to Jasper South 356</v>
          </cell>
          <cell r="B346">
            <v>0</v>
          </cell>
          <cell r="C346">
            <v>1159.8087366678101</v>
          </cell>
          <cell r="D346">
            <v>1772.8927091729793</v>
          </cell>
          <cell r="E346">
            <v>2932.7014458407893</v>
          </cell>
        </row>
        <row r="347">
          <cell r="A347" t="str">
            <v>PEF Transmission Expansion GG Capacity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</row>
        <row r="348">
          <cell r="A348" t="str">
            <v>PEF Transmission Expansion GG Citrus CC to Powerline 355</v>
          </cell>
          <cell r="B348">
            <v>0</v>
          </cell>
          <cell r="C348">
            <v>0</v>
          </cell>
          <cell r="D348">
            <v>213.122467424353</v>
          </cell>
          <cell r="E348">
            <v>213.122467424353</v>
          </cell>
        </row>
        <row r="349">
          <cell r="A349" t="str">
            <v>PEF Transmission Expansion GG Citrus CC to Powerline 356</v>
          </cell>
          <cell r="B349">
            <v>0</v>
          </cell>
          <cell r="C349">
            <v>0</v>
          </cell>
          <cell r="D349">
            <v>99.832697662802502</v>
          </cell>
          <cell r="E349">
            <v>99.832697662802502</v>
          </cell>
        </row>
        <row r="350">
          <cell r="A350" t="str">
            <v>PEF Transmission Expansion GG Crawfordville to Carrabelle 355</v>
          </cell>
          <cell r="B350">
            <v>17.82</v>
          </cell>
          <cell r="C350">
            <v>17.82</v>
          </cell>
          <cell r="D350">
            <v>17.82</v>
          </cell>
          <cell r="E350">
            <v>53.46</v>
          </cell>
        </row>
        <row r="351">
          <cell r="A351" t="str">
            <v>PEF Transmission Expansion GG Crystal River to Bronson 355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</row>
        <row r="352">
          <cell r="A352" t="str">
            <v>PEF Transmission Expansion GG Crystal River to Bronson 356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</row>
        <row r="353">
          <cell r="A353" t="str">
            <v xml:space="preserve">PEF Transmission Expansion GG Disston to 40th Street </v>
          </cell>
          <cell r="B353">
            <v>1896.2</v>
          </cell>
          <cell r="C353">
            <v>0</v>
          </cell>
          <cell r="D353">
            <v>0</v>
          </cell>
          <cell r="E353">
            <v>1896.2</v>
          </cell>
        </row>
        <row r="354">
          <cell r="A354" t="str">
            <v>PEF Transmission Expansion GG Disston to 40th Street  355</v>
          </cell>
          <cell r="B354">
            <v>78652.687477356492</v>
          </cell>
          <cell r="C354">
            <v>0</v>
          </cell>
          <cell r="D354">
            <v>0</v>
          </cell>
          <cell r="E354">
            <v>78652.687477356492</v>
          </cell>
        </row>
        <row r="355">
          <cell r="A355" t="str">
            <v>PEF Transmission Expansion GG Disston to 40th Street  356</v>
          </cell>
          <cell r="B355">
            <v>36843.182533446001</v>
          </cell>
          <cell r="C355">
            <v>0</v>
          </cell>
          <cell r="D355">
            <v>0</v>
          </cell>
          <cell r="E355">
            <v>36843.182533446001</v>
          </cell>
        </row>
        <row r="356">
          <cell r="A356" t="str">
            <v>PEF Transmission Expansion GG Eustis to Eustis South 355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</row>
        <row r="357">
          <cell r="A357" t="str">
            <v>PEF Transmission Expansion GG Eustis to Eustis South 356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</row>
        <row r="358">
          <cell r="A358" t="str">
            <v>PEF Transmission Expansion GG Fort Meade to Dry Prairie 355</v>
          </cell>
          <cell r="B358">
            <v>1881.5606585456401</v>
          </cell>
          <cell r="C358">
            <v>3947.6975491355379</v>
          </cell>
          <cell r="D358">
            <v>8212.4603690120384</v>
          </cell>
          <cell r="E358">
            <v>14041.718576693216</v>
          </cell>
        </row>
        <row r="359">
          <cell r="A359" t="str">
            <v>PEF Transmission Expansion GG Fort Meade to Dry Prairie 356</v>
          </cell>
          <cell r="B359">
            <v>881.37716604414004</v>
          </cell>
          <cell r="C359">
            <v>1849.2151515040186</v>
          </cell>
          <cell r="D359">
            <v>3846.9528013433792</v>
          </cell>
          <cell r="E359">
            <v>6577.5451188915376</v>
          </cell>
        </row>
        <row r="360">
          <cell r="A360" t="str">
            <v>PEF Transmission Expansion GG Ft White-Perry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</row>
        <row r="361">
          <cell r="A361" t="str">
            <v>PEF Transmission Expansion GG Ft White-Perry 355</v>
          </cell>
          <cell r="B361">
            <v>3.1267978799999998</v>
          </cell>
          <cell r="C361">
            <v>3.1267978799999998</v>
          </cell>
          <cell r="D361">
            <v>3.1267978799999998</v>
          </cell>
          <cell r="E361">
            <v>9.3803936399999994</v>
          </cell>
        </row>
        <row r="362">
          <cell r="A362" t="str">
            <v>PEF Transmission Expansion GG Ft White-Perry 356</v>
          </cell>
          <cell r="B362">
            <v>1.46468212</v>
          </cell>
          <cell r="C362">
            <v>1.46468212</v>
          </cell>
          <cell r="D362">
            <v>1.46468212</v>
          </cell>
          <cell r="E362">
            <v>4.3940463599999999</v>
          </cell>
        </row>
        <row r="363">
          <cell r="A363" t="str">
            <v>PEF Transmission Expansion GG Ginnie to Haile Tap 355</v>
          </cell>
          <cell r="B363">
            <v>3508.3815901025305</v>
          </cell>
          <cell r="C363">
            <v>5597.9268639845304</v>
          </cell>
          <cell r="D363">
            <v>21962.296905636529</v>
          </cell>
          <cell r="E363">
            <v>31068.605359723588</v>
          </cell>
        </row>
        <row r="364">
          <cell r="A364" t="str">
            <v>PEF Transmission Expansion GG Ginnie to Haile Tap 356</v>
          </cell>
          <cell r="B364">
            <v>1643.4269122506696</v>
          </cell>
          <cell r="C364">
            <v>2622.2300581660256</v>
          </cell>
          <cell r="D364">
            <v>10287.771971950137</v>
          </cell>
          <cell r="E364">
            <v>14553.428942366831</v>
          </cell>
        </row>
        <row r="365">
          <cell r="A365" t="str">
            <v>PEF Transmission Expansion GG Ginnie-Bell-Dempsey</v>
          </cell>
          <cell r="B365">
            <v>678.43</v>
          </cell>
          <cell r="C365">
            <v>678.43</v>
          </cell>
          <cell r="D365">
            <v>678.43</v>
          </cell>
          <cell r="E365">
            <v>2035.29</v>
          </cell>
        </row>
        <row r="366">
          <cell r="A366" t="str">
            <v>PEF Transmission Expansion GG Haines City East-Green Island 355</v>
          </cell>
          <cell r="B366">
            <v>4263.0032836875507</v>
          </cell>
          <cell r="C366">
            <v>11844.51766386483</v>
          </cell>
          <cell r="D366">
            <v>15334.022606843728</v>
          </cell>
          <cell r="E366">
            <v>31441.543554396107</v>
          </cell>
        </row>
        <row r="367">
          <cell r="A367" t="str">
            <v>PEF Transmission Expansion GG Haines City East-Green Island 356</v>
          </cell>
          <cell r="B367">
            <v>1996.9134324468901</v>
          </cell>
          <cell r="C367">
            <v>5548.3129732347807</v>
          </cell>
          <cell r="D367">
            <v>7182.8975206801533</v>
          </cell>
          <cell r="E367">
            <v>14728.123926361824</v>
          </cell>
        </row>
        <row r="368">
          <cell r="A368" t="str">
            <v xml:space="preserve">PEF Transmission Expansion GG Lake Talquin-Brickyard 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</row>
        <row r="369">
          <cell r="A369" t="str">
            <v>PEF Transmission Expansion GG Lines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</row>
        <row r="370">
          <cell r="A370" t="str">
            <v>PEF Transmission Expansion GG Lines - Deland W - Dona Vista</v>
          </cell>
          <cell r="B370">
            <v>4269.1099999999997</v>
          </cell>
          <cell r="C370">
            <v>4269.1099999999997</v>
          </cell>
          <cell r="D370">
            <v>0</v>
          </cell>
          <cell r="E370">
            <v>8538.2199999999993</v>
          </cell>
        </row>
        <row r="371">
          <cell r="A371" t="str">
            <v>PEF Transmission Expansion GG Lines - Deland W - Dona Vista 355</v>
          </cell>
          <cell r="B371">
            <v>0</v>
          </cell>
          <cell r="C371">
            <v>1588.5298829999999</v>
          </cell>
          <cell r="D371">
            <v>0</v>
          </cell>
          <cell r="E371">
            <v>1588.5298829999999</v>
          </cell>
        </row>
        <row r="372">
          <cell r="A372" t="str">
            <v>PEF Transmission Expansion GG Lines - Deland W - Dona Vista 356</v>
          </cell>
          <cell r="B372">
            <v>0</v>
          </cell>
          <cell r="C372">
            <v>744.11311699999999</v>
          </cell>
          <cell r="D372">
            <v>0</v>
          </cell>
          <cell r="E372">
            <v>744.11311699999999</v>
          </cell>
        </row>
        <row r="373">
          <cell r="A373" t="str">
            <v>PEF Transmission Expansion GG Lines - New River - Wire Rd</v>
          </cell>
          <cell r="B373">
            <v>2008.4291169892667</v>
          </cell>
          <cell r="C373">
            <v>2137.7913212159319</v>
          </cell>
          <cell r="D373">
            <v>2275.4856989511491</v>
          </cell>
          <cell r="E373">
            <v>6421.7061371563477</v>
          </cell>
        </row>
        <row r="374">
          <cell r="A374" t="str">
            <v>PEF Transmission Expansion GG Lines 355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</row>
        <row r="375">
          <cell r="A375" t="str">
            <v>PEF Transmission Expansion GG Lines Osprey Plant-Haines City 355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</row>
        <row r="376">
          <cell r="A376" t="str">
            <v>PEF Transmission Expansion GG Lines Osprey Plant-Haines City 356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</row>
        <row r="377">
          <cell r="A377" t="str">
            <v>PEF Transmission Expansion GG Martin West to Williston 355</v>
          </cell>
          <cell r="B377">
            <v>628.9564025946853</v>
          </cell>
          <cell r="C377">
            <v>628.9564025946853</v>
          </cell>
          <cell r="D377">
            <v>628.9564025946853</v>
          </cell>
          <cell r="E377">
            <v>1886.869207784056</v>
          </cell>
        </row>
        <row r="378">
          <cell r="A378" t="str">
            <v>PEF Transmission Expansion GG Martin West to Williston 356</v>
          </cell>
          <cell r="B378">
            <v>294.62128109795094</v>
          </cell>
          <cell r="C378">
            <v>294.62128109795094</v>
          </cell>
          <cell r="D378">
            <v>294.62128109795094</v>
          </cell>
          <cell r="E378">
            <v>883.86384329385282</v>
          </cell>
        </row>
        <row r="379">
          <cell r="A379" t="str">
            <v>PEF Transmission Expansion GG New Port Richey 355</v>
          </cell>
          <cell r="B379">
            <v>0</v>
          </cell>
          <cell r="C379">
            <v>876.891177291644</v>
          </cell>
          <cell r="D379">
            <v>2567.5877180918342</v>
          </cell>
          <cell r="E379">
            <v>3444.4788953834782</v>
          </cell>
        </row>
        <row r="380">
          <cell r="A380" t="str">
            <v>PEF Transmission Expansion GG New Port Richey 356</v>
          </cell>
          <cell r="B380">
            <v>0</v>
          </cell>
          <cell r="C380">
            <v>410.76106542736301</v>
          </cell>
          <cell r="D380">
            <v>1202.7319854204011</v>
          </cell>
          <cell r="E380">
            <v>1613.4930508477642</v>
          </cell>
        </row>
        <row r="381">
          <cell r="A381" t="str">
            <v>PEF Transmission Expansion GG New Source to Alachua 355</v>
          </cell>
          <cell r="B381">
            <v>21089.996156176101</v>
          </cell>
          <cell r="C381">
            <v>5061.056667458879</v>
          </cell>
          <cell r="D381">
            <v>5061.056667458879</v>
          </cell>
          <cell r="E381">
            <v>31212.109491093855</v>
          </cell>
        </row>
        <row r="382">
          <cell r="A382" t="str">
            <v>PEF Transmission Expansion GG New Source to Alachua 356</v>
          </cell>
          <cell r="B382">
            <v>9879.1611950369806</v>
          </cell>
          <cell r="C382">
            <v>2370.7446063427378</v>
          </cell>
          <cell r="D382">
            <v>2370.7446063427378</v>
          </cell>
          <cell r="E382">
            <v>14620.650407722456</v>
          </cell>
        </row>
        <row r="383">
          <cell r="A383" t="str">
            <v>PEF Transmission Expansion GG Powerline to Holder 355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</row>
        <row r="384">
          <cell r="A384" t="str">
            <v xml:space="preserve">PEF Transmission Expansion GG Rio Pinar to Econ to Winter Park East 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</row>
        <row r="385">
          <cell r="A385" t="str">
            <v>PEF Transmission Expansion GG Ross Prairie-Shaw 355</v>
          </cell>
          <cell r="B385">
            <v>6191.57877768465</v>
          </cell>
          <cell r="C385">
            <v>30680.283984561553</v>
          </cell>
          <cell r="D385">
            <v>0</v>
          </cell>
          <cell r="E385">
            <v>36871.862762246201</v>
          </cell>
        </row>
        <row r="386">
          <cell r="A386" t="str">
            <v>PEF Transmission Expansion GG Ross Prairie-Shaw 356</v>
          </cell>
          <cell r="B386">
            <v>2900.3137005600602</v>
          </cell>
          <cell r="C386">
            <v>14371.52803388416</v>
          </cell>
          <cell r="D386">
            <v>0</v>
          </cell>
          <cell r="E386">
            <v>17271.84173444422</v>
          </cell>
        </row>
        <row r="387">
          <cell r="A387" t="str">
            <v>PEF Transmission Expansion GG Silver Springs to Martin West 355</v>
          </cell>
          <cell r="B387">
            <v>1.9235940048</v>
          </cell>
          <cell r="C387">
            <v>1.9235940048</v>
          </cell>
          <cell r="D387">
            <v>1.9235940048</v>
          </cell>
          <cell r="E387">
            <v>5.7707820143999999</v>
          </cell>
        </row>
        <row r="388">
          <cell r="A388" t="str">
            <v>PEF Transmission Expansion GG Silver Springs to Martin West 356</v>
          </cell>
          <cell r="B388">
            <v>0.90106679519999999</v>
          </cell>
          <cell r="C388">
            <v>0.90106679519999999</v>
          </cell>
          <cell r="D388">
            <v>0.90106679519999999</v>
          </cell>
          <cell r="E388">
            <v>2.7032003855999998</v>
          </cell>
        </row>
        <row r="389">
          <cell r="A389" t="str">
            <v>PEF Transmission Expansion GG Tarpon Spring to Odessa 355</v>
          </cell>
          <cell r="B389">
            <v>1876.9082060302601</v>
          </cell>
          <cell r="C389">
            <v>4981.9918364680398</v>
          </cell>
          <cell r="D389">
            <v>21137.386709968334</v>
          </cell>
          <cell r="E389">
            <v>27996.286752466633</v>
          </cell>
        </row>
        <row r="390">
          <cell r="A390" t="str">
            <v>PEF Transmission Expansion GG Tarpon Spring to Odessa 356</v>
          </cell>
          <cell r="B390">
            <v>879.19782338275002</v>
          </cell>
          <cell r="C390">
            <v>2333.7083639255607</v>
          </cell>
          <cell r="D390">
            <v>9901.3602943904498</v>
          </cell>
          <cell r="E390">
            <v>13114.26648169876</v>
          </cell>
        </row>
        <row r="391">
          <cell r="A391" t="str">
            <v>PEF Transmission Expansion GG W Lake Wales-Lake Wales 355</v>
          </cell>
          <cell r="B391">
            <v>0</v>
          </cell>
          <cell r="C391">
            <v>0</v>
          </cell>
          <cell r="D391">
            <v>2571.1912158218702</v>
          </cell>
          <cell r="E391">
            <v>2571.1912158218702</v>
          </cell>
        </row>
        <row r="392">
          <cell r="A392" t="str">
            <v>PEF Transmission Expansion GG W Lake Wales-Lake Wales 356</v>
          </cell>
          <cell r="B392">
            <v>0</v>
          </cell>
          <cell r="C392">
            <v>0</v>
          </cell>
          <cell r="D392">
            <v>1204.4199674701599</v>
          </cell>
          <cell r="E392">
            <v>1204.4199674701599</v>
          </cell>
        </row>
        <row r="393">
          <cell r="A393" t="str">
            <v>PEF Transmission Expansion GG Waukeenah 355</v>
          </cell>
          <cell r="B393">
            <v>1220.8540894279122</v>
          </cell>
          <cell r="C393">
            <v>1364.3215121387364</v>
          </cell>
          <cell r="D393">
            <v>9735.9458072410653</v>
          </cell>
          <cell r="E393">
            <v>12321.121408807714</v>
          </cell>
        </row>
        <row r="394">
          <cell r="A394" t="str">
            <v>PEF Transmission Expansion GG Waukeenah 356</v>
          </cell>
          <cell r="B394">
            <v>571.88319313877219</v>
          </cell>
          <cell r="C394">
            <v>639.08746310169863</v>
          </cell>
          <cell r="D394">
            <v>4560.5972283552182</v>
          </cell>
          <cell r="E394">
            <v>5771.5678845956891</v>
          </cell>
        </row>
        <row r="395">
          <cell r="A395" t="str">
            <v>PEF Transmission Expansion HB Capacity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</row>
        <row r="396">
          <cell r="A396" t="str">
            <v>PEF Transmission Expansion HB Central Plaza-Bayboro South</v>
          </cell>
          <cell r="B396">
            <v>0</v>
          </cell>
          <cell r="C396">
            <v>0</v>
          </cell>
          <cell r="D396">
            <v>663.47719338942898</v>
          </cell>
          <cell r="E396">
            <v>663.47719338942898</v>
          </cell>
        </row>
        <row r="397">
          <cell r="A397" t="str">
            <v>PEF Transmission Expansion HB Cust Adds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</row>
        <row r="398">
          <cell r="A398" t="str">
            <v>PEF Transmission Expansion HB Voltage</v>
          </cell>
          <cell r="B398">
            <v>3.2327300000000001</v>
          </cell>
          <cell r="C398">
            <v>3.2327300000000001</v>
          </cell>
          <cell r="D398">
            <v>3.2327300000000001</v>
          </cell>
          <cell r="E398">
            <v>9.6981900000000003</v>
          </cell>
        </row>
        <row r="399">
          <cell r="A399" t="str">
            <v>PEF Transmission Expansion SB MAR 2023</v>
          </cell>
          <cell r="B399">
            <v>2086.8565959292864</v>
          </cell>
          <cell r="C399">
            <v>2086.8565959292864</v>
          </cell>
          <cell r="D399">
            <v>2086.8565959292864</v>
          </cell>
          <cell r="E399">
            <v>6260.5697877878592</v>
          </cell>
        </row>
        <row r="400">
          <cell r="A400" t="str">
            <v>PEF Transmission Expansion SB NOV 2024B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</row>
        <row r="401">
          <cell r="A401" t="str">
            <v>PEF Transmission Expansion SB NOV 2026A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</row>
        <row r="402">
          <cell r="A402" t="str">
            <v>PEF Transmission Maintenance FF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</row>
        <row r="403">
          <cell r="A403" t="str">
            <v>PEF Transmission Maintenance FF SPP</v>
          </cell>
          <cell r="B403">
            <v>709.4699999999998</v>
          </cell>
          <cell r="C403">
            <v>709.4699999999998</v>
          </cell>
          <cell r="D403">
            <v>709.4699999999998</v>
          </cell>
          <cell r="E403">
            <v>2128.4099999999994</v>
          </cell>
        </row>
        <row r="404">
          <cell r="A404" t="str">
            <v>PEF Transmission Maintenance FF_PS 2027</v>
          </cell>
          <cell r="B404">
            <v>78.234999999999999</v>
          </cell>
          <cell r="C404">
            <v>553.7446000000001</v>
          </cell>
          <cell r="D404">
            <v>9052.6605999999992</v>
          </cell>
          <cell r="E404">
            <v>9684.6401999999998</v>
          </cell>
        </row>
        <row r="405">
          <cell r="A405" t="str">
            <v>PEF Transmission Maintenance FF_PS NOV 2024</v>
          </cell>
          <cell r="B405">
            <v>0.72934450253774996</v>
          </cell>
          <cell r="C405">
            <v>0.72934450253774996</v>
          </cell>
          <cell r="D405">
            <v>0.72934450253774996</v>
          </cell>
          <cell r="E405">
            <v>2.18803350761325</v>
          </cell>
        </row>
        <row r="406">
          <cell r="A406" t="str">
            <v>PEF Transmission Maintenance FF_PS NOV 2025</v>
          </cell>
          <cell r="B406">
            <v>0</v>
          </cell>
          <cell r="C406">
            <v>0.14173851800704501</v>
          </cell>
          <cell r="D406">
            <v>0.14173851800704501</v>
          </cell>
          <cell r="E406">
            <v>0.28347703601409002</v>
          </cell>
        </row>
        <row r="407">
          <cell r="A407" t="str">
            <v>PEF Transmission Maintenance FF_STIP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</row>
        <row r="408">
          <cell r="A408" t="str">
            <v>PEF Transmission Maintenance GG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</row>
        <row r="409">
          <cell r="A409" t="str">
            <v>PEF Transmission Maintenance GG 355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</row>
        <row r="410">
          <cell r="A410" t="str">
            <v>PEF Transmission Maintenance GG CFK Anchor_Guy 355</v>
          </cell>
          <cell r="B410">
            <v>18766.870497841599</v>
          </cell>
          <cell r="C410">
            <v>0</v>
          </cell>
          <cell r="D410">
            <v>0</v>
          </cell>
          <cell r="E410">
            <v>18766.870497841599</v>
          </cell>
        </row>
        <row r="411">
          <cell r="A411" t="str">
            <v>PEF Transmission Maintenance GG CFK Anchor_Guy 356</v>
          </cell>
          <cell r="B411">
            <v>8790.94227431933</v>
          </cell>
          <cell r="C411">
            <v>0</v>
          </cell>
          <cell r="D411">
            <v>0</v>
          </cell>
          <cell r="E411">
            <v>8790.94227431933</v>
          </cell>
        </row>
        <row r="412">
          <cell r="A412" t="str">
            <v>PEF Transmission Maintenance GG_SPP</v>
          </cell>
          <cell r="B412">
            <v>14590.73</v>
          </cell>
          <cell r="C412">
            <v>14590.73</v>
          </cell>
          <cell r="D412">
            <v>14590.73</v>
          </cell>
          <cell r="E412">
            <v>43772.19</v>
          </cell>
        </row>
        <row r="413">
          <cell r="A413" t="str">
            <v>PEF Transmission Maintenance GG_SPP 354</v>
          </cell>
          <cell r="B413">
            <v>1695.0900000000001</v>
          </cell>
          <cell r="C413">
            <v>1695.0900000000001</v>
          </cell>
          <cell r="D413">
            <v>1695.0900000000001</v>
          </cell>
          <cell r="E413">
            <v>5085.2700000000004</v>
          </cell>
        </row>
        <row r="414">
          <cell r="A414" t="str">
            <v>PEF Transmission Maintenance HB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</row>
        <row r="415">
          <cell r="A415" t="str">
            <v>PEF Transmission Maintenance HB - PS</v>
          </cell>
          <cell r="B415">
            <v>476.352961177689</v>
          </cell>
          <cell r="C415">
            <v>0</v>
          </cell>
          <cell r="D415">
            <v>0</v>
          </cell>
          <cell r="E415">
            <v>476.352961177689</v>
          </cell>
        </row>
        <row r="416">
          <cell r="A416" t="str">
            <v>PEF Transmission Maintenance HB - STIP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</row>
        <row r="417">
          <cell r="A417" t="str">
            <v>PEF Transmission Maintenance HB SPP</v>
          </cell>
          <cell r="B417">
            <v>909.98</v>
          </cell>
          <cell r="C417">
            <v>909.98</v>
          </cell>
          <cell r="D417">
            <v>909.98</v>
          </cell>
          <cell r="E417">
            <v>2729.94</v>
          </cell>
        </row>
        <row r="418">
          <cell r="A418" t="str">
            <v>PEF Transmission Maintenance SA System Control Center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</row>
        <row r="419">
          <cell r="A419" t="str">
            <v>PEF Transmission Maintenance TB</v>
          </cell>
          <cell r="B419">
            <v>2547.7399999999998</v>
          </cell>
          <cell r="C419">
            <v>2547.7399999999998</v>
          </cell>
          <cell r="D419">
            <v>2547.7399999999998</v>
          </cell>
          <cell r="E419">
            <v>7643.2199999999993</v>
          </cell>
        </row>
        <row r="420">
          <cell r="A420" t="str">
            <v>Grand Total</v>
          </cell>
          <cell r="B420">
            <v>1046554.0434061189</v>
          </cell>
          <cell r="C420">
            <v>1491857.8877264324</v>
          </cell>
          <cell r="D420">
            <v>1879321.001780180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56EAEC-8099-4F41-90DB-2E8EE20AFEF6}">
  <sheetPr>
    <pageSetUpPr fitToPage="1"/>
  </sheetPr>
  <dimension ref="A1:O80"/>
  <sheetViews>
    <sheetView tabSelected="1" view="pageBreakPreview" topLeftCell="B39" zoomScale="80" zoomScaleNormal="90" zoomScaleSheetLayoutView="80" workbookViewId="0">
      <selection activeCell="E41" sqref="E41"/>
    </sheetView>
  </sheetViews>
  <sheetFormatPr defaultRowHeight="14.4" outlineLevelCol="1" x14ac:dyDescent="0.3"/>
  <cols>
    <col min="1" max="1" width="3.33203125" hidden="1" customWidth="1" outlineLevel="1"/>
    <col min="2" max="2" width="5.88671875" customWidth="1" collapsed="1"/>
    <col min="3" max="3" width="11.5546875" customWidth="1"/>
    <col min="4" max="4" width="45" bestFit="1" customWidth="1"/>
    <col min="5" max="8" width="13.33203125" customWidth="1"/>
    <col min="9" max="11" width="11.6640625" customWidth="1"/>
    <col min="12" max="12" width="11.109375" customWidth="1"/>
    <col min="13" max="13" width="13.88671875" bestFit="1" customWidth="1"/>
    <col min="14" max="14" width="14" customWidth="1"/>
    <col min="15" max="15" width="13.33203125" customWidth="1"/>
  </cols>
  <sheetData>
    <row r="1" spans="2:15" ht="23.4" x14ac:dyDescent="0.45">
      <c r="B1" s="131" t="s">
        <v>0</v>
      </c>
      <c r="C1" s="134"/>
      <c r="D1" s="131"/>
      <c r="E1" s="131"/>
      <c r="F1" s="131"/>
      <c r="G1" s="131" t="s">
        <v>1</v>
      </c>
      <c r="H1" s="131"/>
      <c r="I1" s="131"/>
      <c r="J1" s="131"/>
      <c r="K1" s="131"/>
      <c r="L1" s="131"/>
      <c r="M1" s="15"/>
      <c r="N1" s="15"/>
      <c r="O1" s="15"/>
    </row>
    <row r="2" spans="2:15" ht="17.399999999999999" customHeight="1" x14ac:dyDescent="0.3">
      <c r="B2" s="12" t="s">
        <v>2</v>
      </c>
      <c r="C2" s="16"/>
      <c r="D2" s="16"/>
      <c r="E2" s="16" t="s">
        <v>3</v>
      </c>
      <c r="F2" s="203" t="s">
        <v>4</v>
      </c>
      <c r="G2" s="203"/>
      <c r="H2" s="203"/>
      <c r="I2" s="203"/>
      <c r="J2" s="203"/>
      <c r="K2" s="177"/>
      <c r="L2" s="106"/>
      <c r="M2" s="106" t="s">
        <v>5</v>
      </c>
      <c r="N2" s="174"/>
      <c r="O2" s="174"/>
    </row>
    <row r="3" spans="2:15" x14ac:dyDescent="0.3">
      <c r="B3" s="12"/>
      <c r="C3" s="175"/>
      <c r="D3" s="20"/>
      <c r="E3" s="21"/>
      <c r="F3" s="204"/>
      <c r="G3" s="204"/>
      <c r="H3" s="204"/>
      <c r="I3" s="204"/>
      <c r="J3" s="204"/>
      <c r="K3" s="20"/>
      <c r="L3" s="22" t="s">
        <v>124</v>
      </c>
      <c r="M3" s="23" t="s">
        <v>7</v>
      </c>
      <c r="N3" s="108"/>
      <c r="O3" s="109">
        <v>46752</v>
      </c>
    </row>
    <row r="4" spans="2:15" x14ac:dyDescent="0.3">
      <c r="B4" s="12" t="s">
        <v>8</v>
      </c>
      <c r="C4" s="175"/>
      <c r="D4" s="20"/>
      <c r="E4" s="21"/>
      <c r="F4" s="204"/>
      <c r="G4" s="204"/>
      <c r="H4" s="204"/>
      <c r="I4" s="204"/>
      <c r="J4" s="204"/>
      <c r="K4" s="20"/>
      <c r="L4" s="22" t="s">
        <v>125</v>
      </c>
      <c r="M4" s="23" t="s">
        <v>7</v>
      </c>
      <c r="N4" s="108"/>
      <c r="O4" s="109">
        <v>46387</v>
      </c>
    </row>
    <row r="5" spans="2:15" x14ac:dyDescent="0.3">
      <c r="B5" s="12"/>
      <c r="C5" s="175"/>
      <c r="D5" s="20"/>
      <c r="E5" s="21"/>
      <c r="F5" s="204"/>
      <c r="G5" s="204"/>
      <c r="H5" s="204"/>
      <c r="I5" s="204"/>
      <c r="J5" s="204"/>
      <c r="K5" s="20"/>
      <c r="L5" s="22" t="s">
        <v>125</v>
      </c>
      <c r="M5" s="23" t="s">
        <v>7</v>
      </c>
      <c r="N5" s="108"/>
      <c r="O5" s="109">
        <v>46022</v>
      </c>
    </row>
    <row r="6" spans="2:15" ht="15.6" x14ac:dyDescent="0.3">
      <c r="B6" s="12"/>
      <c r="C6" s="24"/>
      <c r="D6" s="20"/>
      <c r="E6" s="21"/>
      <c r="F6" s="20"/>
      <c r="G6" s="20"/>
      <c r="H6" s="20"/>
      <c r="I6" s="20"/>
      <c r="J6" s="20"/>
      <c r="K6" s="20"/>
      <c r="L6" s="22" t="s">
        <v>125</v>
      </c>
      <c r="M6" s="23" t="s">
        <v>126</v>
      </c>
      <c r="N6" s="108"/>
      <c r="O6" s="109">
        <v>45657</v>
      </c>
    </row>
    <row r="7" spans="2:15" x14ac:dyDescent="0.3">
      <c r="B7" s="12" t="s">
        <v>127</v>
      </c>
      <c r="C7" s="12"/>
      <c r="D7" s="20"/>
      <c r="E7" s="20"/>
      <c r="F7" s="21"/>
      <c r="G7" s="21"/>
      <c r="H7" s="21"/>
      <c r="I7" s="21"/>
      <c r="J7" s="21"/>
      <c r="K7" s="25"/>
      <c r="L7" s="22" t="s">
        <v>125</v>
      </c>
      <c r="M7" s="23" t="s">
        <v>14</v>
      </c>
      <c r="N7" s="108"/>
      <c r="O7" s="109">
        <v>45291</v>
      </c>
    </row>
    <row r="8" spans="2:15" x14ac:dyDescent="0.3">
      <c r="B8" s="12"/>
      <c r="C8" s="12"/>
      <c r="D8" s="12"/>
      <c r="E8" s="20"/>
      <c r="F8" s="21"/>
      <c r="G8" s="21"/>
      <c r="H8" s="21"/>
      <c r="I8" s="21"/>
      <c r="J8" s="21"/>
      <c r="K8" s="21"/>
      <c r="L8" s="22"/>
      <c r="M8" s="23"/>
      <c r="N8" s="110"/>
      <c r="O8" s="109"/>
    </row>
    <row r="9" spans="2:15" ht="15" customHeight="1" x14ac:dyDescent="0.3">
      <c r="B9" s="135"/>
      <c r="C9" s="135"/>
      <c r="D9" s="135"/>
      <c r="E9" s="20"/>
      <c r="F9" s="176" t="s">
        <v>13</v>
      </c>
      <c r="G9" s="176"/>
      <c r="H9" s="176"/>
      <c r="I9" s="176"/>
      <c r="J9" s="176"/>
      <c r="K9" s="176"/>
      <c r="L9" s="136"/>
      <c r="M9" s="201" t="s">
        <v>1154</v>
      </c>
      <c r="N9" s="201"/>
      <c r="O9" s="201"/>
    </row>
    <row r="10" spans="2:15" x14ac:dyDescent="0.3">
      <c r="B10" s="26"/>
      <c r="C10" s="26"/>
      <c r="D10" s="26"/>
      <c r="E10" s="27"/>
      <c r="F10" s="27"/>
      <c r="G10" s="27"/>
      <c r="H10" s="27"/>
      <c r="I10" s="28"/>
      <c r="J10" s="29"/>
      <c r="K10" s="15"/>
      <c r="L10" s="30"/>
      <c r="M10" s="202"/>
      <c r="N10" s="202"/>
      <c r="O10" s="202"/>
    </row>
    <row r="11" spans="2:15" x14ac:dyDescent="0.3">
      <c r="B11" s="31"/>
      <c r="C11" s="32"/>
      <c r="D11" s="32"/>
      <c r="E11" s="32" t="s">
        <v>128</v>
      </c>
      <c r="F11" s="32" t="s">
        <v>129</v>
      </c>
      <c r="G11" s="32" t="s">
        <v>130</v>
      </c>
      <c r="H11" s="32" t="s">
        <v>131</v>
      </c>
      <c r="I11" s="32" t="s">
        <v>132</v>
      </c>
      <c r="J11" s="32" t="s">
        <v>133</v>
      </c>
      <c r="K11" s="32" t="s">
        <v>134</v>
      </c>
      <c r="L11" s="32" t="s">
        <v>135</v>
      </c>
      <c r="M11" s="32" t="s">
        <v>136</v>
      </c>
      <c r="N11" s="32" t="s">
        <v>137</v>
      </c>
      <c r="O11" s="32" t="s">
        <v>138</v>
      </c>
    </row>
    <row r="12" spans="2:15" x14ac:dyDescent="0.3">
      <c r="B12" s="31"/>
      <c r="C12" s="32"/>
      <c r="D12" s="31"/>
      <c r="E12" s="31" t="s">
        <v>29</v>
      </c>
      <c r="F12" s="31" t="s">
        <v>30</v>
      </c>
      <c r="G12" s="31" t="s">
        <v>31</v>
      </c>
      <c r="H12" s="32" t="s">
        <v>32</v>
      </c>
      <c r="I12" s="32" t="s">
        <v>33</v>
      </c>
      <c r="J12" s="32" t="s">
        <v>34</v>
      </c>
      <c r="K12" s="32"/>
      <c r="L12" s="32" t="s">
        <v>36</v>
      </c>
      <c r="M12" s="32" t="s">
        <v>37</v>
      </c>
      <c r="N12" s="32"/>
      <c r="O12" s="32"/>
    </row>
    <row r="13" spans="2:15" x14ac:dyDescent="0.3">
      <c r="B13" s="31" t="s">
        <v>38</v>
      </c>
      <c r="C13" s="32" t="s">
        <v>39</v>
      </c>
      <c r="D13" s="32" t="s">
        <v>39</v>
      </c>
      <c r="E13" s="31" t="s">
        <v>40</v>
      </c>
      <c r="F13" s="31" t="s">
        <v>41</v>
      </c>
      <c r="G13" s="31" t="s">
        <v>42</v>
      </c>
      <c r="H13" s="31" t="s">
        <v>43</v>
      </c>
      <c r="I13" s="31" t="s">
        <v>44</v>
      </c>
      <c r="J13" s="31" t="s">
        <v>45</v>
      </c>
      <c r="K13" s="32" t="s">
        <v>35</v>
      </c>
      <c r="L13" s="31" t="s">
        <v>47</v>
      </c>
      <c r="M13" s="31" t="s">
        <v>48</v>
      </c>
      <c r="N13" s="32" t="s">
        <v>49</v>
      </c>
      <c r="O13" s="32" t="s">
        <v>49</v>
      </c>
    </row>
    <row r="14" spans="2:15" x14ac:dyDescent="0.3">
      <c r="B14" s="33" t="s">
        <v>50</v>
      </c>
      <c r="C14" s="34" t="s">
        <v>50</v>
      </c>
      <c r="D14" s="34" t="s">
        <v>51</v>
      </c>
      <c r="E14" s="35" t="s">
        <v>52</v>
      </c>
      <c r="F14" s="35" t="s">
        <v>53</v>
      </c>
      <c r="G14" s="35" t="s">
        <v>45</v>
      </c>
      <c r="H14" s="35" t="s">
        <v>54</v>
      </c>
      <c r="I14" s="35" t="s">
        <v>55</v>
      </c>
      <c r="J14" s="35" t="s">
        <v>33</v>
      </c>
      <c r="K14" s="35" t="s">
        <v>46</v>
      </c>
      <c r="L14" s="35" t="s">
        <v>57</v>
      </c>
      <c r="M14" s="35" t="s">
        <v>52</v>
      </c>
      <c r="N14" s="35" t="s">
        <v>58</v>
      </c>
      <c r="O14" s="35" t="s">
        <v>59</v>
      </c>
    </row>
    <row r="15" spans="2:15" x14ac:dyDescent="0.3">
      <c r="B15" s="36">
        <v>1</v>
      </c>
      <c r="C15" s="32"/>
      <c r="D15" s="32"/>
      <c r="E15" s="88"/>
      <c r="F15" s="88"/>
      <c r="G15" s="88"/>
      <c r="H15" s="37"/>
      <c r="I15" s="37"/>
      <c r="J15" s="37"/>
      <c r="K15" s="37"/>
      <c r="L15" s="37"/>
      <c r="M15" s="37"/>
      <c r="N15" s="37"/>
      <c r="O15" s="37"/>
    </row>
    <row r="16" spans="2:15" x14ac:dyDescent="0.3">
      <c r="B16" s="36">
        <f>B15+1</f>
        <v>2</v>
      </c>
      <c r="C16" s="32"/>
      <c r="D16" s="38" t="s">
        <v>60</v>
      </c>
      <c r="E16" s="88"/>
      <c r="F16" s="88"/>
      <c r="G16" s="88"/>
      <c r="H16" s="37"/>
      <c r="I16" s="37"/>
      <c r="J16" s="37"/>
      <c r="K16" s="37"/>
      <c r="L16" s="37"/>
      <c r="M16" s="37"/>
      <c r="N16" s="37"/>
      <c r="O16" s="37"/>
    </row>
    <row r="17" spans="1:15" x14ac:dyDescent="0.3">
      <c r="A17" t="s">
        <v>61</v>
      </c>
      <c r="B17" s="36">
        <f>B16+1</f>
        <v>3</v>
      </c>
      <c r="D17" s="97" t="s">
        <v>139</v>
      </c>
      <c r="E17" s="52"/>
      <c r="F17" s="52"/>
      <c r="G17" s="52"/>
    </row>
    <row r="18" spans="1:15" x14ac:dyDescent="0.3">
      <c r="B18" s="36">
        <f t="shared" ref="B18:B71" si="0">B17+1</f>
        <v>4</v>
      </c>
      <c r="E18" s="52"/>
      <c r="F18" s="52"/>
      <c r="G18" s="52"/>
      <c r="J18" s="96"/>
      <c r="K18" s="43"/>
      <c r="M18" s="52"/>
    </row>
    <row r="19" spans="1:15" x14ac:dyDescent="0.3">
      <c r="A19" t="s">
        <v>61</v>
      </c>
      <c r="B19" s="36">
        <f t="shared" si="0"/>
        <v>5</v>
      </c>
      <c r="D19" s="97" t="s">
        <v>64</v>
      </c>
      <c r="E19" s="104">
        <f>'13 Mo Avg'!D3/1000</f>
        <v>14377.751291138959</v>
      </c>
      <c r="F19" s="104"/>
      <c r="G19" s="104"/>
      <c r="H19" s="124"/>
      <c r="I19" s="124"/>
      <c r="J19" s="105"/>
      <c r="K19" s="105"/>
      <c r="L19" s="105"/>
      <c r="M19" s="105">
        <f>'13 Mo Avg'!G3/1000</f>
        <v>16831.515605575529</v>
      </c>
      <c r="N19" s="138">
        <v>1</v>
      </c>
      <c r="O19" s="130">
        <f>M19*N19</f>
        <v>16831.515605575529</v>
      </c>
    </row>
    <row r="20" spans="1:15" x14ac:dyDescent="0.3">
      <c r="B20" s="36">
        <f t="shared" si="0"/>
        <v>6</v>
      </c>
      <c r="C20" s="28"/>
      <c r="D20" s="28"/>
      <c r="E20" s="89"/>
      <c r="F20" s="89"/>
      <c r="G20" s="89"/>
      <c r="H20" s="125"/>
      <c r="I20" s="125"/>
      <c r="J20" s="39"/>
      <c r="K20" s="39"/>
      <c r="L20" s="39"/>
      <c r="M20" s="39"/>
      <c r="N20" s="137"/>
      <c r="O20" s="132"/>
    </row>
    <row r="21" spans="1:15" x14ac:dyDescent="0.3">
      <c r="B21" s="36">
        <f t="shared" si="0"/>
        <v>7</v>
      </c>
      <c r="D21" t="s">
        <v>65</v>
      </c>
      <c r="E21" s="52">
        <f>SUM(E18:E19)</f>
        <v>14377.751291138959</v>
      </c>
      <c r="F21" s="52">
        <f>SUM(F18:F19)</f>
        <v>0</v>
      </c>
      <c r="G21" s="52">
        <f>SUM(G18:G19)</f>
        <v>0</v>
      </c>
      <c r="H21" s="93">
        <f>SUM(H18:H19)</f>
        <v>0</v>
      </c>
      <c r="I21" s="93"/>
      <c r="J21" s="40"/>
      <c r="K21" s="40">
        <f>SUM(K18:K19)</f>
        <v>0</v>
      </c>
      <c r="L21" s="40">
        <f>SUM(L18:L19)</f>
        <v>0</v>
      </c>
      <c r="M21" s="40">
        <f>SUM(M18:M19)</f>
        <v>16831.515605575529</v>
      </c>
      <c r="N21" s="138"/>
      <c r="O21" s="40">
        <f>SUM(O18:O19)</f>
        <v>16831.515605575529</v>
      </c>
    </row>
    <row r="22" spans="1:15" x14ac:dyDescent="0.3">
      <c r="B22" s="36">
        <f t="shared" si="0"/>
        <v>8</v>
      </c>
      <c r="E22" s="52"/>
      <c r="F22" s="52"/>
      <c r="G22" s="52"/>
      <c r="N22" s="85"/>
    </row>
    <row r="23" spans="1:15" x14ac:dyDescent="0.3">
      <c r="B23" s="36">
        <f t="shared" si="0"/>
        <v>9</v>
      </c>
      <c r="D23" s="41" t="s">
        <v>99</v>
      </c>
      <c r="N23" s="140"/>
    </row>
    <row r="24" spans="1:15" x14ac:dyDescent="0.3">
      <c r="A24" t="s">
        <v>100</v>
      </c>
      <c r="B24" s="36">
        <f t="shared" si="0"/>
        <v>10</v>
      </c>
      <c r="D24" s="97" t="s">
        <v>71</v>
      </c>
      <c r="N24" s="85"/>
    </row>
    <row r="25" spans="1:15" x14ac:dyDescent="0.3">
      <c r="B25" s="36">
        <f t="shared" si="0"/>
        <v>11</v>
      </c>
      <c r="E25" s="86"/>
      <c r="F25" s="86"/>
      <c r="G25" s="86"/>
      <c r="H25" s="44"/>
      <c r="I25" s="96"/>
      <c r="J25" s="96"/>
      <c r="K25" s="94"/>
      <c r="L25" s="86"/>
      <c r="M25" s="86"/>
      <c r="N25" s="85"/>
    </row>
    <row r="26" spans="1:15" x14ac:dyDescent="0.3">
      <c r="A26" t="s">
        <v>100</v>
      </c>
      <c r="B26" s="36">
        <f t="shared" si="0"/>
        <v>12</v>
      </c>
      <c r="D26" s="97" t="s">
        <v>64</v>
      </c>
      <c r="E26" s="104">
        <f>'13 Mo Avg'!D4/1000-0.4</f>
        <v>170212.28535256363</v>
      </c>
      <c r="F26" s="104"/>
      <c r="G26" s="104"/>
      <c r="H26" s="124"/>
      <c r="I26" s="124"/>
      <c r="J26" s="105"/>
      <c r="K26" s="105"/>
      <c r="L26" s="105"/>
      <c r="M26" s="104">
        <f>'13 Mo Avg'!G4/1000</f>
        <v>235014.82648771993</v>
      </c>
      <c r="N26" s="138">
        <f>O26/M26</f>
        <v>0.9913268325871416</v>
      </c>
      <c r="O26" s="130">
        <v>232976.50355308806</v>
      </c>
    </row>
    <row r="27" spans="1:15" x14ac:dyDescent="0.3">
      <c r="B27" s="36">
        <f t="shared" si="0"/>
        <v>13</v>
      </c>
      <c r="C27" s="28"/>
      <c r="D27" s="28"/>
      <c r="E27" s="89"/>
      <c r="F27" s="89"/>
      <c r="G27" s="89"/>
      <c r="H27" s="125"/>
      <c r="I27" s="125"/>
      <c r="J27" s="39"/>
      <c r="K27" s="39"/>
      <c r="L27" s="39"/>
      <c r="M27" s="89"/>
      <c r="N27" s="137"/>
      <c r="O27" s="132"/>
    </row>
    <row r="28" spans="1:15" x14ac:dyDescent="0.3">
      <c r="B28" s="36">
        <f t="shared" si="0"/>
        <v>14</v>
      </c>
      <c r="D28" t="s">
        <v>105</v>
      </c>
      <c r="E28" s="52">
        <f>SUM(E24:E26)</f>
        <v>170212.28535256363</v>
      </c>
      <c r="F28" s="52">
        <f>SUM(F24:F26)</f>
        <v>0</v>
      </c>
      <c r="G28" s="52">
        <f>SUM(G24:G26)</f>
        <v>0</v>
      </c>
      <c r="H28" s="93">
        <f>SUM(H24:H26)</f>
        <v>0</v>
      </c>
      <c r="I28" s="93"/>
      <c r="J28" s="40"/>
      <c r="K28" s="43"/>
      <c r="L28" s="40">
        <f>SUM(L24:L26)</f>
        <v>0</v>
      </c>
      <c r="M28" s="52">
        <f>SUM(M24:M26)</f>
        <v>235014.82648771993</v>
      </c>
      <c r="N28" s="85"/>
      <c r="O28" s="52">
        <f>SUM(O24:O26)</f>
        <v>232976.50355308806</v>
      </c>
    </row>
    <row r="29" spans="1:15" x14ac:dyDescent="0.3">
      <c r="B29" s="36">
        <f t="shared" si="0"/>
        <v>15</v>
      </c>
      <c r="E29" s="52"/>
      <c r="F29" s="52"/>
      <c r="G29" s="52"/>
      <c r="M29" s="52"/>
      <c r="N29" s="85"/>
    </row>
    <row r="30" spans="1:15" x14ac:dyDescent="0.3">
      <c r="B30" s="36">
        <f t="shared" si="0"/>
        <v>16</v>
      </c>
      <c r="D30" s="41" t="s">
        <v>110</v>
      </c>
      <c r="M30" s="52"/>
      <c r="N30" s="85"/>
    </row>
    <row r="31" spans="1:15" x14ac:dyDescent="0.3">
      <c r="A31" t="s">
        <v>111</v>
      </c>
      <c r="B31" s="36">
        <f t="shared" si="0"/>
        <v>17</v>
      </c>
      <c r="D31" s="97" t="s">
        <v>71</v>
      </c>
      <c r="E31" s="40"/>
      <c r="M31" s="52"/>
      <c r="N31" s="85"/>
    </row>
    <row r="32" spans="1:15" x14ac:dyDescent="0.3">
      <c r="B32" s="36">
        <f t="shared" si="0"/>
        <v>18</v>
      </c>
      <c r="D32" t="s">
        <v>140</v>
      </c>
      <c r="E32" s="52">
        <f>'CWIP Balance'!D302</f>
        <v>0</v>
      </c>
      <c r="F32" s="52">
        <v>0</v>
      </c>
      <c r="G32" s="52">
        <v>456318</v>
      </c>
      <c r="H32" s="44">
        <f>G32</f>
        <v>456318</v>
      </c>
      <c r="I32" s="128" t="s">
        <v>141</v>
      </c>
      <c r="J32" s="96">
        <v>46539</v>
      </c>
      <c r="K32" s="43">
        <v>1</v>
      </c>
      <c r="L32" s="52">
        <v>0</v>
      </c>
      <c r="M32" s="52">
        <f>'13 Month Avg'!BJ375</f>
        <v>127242.51923076923</v>
      </c>
      <c r="N32" s="139">
        <v>1</v>
      </c>
      <c r="O32" s="44">
        <f>M32*N32</f>
        <v>127242.51923076923</v>
      </c>
    </row>
    <row r="33" spans="1:15" x14ac:dyDescent="0.3">
      <c r="B33" s="36">
        <f t="shared" si="0"/>
        <v>19</v>
      </c>
      <c r="D33" t="s">
        <v>142</v>
      </c>
      <c r="E33" s="52">
        <f>'CWIP Balance'!D303-0.4</f>
        <v>227259.6</v>
      </c>
      <c r="F33" s="52">
        <f t="shared" ref="F33" si="1">G33-E33</f>
        <v>0.39999999999417923</v>
      </c>
      <c r="G33" s="52">
        <v>227260</v>
      </c>
      <c r="H33" s="44">
        <f>G33</f>
        <v>227260</v>
      </c>
      <c r="I33" s="128" t="s">
        <v>143</v>
      </c>
      <c r="J33" s="96">
        <v>46905</v>
      </c>
      <c r="K33" s="43">
        <f t="shared" ref="K33" si="2">E33/G33</f>
        <v>0.99999823990143455</v>
      </c>
      <c r="L33" s="52">
        <v>0</v>
      </c>
      <c r="M33" s="52">
        <f>'13 Month Avg'!BJ376</f>
        <v>124993</v>
      </c>
      <c r="N33" s="139">
        <v>1</v>
      </c>
      <c r="O33" s="44">
        <f>M33*N33</f>
        <v>124993</v>
      </c>
    </row>
    <row r="34" spans="1:15" x14ac:dyDescent="0.3">
      <c r="B34" s="36">
        <f t="shared" si="0"/>
        <v>20</v>
      </c>
      <c r="E34" s="52"/>
      <c r="F34" s="52"/>
      <c r="G34" s="52"/>
      <c r="H34" s="44"/>
      <c r="I34" s="129"/>
      <c r="J34" s="96"/>
      <c r="K34" s="43"/>
      <c r="L34" s="52"/>
      <c r="M34" s="52"/>
      <c r="N34" s="85"/>
    </row>
    <row r="35" spans="1:15" x14ac:dyDescent="0.3">
      <c r="A35" t="s">
        <v>111</v>
      </c>
      <c r="B35" s="36">
        <f t="shared" si="0"/>
        <v>21</v>
      </c>
      <c r="D35" s="97" t="s">
        <v>64</v>
      </c>
      <c r="E35" s="104">
        <f>'13 Mo Avg'!D9/1000-SUM(E32:E33)-0.4</f>
        <v>4175.4911165480098</v>
      </c>
      <c r="F35" s="104"/>
      <c r="G35" s="104"/>
      <c r="H35" s="124"/>
      <c r="I35" s="124"/>
      <c r="J35" s="105"/>
      <c r="K35" s="105"/>
      <c r="L35" s="105"/>
      <c r="M35" s="104">
        <f>'13 Mo Avg'!G9/1000-SUM(M32:M33)</f>
        <v>4315.0238275753509</v>
      </c>
      <c r="N35" s="139">
        <v>1</v>
      </c>
      <c r="O35" s="44">
        <f>M35*N35</f>
        <v>4315.0238275753509</v>
      </c>
    </row>
    <row r="36" spans="1:15" x14ac:dyDescent="0.3">
      <c r="B36" s="36">
        <f t="shared" si="0"/>
        <v>22</v>
      </c>
      <c r="C36" s="28"/>
      <c r="D36" s="28"/>
      <c r="E36" s="89"/>
      <c r="F36" s="89"/>
      <c r="G36" s="89"/>
      <c r="H36" s="125"/>
      <c r="I36" s="125"/>
      <c r="J36" s="39"/>
      <c r="K36" s="39"/>
      <c r="L36" s="39"/>
      <c r="M36" s="89"/>
      <c r="N36" s="137"/>
      <c r="O36" s="132"/>
    </row>
    <row r="37" spans="1:15" x14ac:dyDescent="0.3">
      <c r="B37" s="36">
        <f t="shared" si="0"/>
        <v>23</v>
      </c>
      <c r="D37" t="s">
        <v>121</v>
      </c>
      <c r="E37" s="52">
        <f>SUM(E31:E35)</f>
        <v>231435.09111654802</v>
      </c>
      <c r="F37" s="52">
        <f>SUM(F31:F35)</f>
        <v>0.39999999999417923</v>
      </c>
      <c r="G37" s="52">
        <f>SUM(G31:G35)</f>
        <v>683578</v>
      </c>
      <c r="H37" s="93">
        <f>SUM(H31:H35)</f>
        <v>683578</v>
      </c>
      <c r="I37" s="93"/>
      <c r="J37" s="40"/>
      <c r="K37" s="40"/>
      <c r="L37" s="40">
        <f>SUM(L31:L35)</f>
        <v>0</v>
      </c>
      <c r="M37" s="52">
        <f>SUM(M31:M35)</f>
        <v>256550.5430583446</v>
      </c>
      <c r="N37" s="85"/>
      <c r="O37" s="52">
        <f>SUM(O31:O35)</f>
        <v>256550.5430583446</v>
      </c>
    </row>
    <row r="38" spans="1:15" x14ac:dyDescent="0.3">
      <c r="B38" s="36">
        <f t="shared" si="0"/>
        <v>24</v>
      </c>
      <c r="N38" s="85"/>
    </row>
    <row r="39" spans="1:15" x14ac:dyDescent="0.3">
      <c r="B39" s="36">
        <f t="shared" si="0"/>
        <v>25</v>
      </c>
      <c r="D39" s="41" t="s">
        <v>69</v>
      </c>
      <c r="E39" s="52"/>
      <c r="F39" s="52"/>
      <c r="G39" s="52"/>
      <c r="M39" s="52"/>
      <c r="N39" s="85"/>
    </row>
    <row r="40" spans="1:15" x14ac:dyDescent="0.3">
      <c r="A40" t="s">
        <v>70</v>
      </c>
      <c r="B40" s="36">
        <f t="shared" si="0"/>
        <v>26</v>
      </c>
      <c r="D40" s="97" t="s">
        <v>71</v>
      </c>
      <c r="E40" s="86"/>
      <c r="F40" s="52"/>
      <c r="G40" s="90"/>
      <c r="L40" s="52"/>
      <c r="M40" s="52"/>
      <c r="N40" s="85"/>
    </row>
    <row r="41" spans="1:15" x14ac:dyDescent="0.3">
      <c r="B41" s="36">
        <f t="shared" si="0"/>
        <v>27</v>
      </c>
      <c r="C41" s="95" t="s">
        <v>1155</v>
      </c>
      <c r="D41" t="s">
        <v>1156</v>
      </c>
      <c r="E41" s="86">
        <v>0</v>
      </c>
      <c r="F41" s="86">
        <f t="shared" ref="F41" si="3">G41-E41</f>
        <v>65961.329221287568</v>
      </c>
      <c r="G41" s="86">
        <v>65961.329221287568</v>
      </c>
      <c r="H41" s="86">
        <f>'MFR B-13 2025'!H46</f>
        <v>68156.913</v>
      </c>
      <c r="I41" s="96">
        <f>'MFR B-13 2025'!I46</f>
        <v>45344</v>
      </c>
      <c r="J41" s="121">
        <v>46173</v>
      </c>
      <c r="K41" s="94">
        <v>1</v>
      </c>
      <c r="L41" s="86">
        <v>0</v>
      </c>
      <c r="M41" s="86">
        <v>0</v>
      </c>
      <c r="N41" s="139">
        <f>'REG FL CWIP - 7 Juris Sep Fact'!$D$36</f>
        <v>0.70655810609932002</v>
      </c>
      <c r="O41" s="44">
        <f>M41*N41</f>
        <v>0</v>
      </c>
    </row>
    <row r="42" spans="1:15" x14ac:dyDescent="0.3">
      <c r="B42" s="36">
        <f t="shared" si="0"/>
        <v>28</v>
      </c>
      <c r="E42" s="86"/>
      <c r="F42" s="52"/>
      <c r="G42" s="91"/>
      <c r="H42" s="126"/>
      <c r="I42" s="42"/>
      <c r="J42" s="42"/>
      <c r="K42" s="43"/>
      <c r="L42" s="92"/>
      <c r="M42" s="52"/>
      <c r="N42" s="139"/>
      <c r="O42" s="44"/>
    </row>
    <row r="43" spans="1:15" x14ac:dyDescent="0.3">
      <c r="A43" t="s">
        <v>70</v>
      </c>
      <c r="B43" s="36">
        <f t="shared" si="0"/>
        <v>29</v>
      </c>
      <c r="D43" s="97" t="s">
        <v>64</v>
      </c>
      <c r="E43" s="104">
        <f>'13 Mo Avg'!D5/1000-0.4</f>
        <v>294284.64137264196</v>
      </c>
      <c r="F43" s="104"/>
      <c r="G43" s="104"/>
      <c r="H43" s="124"/>
      <c r="I43" s="124"/>
      <c r="J43" s="105"/>
      <c r="K43" s="105"/>
      <c r="L43" s="105"/>
      <c r="M43" s="104">
        <f>'13 Mo Avg'!G5/1000-SUM(M41)</f>
        <v>306179.57385683648</v>
      </c>
      <c r="N43" s="139">
        <f>'REG FL CWIP - 7 Juris Sep Fact'!$D$36</f>
        <v>0.70655810609932002</v>
      </c>
      <c r="O43" s="44">
        <f>M43*N43</f>
        <v>216333.65983058326</v>
      </c>
    </row>
    <row r="44" spans="1:15" x14ac:dyDescent="0.3">
      <c r="B44" s="36">
        <f t="shared" si="0"/>
        <v>30</v>
      </c>
      <c r="C44" s="28"/>
      <c r="D44" s="28"/>
      <c r="E44" s="89"/>
      <c r="F44" s="89"/>
      <c r="G44" s="89"/>
      <c r="H44" s="125"/>
      <c r="I44" s="125"/>
      <c r="J44" s="39"/>
      <c r="K44" s="39"/>
      <c r="L44" s="39"/>
      <c r="M44" s="89"/>
      <c r="N44" s="137"/>
      <c r="O44" s="132"/>
    </row>
    <row r="45" spans="1:15" x14ac:dyDescent="0.3">
      <c r="B45" s="36">
        <f t="shared" si="0"/>
        <v>31</v>
      </c>
      <c r="D45" t="s">
        <v>76</v>
      </c>
      <c r="E45" s="52">
        <f>SUM(E40:E43)</f>
        <v>294284.64137264196</v>
      </c>
      <c r="F45" s="52">
        <f>SUM(F40:F43)</f>
        <v>65961.329221287568</v>
      </c>
      <c r="G45" s="52">
        <f>SUM(G40:G43)</f>
        <v>65961.329221287568</v>
      </c>
      <c r="H45" s="93">
        <f>SUM(H40:H43)</f>
        <v>68156.913</v>
      </c>
      <c r="I45" s="93"/>
      <c r="J45" s="40"/>
      <c r="K45" s="40"/>
      <c r="L45" s="40">
        <f>SUM(L40:L43)</f>
        <v>0</v>
      </c>
      <c r="M45" s="52">
        <f>SUM(M40:M43)</f>
        <v>306179.57385683648</v>
      </c>
      <c r="N45" s="85"/>
      <c r="O45" s="52">
        <f>SUM(O40:O43)</f>
        <v>216333.65983058326</v>
      </c>
    </row>
    <row r="46" spans="1:15" x14ac:dyDescent="0.3">
      <c r="B46" s="36">
        <f t="shared" si="0"/>
        <v>32</v>
      </c>
      <c r="M46" s="52"/>
      <c r="N46" s="85"/>
      <c r="O46" s="44"/>
    </row>
    <row r="47" spans="1:15" x14ac:dyDescent="0.3">
      <c r="B47" s="36">
        <f t="shared" si="0"/>
        <v>33</v>
      </c>
      <c r="D47" s="41" t="s">
        <v>77</v>
      </c>
      <c r="M47" s="52"/>
      <c r="N47" s="85"/>
      <c r="O47" s="44"/>
    </row>
    <row r="48" spans="1:15" x14ac:dyDescent="0.3">
      <c r="A48" t="s">
        <v>78</v>
      </c>
      <c r="B48" s="36">
        <f t="shared" si="0"/>
        <v>34</v>
      </c>
      <c r="D48" s="97" t="s">
        <v>71</v>
      </c>
      <c r="E48" s="40"/>
      <c r="M48" s="52"/>
      <c r="N48" s="139"/>
      <c r="O48" s="44"/>
    </row>
    <row r="49" spans="1:15" ht="16.2" customHeight="1" x14ac:dyDescent="0.3">
      <c r="B49" s="36">
        <f t="shared" si="0"/>
        <v>35</v>
      </c>
      <c r="D49" t="s">
        <v>144</v>
      </c>
      <c r="E49" s="86">
        <f>SUM('CWIP Balance'!D87:D89)-0.4</f>
        <v>991159.78999999992</v>
      </c>
      <c r="F49" s="52"/>
      <c r="G49" s="91"/>
      <c r="H49" s="127"/>
      <c r="I49" s="42"/>
      <c r="J49" s="121"/>
      <c r="K49" s="43"/>
      <c r="L49" s="52"/>
      <c r="M49" s="52">
        <f>SUM('13 Month Avg'!BJ84:BJ86)</f>
        <v>750655.18999999983</v>
      </c>
      <c r="N49" s="85">
        <v>1</v>
      </c>
      <c r="O49" s="44">
        <f t="shared" ref="O49:O52" si="4">M49*N49</f>
        <v>750655.18999999983</v>
      </c>
    </row>
    <row r="50" spans="1:15" x14ac:dyDescent="0.3">
      <c r="B50" s="36">
        <f t="shared" si="0"/>
        <v>36</v>
      </c>
      <c r="D50" t="s">
        <v>145</v>
      </c>
      <c r="E50" s="86">
        <f>SUM('CWIP Balance'!D189)</f>
        <v>83.872553251953107</v>
      </c>
      <c r="F50" s="86">
        <v>0</v>
      </c>
      <c r="G50" s="86">
        <v>164486.46348485554</v>
      </c>
      <c r="H50" s="44">
        <f>G50</f>
        <v>164486.46348485554</v>
      </c>
      <c r="I50" s="96">
        <v>45962</v>
      </c>
      <c r="J50" s="96">
        <v>46447</v>
      </c>
      <c r="K50" s="94">
        <v>1</v>
      </c>
      <c r="L50" s="86">
        <f>AFUDC!$D$14+AFUDC!$G$14</f>
        <v>1104.1199835319585</v>
      </c>
      <c r="M50" s="86">
        <f>'13 Month Avg'!$BJ$158</f>
        <v>26133.630892720594</v>
      </c>
      <c r="N50" s="85">
        <v>1</v>
      </c>
      <c r="O50" s="44">
        <f t="shared" si="4"/>
        <v>26133.630892720594</v>
      </c>
    </row>
    <row r="51" spans="1:15" x14ac:dyDescent="0.3">
      <c r="A51" t="s">
        <v>92</v>
      </c>
      <c r="B51" s="36">
        <f t="shared" si="0"/>
        <v>37</v>
      </c>
      <c r="E51" s="40"/>
      <c r="M51" s="52"/>
      <c r="N51" s="139"/>
      <c r="O51" s="44"/>
    </row>
    <row r="52" spans="1:15" x14ac:dyDescent="0.3">
      <c r="A52" t="s">
        <v>78</v>
      </c>
      <c r="B52" s="36">
        <f t="shared" si="0"/>
        <v>38</v>
      </c>
      <c r="D52" s="97" t="s">
        <v>64</v>
      </c>
      <c r="E52" s="104">
        <f>'13 Mo Avg'!D6/1000-SUM(E49:E50)</f>
        <v>207546.1359372955</v>
      </c>
      <c r="F52" s="104"/>
      <c r="G52" s="104"/>
      <c r="H52" s="124"/>
      <c r="I52" s="124"/>
      <c r="J52" s="105"/>
      <c r="K52" s="105"/>
      <c r="L52" s="105"/>
      <c r="M52" s="104">
        <f>'13 Mo Avg'!G6/1000-SUM(M49:M50)</f>
        <v>256648.30615693412</v>
      </c>
      <c r="N52" s="85">
        <v>1</v>
      </c>
      <c r="O52" s="44">
        <f t="shared" si="4"/>
        <v>256648.30615693412</v>
      </c>
    </row>
    <row r="53" spans="1:15" x14ac:dyDescent="0.3">
      <c r="B53" s="36">
        <f t="shared" si="0"/>
        <v>39</v>
      </c>
      <c r="C53" s="28"/>
      <c r="D53" s="28"/>
      <c r="E53" s="89"/>
      <c r="F53" s="89"/>
      <c r="G53" s="89"/>
      <c r="H53" s="125"/>
      <c r="I53" s="125"/>
      <c r="J53" s="39"/>
      <c r="K53" s="39"/>
      <c r="L53" s="39"/>
      <c r="M53" s="89"/>
      <c r="N53" s="137"/>
      <c r="O53" s="132"/>
    </row>
    <row r="54" spans="1:15" x14ac:dyDescent="0.3">
      <c r="B54" s="36">
        <f t="shared" si="0"/>
        <v>40</v>
      </c>
      <c r="D54" t="s">
        <v>94</v>
      </c>
      <c r="E54" s="52">
        <f>SUM(E48:E52)</f>
        <v>1198789.7984905473</v>
      </c>
      <c r="F54" s="52">
        <f>SUM(F48:F52)</f>
        <v>0</v>
      </c>
      <c r="G54" s="52">
        <f>SUM(G48:G52)</f>
        <v>164486.46348485554</v>
      </c>
      <c r="H54" s="93">
        <f>SUM(H48:H52)</f>
        <v>164486.46348485554</v>
      </c>
      <c r="I54" s="93"/>
      <c r="J54" s="40"/>
      <c r="K54" s="40"/>
      <c r="L54" s="40">
        <f>SUM(L48:L52)</f>
        <v>1104.1199835319585</v>
      </c>
      <c r="M54" s="52">
        <f>SUM(M48:M52)</f>
        <v>1033437.1270496545</v>
      </c>
      <c r="N54" s="85"/>
      <c r="O54" s="52">
        <f>SUM(O48:O52)</f>
        <v>1033437.1270496545</v>
      </c>
    </row>
    <row r="55" spans="1:15" x14ac:dyDescent="0.3">
      <c r="B55" s="36">
        <f t="shared" si="0"/>
        <v>41</v>
      </c>
      <c r="M55" s="52"/>
      <c r="N55" s="85"/>
      <c r="O55" s="44"/>
    </row>
    <row r="56" spans="1:15" x14ac:dyDescent="0.3">
      <c r="B56" s="36">
        <f t="shared" si="0"/>
        <v>42</v>
      </c>
      <c r="D56" s="41" t="s">
        <v>95</v>
      </c>
      <c r="M56" s="52"/>
      <c r="N56" s="85"/>
      <c r="O56" s="44"/>
    </row>
    <row r="57" spans="1:15" x14ac:dyDescent="0.3">
      <c r="A57" t="s">
        <v>96</v>
      </c>
      <c r="B57" s="36">
        <f t="shared" si="0"/>
        <v>43</v>
      </c>
      <c r="D57" s="97" t="s">
        <v>71</v>
      </c>
      <c r="M57" s="52"/>
      <c r="N57" s="85"/>
      <c r="O57" s="44"/>
    </row>
    <row r="58" spans="1:15" x14ac:dyDescent="0.3">
      <c r="A58" t="s">
        <v>96</v>
      </c>
      <c r="B58" s="36">
        <f t="shared" si="0"/>
        <v>44</v>
      </c>
      <c r="D58" s="97" t="s">
        <v>64</v>
      </c>
      <c r="E58" s="104">
        <f>'13 Mo Avg'!D7/1000-0.4</f>
        <v>4994.45968030524</v>
      </c>
      <c r="F58" s="104"/>
      <c r="G58" s="104"/>
      <c r="H58" s="124"/>
      <c r="I58" s="124"/>
      <c r="J58" s="105"/>
      <c r="K58" s="105"/>
      <c r="L58" s="105"/>
      <c r="M58" s="104">
        <f>'13 Mo Avg'!G7/1000</f>
        <v>7573.1829910946472</v>
      </c>
      <c r="N58" s="138">
        <f>'REG FL CWIP - 7 Juris Sep Fact'!D40</f>
        <v>0.97443999999999997</v>
      </c>
      <c r="O58" s="130">
        <f>M58*N58</f>
        <v>7379.6124338422678</v>
      </c>
    </row>
    <row r="59" spans="1:15" x14ac:dyDescent="0.3">
      <c r="B59" s="36">
        <f t="shared" si="0"/>
        <v>45</v>
      </c>
      <c r="C59" s="28"/>
      <c r="D59" s="28"/>
      <c r="E59" s="89"/>
      <c r="F59" s="89"/>
      <c r="G59" s="89"/>
      <c r="H59" s="125"/>
      <c r="I59" s="125"/>
      <c r="J59" s="39"/>
      <c r="K59" s="39"/>
      <c r="L59" s="39"/>
      <c r="M59" s="89"/>
      <c r="N59" s="137"/>
      <c r="O59" s="132"/>
    </row>
    <row r="60" spans="1:15" x14ac:dyDescent="0.3">
      <c r="B60" s="36">
        <f t="shared" si="0"/>
        <v>46</v>
      </c>
      <c r="D60" t="s">
        <v>98</v>
      </c>
      <c r="E60" s="52">
        <f t="shared" ref="E60:O60" si="5">SUM(E57:E58)</f>
        <v>4994.45968030524</v>
      </c>
      <c r="F60" s="52">
        <f t="shared" si="5"/>
        <v>0</v>
      </c>
      <c r="G60" s="52">
        <f t="shared" si="5"/>
        <v>0</v>
      </c>
      <c r="H60" s="93">
        <f t="shared" si="5"/>
        <v>0</v>
      </c>
      <c r="I60" s="93"/>
      <c r="J60" s="40"/>
      <c r="K60" s="40">
        <f t="shared" si="5"/>
        <v>0</v>
      </c>
      <c r="L60" s="40">
        <f t="shared" si="5"/>
        <v>0</v>
      </c>
      <c r="M60" s="52">
        <f t="shared" si="5"/>
        <v>7573.1829910946472</v>
      </c>
      <c r="N60" s="85"/>
      <c r="O60" s="52">
        <f t="shared" si="5"/>
        <v>7379.6124338422678</v>
      </c>
    </row>
    <row r="61" spans="1:15" x14ac:dyDescent="0.3">
      <c r="B61" s="36">
        <f t="shared" si="0"/>
        <v>47</v>
      </c>
      <c r="M61" s="104"/>
      <c r="N61" s="140"/>
    </row>
    <row r="62" spans="1:15" x14ac:dyDescent="0.3">
      <c r="B62" s="36">
        <f t="shared" si="0"/>
        <v>48</v>
      </c>
      <c r="M62" s="52"/>
      <c r="N62" s="85"/>
    </row>
    <row r="63" spans="1:15" x14ac:dyDescent="0.3">
      <c r="B63" s="36">
        <f t="shared" si="0"/>
        <v>49</v>
      </c>
      <c r="D63" s="41" t="s">
        <v>106</v>
      </c>
      <c r="M63" s="52"/>
      <c r="N63" s="85"/>
    </row>
    <row r="64" spans="1:15" x14ac:dyDescent="0.3">
      <c r="A64" t="s">
        <v>107</v>
      </c>
      <c r="B64" s="36">
        <f t="shared" si="0"/>
        <v>50</v>
      </c>
      <c r="D64" s="97" t="s">
        <v>71</v>
      </c>
      <c r="M64" s="52"/>
      <c r="N64" s="85"/>
    </row>
    <row r="65" spans="1:15" x14ac:dyDescent="0.3">
      <c r="A65" t="s">
        <v>107</v>
      </c>
      <c r="B65" s="36">
        <f t="shared" si="0"/>
        <v>51</v>
      </c>
      <c r="D65" s="97" t="s">
        <v>64</v>
      </c>
      <c r="E65" s="104">
        <f>'13 Mo Avg'!D8/1000-0.4</f>
        <v>3679.4230640176302</v>
      </c>
      <c r="F65" s="104"/>
      <c r="G65" s="104"/>
      <c r="H65" s="124"/>
      <c r="I65" s="124"/>
      <c r="J65" s="105"/>
      <c r="K65" s="105"/>
      <c r="L65" s="105"/>
      <c r="M65" s="104">
        <f>'13 Mo Avg'!G8/1000</f>
        <v>8795.0194646104865</v>
      </c>
      <c r="N65" s="138">
        <f>'REG FL CWIP - 7 Juris Sep Fact'!D41</f>
        <v>0.97443999999999997</v>
      </c>
      <c r="O65" s="130">
        <f>M65*N65</f>
        <v>8570.2187670950425</v>
      </c>
    </row>
    <row r="66" spans="1:15" x14ac:dyDescent="0.3">
      <c r="B66" s="36">
        <f t="shared" si="0"/>
        <v>52</v>
      </c>
      <c r="C66" s="28"/>
      <c r="D66" s="28"/>
      <c r="E66" s="89"/>
      <c r="F66" s="89"/>
      <c r="G66" s="89"/>
      <c r="H66" s="125"/>
      <c r="I66" s="125"/>
      <c r="J66" s="39"/>
      <c r="K66" s="39"/>
      <c r="L66" s="39"/>
      <c r="M66" s="89"/>
      <c r="N66" s="137"/>
      <c r="O66" s="132"/>
    </row>
    <row r="67" spans="1:15" x14ac:dyDescent="0.3">
      <c r="B67" s="36">
        <f t="shared" si="0"/>
        <v>53</v>
      </c>
      <c r="D67" t="s">
        <v>109</v>
      </c>
      <c r="E67" s="52">
        <f t="shared" ref="E67:O67" si="6">SUM(E64:E65)</f>
        <v>3679.4230640176302</v>
      </c>
      <c r="F67" s="52">
        <f t="shared" si="6"/>
        <v>0</v>
      </c>
      <c r="G67" s="52">
        <f t="shared" si="6"/>
        <v>0</v>
      </c>
      <c r="H67" s="93">
        <f t="shared" si="6"/>
        <v>0</v>
      </c>
      <c r="I67" s="93"/>
      <c r="J67" s="40"/>
      <c r="K67" s="40">
        <f t="shared" si="6"/>
        <v>0</v>
      </c>
      <c r="L67" s="40">
        <f t="shared" si="6"/>
        <v>0</v>
      </c>
      <c r="M67" s="52">
        <f t="shared" si="6"/>
        <v>8795.0194646104865</v>
      </c>
      <c r="N67" s="85"/>
      <c r="O67" s="52">
        <f t="shared" si="6"/>
        <v>8570.2187670950425</v>
      </c>
    </row>
    <row r="68" spans="1:15" x14ac:dyDescent="0.3">
      <c r="B68" s="36">
        <f t="shared" si="0"/>
        <v>54</v>
      </c>
      <c r="M68" s="52"/>
      <c r="N68" s="85"/>
    </row>
    <row r="69" spans="1:15" x14ac:dyDescent="0.3">
      <c r="B69" s="36">
        <f t="shared" si="0"/>
        <v>55</v>
      </c>
      <c r="D69" s="172" t="s">
        <v>146</v>
      </c>
      <c r="E69" s="173">
        <v>-13051.199000000001</v>
      </c>
      <c r="F69" s="172"/>
      <c r="G69" s="172"/>
      <c r="H69" s="172"/>
      <c r="I69" s="172"/>
      <c r="J69" s="172"/>
      <c r="K69" s="172"/>
      <c r="L69" s="172"/>
      <c r="M69" s="173">
        <v>-13051.199000000001</v>
      </c>
      <c r="N69" s="85">
        <v>1</v>
      </c>
      <c r="O69" s="173">
        <f>M69</f>
        <v>-13051.199000000001</v>
      </c>
    </row>
    <row r="70" spans="1:15" x14ac:dyDescent="0.3">
      <c r="B70" s="36">
        <f t="shared" si="0"/>
        <v>56</v>
      </c>
      <c r="N70" s="154"/>
    </row>
    <row r="71" spans="1:15" ht="15" thickBot="1" x14ac:dyDescent="0.35">
      <c r="B71" s="36">
        <f t="shared" si="0"/>
        <v>57</v>
      </c>
      <c r="C71" s="156"/>
      <c r="D71" s="157" t="s">
        <v>123</v>
      </c>
      <c r="E71" s="47">
        <f>E67+E60+E54+E45+E37+E28+E21+E69</f>
        <v>1904722.2513677629</v>
      </c>
      <c r="F71" s="47">
        <f>F67+F60+F54+F45+F37+F28+F21</f>
        <v>65961.729221287562</v>
      </c>
      <c r="G71" s="47">
        <f>G67+G60+G54+G45+G37+G28+G21</f>
        <v>914025.79270614311</v>
      </c>
      <c r="H71" s="47">
        <f>H67+H60+H54+H45+H37+H28+H21</f>
        <v>916221.37648485554</v>
      </c>
      <c r="I71" s="47"/>
      <c r="J71" s="47"/>
      <c r="K71" s="47"/>
      <c r="L71" s="47">
        <f>L67+L60+L54+L45+L37+L28+L21</f>
        <v>1104.1199835319585</v>
      </c>
      <c r="M71" s="47">
        <f>M67+M60+M54+M45+M37+M28+M21+M69</f>
        <v>1851330.5895138362</v>
      </c>
      <c r="N71" s="145"/>
      <c r="O71" s="47">
        <f>O67+O60+O54+O45+O37+O28+O21+O69</f>
        <v>1759027.9812981833</v>
      </c>
    </row>
    <row r="72" spans="1:15" ht="15" thickTop="1" x14ac:dyDescent="0.3">
      <c r="B72" s="36"/>
    </row>
    <row r="73" spans="1:15" x14ac:dyDescent="0.3">
      <c r="B73" s="36"/>
    </row>
    <row r="74" spans="1:15" x14ac:dyDescent="0.3">
      <c r="B74" s="36"/>
      <c r="E74" s="44"/>
      <c r="M74" s="44"/>
    </row>
    <row r="75" spans="1:15" x14ac:dyDescent="0.3">
      <c r="B75" s="36"/>
    </row>
    <row r="76" spans="1:15" x14ac:dyDescent="0.3">
      <c r="B76" s="36"/>
    </row>
    <row r="77" spans="1:15" x14ac:dyDescent="0.3">
      <c r="B77" s="36"/>
    </row>
    <row r="78" spans="1:15" x14ac:dyDescent="0.3">
      <c r="B78" s="36"/>
    </row>
    <row r="79" spans="1:15" x14ac:dyDescent="0.3">
      <c r="B79" s="36"/>
    </row>
    <row r="80" spans="1:15" x14ac:dyDescent="0.3">
      <c r="B80" s="36"/>
    </row>
  </sheetData>
  <mergeCells count="2">
    <mergeCell ref="M9:O10"/>
    <mergeCell ref="F2:J5"/>
  </mergeCells>
  <printOptions horizontalCentered="1"/>
  <pageMargins left="0.5" right="0.5" top="0.75" bottom="0.5" header="0.3" footer="0.8"/>
  <pageSetup scale="63" fitToHeight="0" orientation="landscape" r:id="rId1"/>
  <headerFooter>
    <oddHeader>&amp;RDEF’s Response to OPC POD 1 (1-26)
Q7
Page &amp;P of &amp;N</oddHeader>
    <oddFooter>&amp;LSupporting Schedules:&amp;RRecap Schedule: B-3
20240025-OPCPOD1-00004223</oddFooter>
  </headerFooter>
  <rowBreaks count="1" manualBreakCount="1">
    <brk id="51" max="14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CD1578-8B2D-4390-914B-5CB9C552BA41}">
  <sheetPr>
    <tabColor theme="4" tint="0.79998168889431442"/>
    <pageSetUpPr fitToPage="1"/>
  </sheetPr>
  <dimension ref="A1:N2513"/>
  <sheetViews>
    <sheetView showGridLines="0" tabSelected="1" topLeftCell="A5" workbookViewId="0">
      <selection activeCell="E41" sqref="E41"/>
    </sheetView>
  </sheetViews>
  <sheetFormatPr defaultColWidth="8.88671875" defaultRowHeight="14.4" x14ac:dyDescent="0.3"/>
  <cols>
    <col min="1" max="3" width="39.109375" style="2" customWidth="1"/>
    <col min="4" max="4" width="65.33203125" style="2" customWidth="1"/>
    <col min="5" max="5" width="47.33203125" style="2" customWidth="1"/>
    <col min="6" max="7" width="39.109375" style="2" customWidth="1"/>
    <col min="8" max="14" width="11.6640625" style="2" customWidth="1"/>
    <col min="15" max="16384" width="8.88671875" style="2"/>
  </cols>
  <sheetData>
    <row r="1" spans="1:14" ht="15" hidden="1" thickBot="1" x14ac:dyDescent="0.35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</row>
    <row r="2" spans="1:14" ht="15" hidden="1" customHeight="1" x14ac:dyDescent="0.3">
      <c r="A2" s="3" t="s">
        <v>679</v>
      </c>
    </row>
    <row r="3" spans="1:14" ht="15" hidden="1" customHeight="1" x14ac:dyDescent="0.3">
      <c r="A3" s="3" t="s">
        <v>680</v>
      </c>
    </row>
    <row r="4" spans="1:14" ht="15" hidden="1" thickBot="1" x14ac:dyDescent="0.35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</row>
    <row r="5" spans="1:14" ht="15" thickBot="1" x14ac:dyDescent="0.35">
      <c r="A5" s="1"/>
      <c r="B5" s="1"/>
      <c r="C5" s="1"/>
      <c r="D5" s="1"/>
      <c r="E5" s="1"/>
      <c r="F5" s="1"/>
      <c r="G5" s="1"/>
      <c r="H5" s="4">
        <f>SUBTOTAL(9,H6:H2514)</f>
        <v>6679689.6699999943</v>
      </c>
      <c r="I5" s="4">
        <f t="shared" ref="I5:M5" si="0">SUBTOTAL(9,I6:I2514)</f>
        <v>6985661.6615468096</v>
      </c>
      <c r="J5" s="4">
        <f t="shared" si="0"/>
        <v>6975575.0833108751</v>
      </c>
      <c r="K5" s="4">
        <f t="shared" si="0"/>
        <v>7248816.9023488769</v>
      </c>
      <c r="L5" s="4">
        <f t="shared" si="0"/>
        <v>6563674.2361756973</v>
      </c>
      <c r="M5" s="4">
        <f t="shared" si="0"/>
        <v>6910270.7091732174</v>
      </c>
      <c r="N5" s="1"/>
    </row>
    <row r="6" spans="1:14" ht="15" thickBot="1" x14ac:dyDescent="0.35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</row>
    <row r="7" spans="1:14" ht="40.200000000000003" thickBot="1" x14ac:dyDescent="0.35">
      <c r="A7" s="5" t="s">
        <v>681</v>
      </c>
      <c r="B7" s="5" t="s">
        <v>253</v>
      </c>
      <c r="C7" s="5" t="s">
        <v>682</v>
      </c>
      <c r="D7" s="5" t="s">
        <v>683</v>
      </c>
      <c r="E7" s="5" t="s">
        <v>684</v>
      </c>
      <c r="F7" s="5" t="s">
        <v>685</v>
      </c>
      <c r="G7" s="5" t="s">
        <v>686</v>
      </c>
      <c r="H7" s="5" t="s">
        <v>687</v>
      </c>
      <c r="I7" s="5" t="s">
        <v>688</v>
      </c>
      <c r="J7" s="5" t="s">
        <v>689</v>
      </c>
      <c r="K7" s="5" t="s">
        <v>690</v>
      </c>
      <c r="L7" s="5" t="s">
        <v>691</v>
      </c>
      <c r="M7" s="5" t="s">
        <v>692</v>
      </c>
      <c r="N7" s="5" t="s">
        <v>693</v>
      </c>
    </row>
    <row r="8" spans="1:14" x14ac:dyDescent="0.3">
      <c r="A8" s="6" t="s">
        <v>694</v>
      </c>
      <c r="B8" s="6" t="s">
        <v>671</v>
      </c>
      <c r="C8" s="7" t="s">
        <v>261</v>
      </c>
      <c r="D8" s="7" t="s">
        <v>264</v>
      </c>
      <c r="E8" s="7" t="s">
        <v>695</v>
      </c>
      <c r="F8" s="7" t="s">
        <v>107</v>
      </c>
      <c r="G8" s="7" t="s">
        <v>696</v>
      </c>
      <c r="H8" s="8">
        <v>0</v>
      </c>
      <c r="I8" s="8">
        <v>47.311594373027717</v>
      </c>
      <c r="J8" s="8">
        <v>47.717730306823917</v>
      </c>
      <c r="K8" s="8">
        <v>47.717730306823917</v>
      </c>
      <c r="L8" s="8">
        <v>47.717730306823917</v>
      </c>
      <c r="M8" s="8">
        <v>47.717730306823917</v>
      </c>
      <c r="N8" s="8">
        <v>49.521601435689419</v>
      </c>
    </row>
    <row r="9" spans="1:14" x14ac:dyDescent="0.3">
      <c r="A9" s="6" t="s">
        <v>694</v>
      </c>
      <c r="B9" s="6" t="s">
        <v>671</v>
      </c>
      <c r="C9" s="7" t="s">
        <v>398</v>
      </c>
      <c r="D9" s="7" t="s">
        <v>419</v>
      </c>
      <c r="E9" s="7" t="s">
        <v>697</v>
      </c>
      <c r="F9" s="7" t="s">
        <v>107</v>
      </c>
      <c r="G9" s="7" t="s">
        <v>696</v>
      </c>
      <c r="H9" s="8">
        <v>0.09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</row>
    <row r="10" spans="1:14" x14ac:dyDescent="0.3">
      <c r="A10" s="6" t="s">
        <v>694</v>
      </c>
      <c r="B10" s="6" t="s">
        <v>671</v>
      </c>
      <c r="C10" s="7" t="s">
        <v>424</v>
      </c>
      <c r="D10" s="7" t="s">
        <v>428</v>
      </c>
      <c r="E10" s="7" t="s">
        <v>698</v>
      </c>
      <c r="F10" s="7" t="s">
        <v>677</v>
      </c>
      <c r="G10" s="7" t="s">
        <v>699</v>
      </c>
      <c r="H10" s="8">
        <v>0</v>
      </c>
      <c r="I10" s="8">
        <v>0</v>
      </c>
      <c r="J10" s="8">
        <v>0</v>
      </c>
      <c r="K10" s="8">
        <v>0</v>
      </c>
      <c r="L10" s="8">
        <v>0</v>
      </c>
      <c r="M10" s="8">
        <v>359.48575717390634</v>
      </c>
      <c r="N10" s="8">
        <v>69.404402851784766</v>
      </c>
    </row>
    <row r="11" spans="1:14" x14ac:dyDescent="0.3">
      <c r="A11" s="6" t="s">
        <v>694</v>
      </c>
      <c r="B11" s="6" t="s">
        <v>671</v>
      </c>
      <c r="C11" s="7" t="s">
        <v>424</v>
      </c>
      <c r="D11" s="7" t="s">
        <v>431</v>
      </c>
      <c r="E11" s="7" t="s">
        <v>698</v>
      </c>
      <c r="F11" s="7" t="s">
        <v>677</v>
      </c>
      <c r="G11" s="7" t="s">
        <v>699</v>
      </c>
      <c r="H11" s="8">
        <v>0</v>
      </c>
      <c r="I11" s="8">
        <v>0</v>
      </c>
      <c r="J11" s="8">
        <v>0</v>
      </c>
      <c r="K11" s="8">
        <v>57.517721147825021</v>
      </c>
      <c r="L11" s="8">
        <v>860.29654907808606</v>
      </c>
      <c r="M11" s="8">
        <v>307.60116438909779</v>
      </c>
      <c r="N11" s="8">
        <v>0</v>
      </c>
    </row>
    <row r="12" spans="1:14" x14ac:dyDescent="0.3">
      <c r="A12" s="6" t="s">
        <v>694</v>
      </c>
      <c r="B12" s="6" t="s">
        <v>671</v>
      </c>
      <c r="C12" s="7" t="s">
        <v>432</v>
      </c>
      <c r="D12" s="191"/>
      <c r="E12" s="7" t="s">
        <v>700</v>
      </c>
      <c r="F12" s="7" t="s">
        <v>70</v>
      </c>
      <c r="G12" s="7" t="s">
        <v>696</v>
      </c>
      <c r="H12" s="8">
        <v>616.70999999999981</v>
      </c>
      <c r="I12" s="8">
        <v>885.21539156867959</v>
      </c>
      <c r="J12" s="8">
        <v>863.33311026227966</v>
      </c>
      <c r="K12" s="8">
        <v>0</v>
      </c>
      <c r="L12" s="8">
        <v>0</v>
      </c>
      <c r="M12" s="8">
        <v>0</v>
      </c>
      <c r="N12" s="8">
        <v>0</v>
      </c>
    </row>
    <row r="13" spans="1:14" x14ac:dyDescent="0.3">
      <c r="A13" s="6" t="s">
        <v>694</v>
      </c>
      <c r="B13" s="6" t="s">
        <v>671</v>
      </c>
      <c r="C13" s="7" t="s">
        <v>432</v>
      </c>
      <c r="D13" s="191"/>
      <c r="E13" s="7" t="s">
        <v>701</v>
      </c>
      <c r="F13" s="7" t="s">
        <v>70</v>
      </c>
      <c r="G13" s="7" t="s">
        <v>696</v>
      </c>
      <c r="H13" s="8">
        <v>0</v>
      </c>
      <c r="I13" s="8">
        <v>247.68120340160056</v>
      </c>
      <c r="J13" s="8">
        <v>865.03460305337421</v>
      </c>
      <c r="K13" s="8">
        <v>0</v>
      </c>
      <c r="L13" s="8">
        <v>0</v>
      </c>
      <c r="M13" s="8">
        <v>0</v>
      </c>
      <c r="N13" s="8">
        <v>0</v>
      </c>
    </row>
    <row r="14" spans="1:14" x14ac:dyDescent="0.3">
      <c r="A14" s="6" t="s">
        <v>694</v>
      </c>
      <c r="B14" s="6" t="s">
        <v>671</v>
      </c>
      <c r="C14" s="7" t="s">
        <v>432</v>
      </c>
      <c r="D14" s="191"/>
      <c r="E14" s="7" t="s">
        <v>700</v>
      </c>
      <c r="F14" s="7" t="s">
        <v>70</v>
      </c>
      <c r="G14" s="7" t="s">
        <v>696</v>
      </c>
      <c r="H14" s="8">
        <v>0</v>
      </c>
      <c r="I14" s="8">
        <v>116.02100423657942</v>
      </c>
      <c r="J14" s="8">
        <v>405.20710480767434</v>
      </c>
      <c r="K14" s="8">
        <v>0</v>
      </c>
      <c r="L14" s="8">
        <v>0</v>
      </c>
      <c r="M14" s="8">
        <v>0</v>
      </c>
      <c r="N14" s="8">
        <v>0</v>
      </c>
    </row>
    <row r="15" spans="1:14" x14ac:dyDescent="0.3">
      <c r="A15" s="6" t="s">
        <v>694</v>
      </c>
      <c r="B15" s="6" t="s">
        <v>671</v>
      </c>
      <c r="C15" s="7" t="s">
        <v>434</v>
      </c>
      <c r="D15" s="7" t="s">
        <v>435</v>
      </c>
      <c r="E15" s="7" t="s">
        <v>702</v>
      </c>
      <c r="F15" s="7" t="s">
        <v>107</v>
      </c>
      <c r="G15" s="7" t="s">
        <v>696</v>
      </c>
      <c r="H15" s="8">
        <v>0</v>
      </c>
      <c r="I15" s="8">
        <v>5.9270923536892575E-2</v>
      </c>
      <c r="J15" s="8">
        <v>0</v>
      </c>
      <c r="K15" s="8">
        <v>0</v>
      </c>
      <c r="L15" s="8">
        <v>0</v>
      </c>
      <c r="M15" s="8">
        <v>0</v>
      </c>
      <c r="N15" s="8">
        <v>0</v>
      </c>
    </row>
    <row r="16" spans="1:14" x14ac:dyDescent="0.3">
      <c r="A16" s="6" t="s">
        <v>694</v>
      </c>
      <c r="B16" s="6" t="s">
        <v>671</v>
      </c>
      <c r="C16" s="7" t="s">
        <v>440</v>
      </c>
      <c r="D16" s="7" t="s">
        <v>620</v>
      </c>
      <c r="E16" s="7" t="s">
        <v>703</v>
      </c>
      <c r="F16" s="7" t="s">
        <v>111</v>
      </c>
      <c r="G16" s="7" t="s">
        <v>704</v>
      </c>
      <c r="H16" s="8">
        <v>0</v>
      </c>
      <c r="I16" s="8">
        <v>2.1436433474303063</v>
      </c>
      <c r="J16" s="8">
        <v>9.7976714678786756</v>
      </c>
      <c r="K16" s="8">
        <v>17.141996882182063</v>
      </c>
      <c r="L16" s="8">
        <v>18.246106797123883</v>
      </c>
      <c r="M16" s="8">
        <v>19.421332038515214</v>
      </c>
      <c r="N16" s="8">
        <v>20.847403203404493</v>
      </c>
    </row>
    <row r="17" spans="1:14" x14ac:dyDescent="0.3">
      <c r="A17" s="6" t="s">
        <v>694</v>
      </c>
      <c r="B17" s="6" t="s">
        <v>671</v>
      </c>
      <c r="C17" s="7" t="s">
        <v>645</v>
      </c>
      <c r="D17" s="7" t="s">
        <v>651</v>
      </c>
      <c r="E17" s="7" t="s">
        <v>703</v>
      </c>
      <c r="F17" s="7" t="s">
        <v>111</v>
      </c>
      <c r="G17" s="7" t="s">
        <v>704</v>
      </c>
      <c r="H17" s="8">
        <v>872.08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</row>
    <row r="18" spans="1:14" x14ac:dyDescent="0.3">
      <c r="A18" s="6" t="s">
        <v>694</v>
      </c>
      <c r="B18" s="6" t="s">
        <v>671</v>
      </c>
      <c r="C18" s="7" t="s">
        <v>645</v>
      </c>
      <c r="D18" s="7" t="s">
        <v>652</v>
      </c>
      <c r="E18" s="7" t="s">
        <v>705</v>
      </c>
      <c r="F18" s="7" t="s">
        <v>111</v>
      </c>
      <c r="G18" s="7" t="s">
        <v>706</v>
      </c>
      <c r="H18" s="8">
        <v>608.75</v>
      </c>
      <c r="I18" s="8">
        <v>0</v>
      </c>
      <c r="J18" s="8">
        <v>0</v>
      </c>
      <c r="K18" s="8">
        <v>0</v>
      </c>
      <c r="L18" s="8">
        <v>0</v>
      </c>
      <c r="M18" s="8">
        <v>0</v>
      </c>
      <c r="N18" s="8">
        <v>0</v>
      </c>
    </row>
    <row r="19" spans="1:14" x14ac:dyDescent="0.3">
      <c r="A19" s="6" t="s">
        <v>694</v>
      </c>
      <c r="B19" s="6" t="s">
        <v>671</v>
      </c>
      <c r="C19" s="7" t="s">
        <v>645</v>
      </c>
      <c r="D19" s="7" t="s">
        <v>656</v>
      </c>
      <c r="E19" s="7" t="s">
        <v>707</v>
      </c>
      <c r="F19" s="7" t="s">
        <v>111</v>
      </c>
      <c r="G19" s="7" t="s">
        <v>696</v>
      </c>
      <c r="H19" s="8">
        <v>911.93</v>
      </c>
      <c r="I19" s="8">
        <v>0</v>
      </c>
      <c r="J19" s="8">
        <v>0</v>
      </c>
      <c r="K19" s="8">
        <v>0</v>
      </c>
      <c r="L19" s="8">
        <v>0</v>
      </c>
      <c r="M19" s="8">
        <v>0</v>
      </c>
      <c r="N19" s="8">
        <v>0</v>
      </c>
    </row>
    <row r="20" spans="1:14" x14ac:dyDescent="0.3">
      <c r="A20" s="6" t="s">
        <v>694</v>
      </c>
      <c r="B20" s="6" t="s">
        <v>671</v>
      </c>
      <c r="C20" s="7" t="s">
        <v>645</v>
      </c>
      <c r="D20" s="7" t="s">
        <v>658</v>
      </c>
      <c r="E20" s="7" t="s">
        <v>707</v>
      </c>
      <c r="F20" s="7" t="s">
        <v>111</v>
      </c>
      <c r="G20" s="7" t="s">
        <v>696</v>
      </c>
      <c r="H20" s="8">
        <v>551.38</v>
      </c>
      <c r="I20" s="8">
        <v>0</v>
      </c>
      <c r="J20" s="8">
        <v>0</v>
      </c>
      <c r="K20" s="8">
        <v>0</v>
      </c>
      <c r="L20" s="8">
        <v>0</v>
      </c>
      <c r="M20" s="8">
        <v>0</v>
      </c>
      <c r="N20" s="8">
        <v>0</v>
      </c>
    </row>
    <row r="21" spans="1:14" x14ac:dyDescent="0.3">
      <c r="A21" s="6" t="s">
        <v>694</v>
      </c>
      <c r="B21" s="6" t="s">
        <v>671</v>
      </c>
      <c r="C21" s="7" t="s">
        <v>668</v>
      </c>
      <c r="D21" s="191"/>
      <c r="E21" s="7" t="s">
        <v>708</v>
      </c>
      <c r="F21" s="7" t="s">
        <v>70</v>
      </c>
      <c r="G21" s="7" t="s">
        <v>696</v>
      </c>
      <c r="H21" s="8">
        <v>0.76000000000000023</v>
      </c>
      <c r="I21" s="8">
        <v>172.59702737448441</v>
      </c>
      <c r="J21" s="8">
        <v>172.93622915197182</v>
      </c>
      <c r="K21" s="8">
        <v>173.15281061421294</v>
      </c>
      <c r="L21" s="8">
        <v>173.36966331822924</v>
      </c>
      <c r="M21" s="8">
        <v>173.58678760371788</v>
      </c>
      <c r="N21" s="8">
        <v>180.2714092260164</v>
      </c>
    </row>
    <row r="22" spans="1:14" x14ac:dyDescent="0.3">
      <c r="A22" s="6" t="s">
        <v>694</v>
      </c>
      <c r="B22" s="6" t="s">
        <v>671</v>
      </c>
      <c r="C22" s="7" t="s">
        <v>668</v>
      </c>
      <c r="D22" s="7" t="s">
        <v>73</v>
      </c>
      <c r="E22" s="7" t="s">
        <v>708</v>
      </c>
      <c r="F22" s="7" t="s">
        <v>70</v>
      </c>
      <c r="G22" s="7" t="s">
        <v>696</v>
      </c>
      <c r="H22" s="8">
        <v>210.74999999999997</v>
      </c>
      <c r="I22" s="8">
        <v>283.09825865068035</v>
      </c>
      <c r="J22" s="8">
        <v>985.67797060964097</v>
      </c>
      <c r="K22" s="8">
        <v>1802.3602295105834</v>
      </c>
      <c r="L22" s="8">
        <v>0</v>
      </c>
      <c r="M22" s="8">
        <v>0</v>
      </c>
      <c r="N22" s="8">
        <v>0</v>
      </c>
    </row>
    <row r="23" spans="1:14" x14ac:dyDescent="0.3">
      <c r="A23" s="6" t="s">
        <v>694</v>
      </c>
      <c r="B23" s="6" t="s">
        <v>671</v>
      </c>
      <c r="C23" s="7" t="s">
        <v>668</v>
      </c>
      <c r="D23" s="191"/>
      <c r="E23" s="7" t="s">
        <v>708</v>
      </c>
      <c r="F23" s="7" t="s">
        <v>70</v>
      </c>
      <c r="G23" s="7" t="s">
        <v>696</v>
      </c>
      <c r="H23" s="8">
        <v>106.82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</row>
    <row r="24" spans="1:14" x14ac:dyDescent="0.3">
      <c r="A24" s="6" t="s">
        <v>694</v>
      </c>
      <c r="B24" s="6" t="s">
        <v>671</v>
      </c>
      <c r="C24" s="7" t="s">
        <v>668</v>
      </c>
      <c r="D24" s="191"/>
      <c r="E24" s="7" t="s">
        <v>708</v>
      </c>
      <c r="F24" s="7" t="s">
        <v>70</v>
      </c>
      <c r="G24" s="7" t="s">
        <v>696</v>
      </c>
      <c r="H24" s="8">
        <v>961.3900000000001</v>
      </c>
      <c r="I24" s="8">
        <v>584.46584310615265</v>
      </c>
      <c r="J24" s="8">
        <v>6.3307578340424833</v>
      </c>
      <c r="K24" s="8">
        <v>6.8179235326322098</v>
      </c>
      <c r="L24" s="8">
        <v>7.2570635595166486</v>
      </c>
      <c r="M24" s="8">
        <v>7.7244884391556052</v>
      </c>
      <c r="N24" s="8">
        <v>8.2916828110326115</v>
      </c>
    </row>
    <row r="25" spans="1:14" x14ac:dyDescent="0.3">
      <c r="A25" s="6" t="s">
        <v>694</v>
      </c>
      <c r="B25" s="6" t="s">
        <v>671</v>
      </c>
      <c r="C25" s="7" t="s">
        <v>668</v>
      </c>
      <c r="D25" s="191"/>
      <c r="E25" s="7" t="s">
        <v>701</v>
      </c>
      <c r="F25" s="7" t="s">
        <v>70</v>
      </c>
      <c r="G25" s="7" t="s">
        <v>696</v>
      </c>
      <c r="H25" s="8">
        <v>320.78999999999996</v>
      </c>
      <c r="I25" s="8">
        <v>1113.2556572585547</v>
      </c>
      <c r="J25" s="8">
        <v>1289.3594919115756</v>
      </c>
      <c r="K25" s="8">
        <v>0</v>
      </c>
      <c r="L25" s="8">
        <v>0</v>
      </c>
      <c r="M25" s="8">
        <v>0</v>
      </c>
      <c r="N25" s="8">
        <v>0</v>
      </c>
    </row>
    <row r="26" spans="1:14" x14ac:dyDescent="0.3">
      <c r="A26" s="6" t="s">
        <v>694</v>
      </c>
      <c r="B26" s="6" t="s">
        <v>671</v>
      </c>
      <c r="C26" s="7" t="s">
        <v>668</v>
      </c>
      <c r="D26" s="191"/>
      <c r="E26" s="7" t="s">
        <v>700</v>
      </c>
      <c r="F26" s="7" t="s">
        <v>70</v>
      </c>
      <c r="G26" s="7" t="s">
        <v>696</v>
      </c>
      <c r="H26" s="8">
        <v>0</v>
      </c>
      <c r="I26" s="8">
        <v>148.74007491400485</v>
      </c>
      <c r="J26" s="8">
        <v>308.28142637898168</v>
      </c>
      <c r="K26" s="8">
        <v>0</v>
      </c>
      <c r="L26" s="8">
        <v>0</v>
      </c>
      <c r="M26" s="8">
        <v>0</v>
      </c>
      <c r="N26" s="8">
        <v>0</v>
      </c>
    </row>
    <row r="27" spans="1:14" x14ac:dyDescent="0.3">
      <c r="A27" s="6" t="s">
        <v>694</v>
      </c>
      <c r="B27" s="6" t="s">
        <v>671</v>
      </c>
      <c r="C27" s="7" t="s">
        <v>668</v>
      </c>
      <c r="D27" s="191"/>
      <c r="E27" s="7" t="s">
        <v>700</v>
      </c>
      <c r="F27" s="7" t="s">
        <v>70</v>
      </c>
      <c r="G27" s="7" t="s">
        <v>696</v>
      </c>
      <c r="H27" s="8">
        <v>67.680000000000007</v>
      </c>
      <c r="I27" s="8">
        <v>29.841853568308423</v>
      </c>
      <c r="J27" s="8">
        <v>31.546989677274055</v>
      </c>
      <c r="K27" s="8">
        <v>33.578920048551296</v>
      </c>
      <c r="L27" s="8">
        <v>35.741726331475142</v>
      </c>
      <c r="M27" s="8">
        <v>38.043838196910009</v>
      </c>
      <c r="N27" s="8">
        <v>40.837324274318853</v>
      </c>
    </row>
    <row r="28" spans="1:14" x14ac:dyDescent="0.3">
      <c r="A28" s="6" t="s">
        <v>694</v>
      </c>
      <c r="B28" s="6" t="s">
        <v>671</v>
      </c>
      <c r="C28" s="7" t="s">
        <v>668</v>
      </c>
      <c r="D28" s="191"/>
      <c r="E28" s="7" t="s">
        <v>701</v>
      </c>
      <c r="F28" s="7" t="s">
        <v>70</v>
      </c>
      <c r="G28" s="7" t="s">
        <v>696</v>
      </c>
      <c r="H28" s="8">
        <v>1411.6399999999999</v>
      </c>
      <c r="I28" s="8">
        <v>2524.0648576747244</v>
      </c>
      <c r="J28" s="8">
        <v>243.53874191174233</v>
      </c>
      <c r="K28" s="8">
        <v>0</v>
      </c>
      <c r="L28" s="8">
        <v>0</v>
      </c>
      <c r="M28" s="8">
        <v>0</v>
      </c>
      <c r="N28" s="8">
        <v>0</v>
      </c>
    </row>
    <row r="29" spans="1:14" x14ac:dyDescent="0.3">
      <c r="A29" s="6" t="s">
        <v>694</v>
      </c>
      <c r="B29" s="6" t="s">
        <v>671</v>
      </c>
      <c r="C29" s="7" t="s">
        <v>668</v>
      </c>
      <c r="D29" s="191"/>
      <c r="E29" s="7" t="s">
        <v>700</v>
      </c>
      <c r="F29" s="7" t="s">
        <v>70</v>
      </c>
      <c r="G29" s="7" t="s">
        <v>696</v>
      </c>
      <c r="H29" s="8">
        <v>0</v>
      </c>
      <c r="I29" s="8">
        <v>122.4402440998781</v>
      </c>
      <c r="J29" s="8">
        <v>22.983742695990735</v>
      </c>
      <c r="K29" s="8">
        <v>0</v>
      </c>
      <c r="L29" s="8">
        <v>0</v>
      </c>
      <c r="M29" s="8">
        <v>0</v>
      </c>
      <c r="N29" s="8">
        <v>0</v>
      </c>
    </row>
    <row r="30" spans="1:14" x14ac:dyDescent="0.3">
      <c r="A30" s="6" t="s">
        <v>694</v>
      </c>
      <c r="B30" s="6" t="s">
        <v>672</v>
      </c>
      <c r="C30" s="7" t="s">
        <v>261</v>
      </c>
      <c r="D30" s="7" t="s">
        <v>264</v>
      </c>
      <c r="E30" s="7" t="s">
        <v>695</v>
      </c>
      <c r="F30" s="7" t="s">
        <v>107</v>
      </c>
      <c r="G30" s="7" t="s">
        <v>696</v>
      </c>
      <c r="H30" s="8">
        <v>0</v>
      </c>
      <c r="I30" s="8">
        <v>123.9220135657832</v>
      </c>
      <c r="J30" s="8">
        <v>124.97245501712004</v>
      </c>
      <c r="K30" s="8">
        <v>124.97245501712004</v>
      </c>
      <c r="L30" s="8">
        <v>124.97245501712004</v>
      </c>
      <c r="M30" s="8">
        <v>124.97245501712004</v>
      </c>
      <c r="N30" s="8">
        <v>131.31167585769967</v>
      </c>
    </row>
    <row r="31" spans="1:14" x14ac:dyDescent="0.3">
      <c r="A31" s="6" t="s">
        <v>694</v>
      </c>
      <c r="B31" s="6" t="s">
        <v>672</v>
      </c>
      <c r="C31" s="7" t="s">
        <v>424</v>
      </c>
      <c r="D31" s="7" t="s">
        <v>428</v>
      </c>
      <c r="E31" s="7" t="s">
        <v>698</v>
      </c>
      <c r="F31" s="7" t="s">
        <v>677</v>
      </c>
      <c r="G31" s="7" t="s">
        <v>699</v>
      </c>
      <c r="H31" s="8">
        <v>0</v>
      </c>
      <c r="I31" s="8">
        <v>0</v>
      </c>
      <c r="J31" s="8">
        <v>0</v>
      </c>
      <c r="K31" s="8">
        <v>0</v>
      </c>
      <c r="L31" s="8">
        <v>0</v>
      </c>
      <c r="M31" s="8">
        <v>946.45038154351107</v>
      </c>
      <c r="N31" s="8">
        <v>184.03299138469976</v>
      </c>
    </row>
    <row r="32" spans="1:14" x14ac:dyDescent="0.3">
      <c r="A32" s="6" t="s">
        <v>694</v>
      </c>
      <c r="B32" s="6" t="s">
        <v>672</v>
      </c>
      <c r="C32" s="7" t="s">
        <v>424</v>
      </c>
      <c r="D32" s="7" t="s">
        <v>431</v>
      </c>
      <c r="E32" s="7" t="s">
        <v>698</v>
      </c>
      <c r="F32" s="7" t="s">
        <v>677</v>
      </c>
      <c r="G32" s="7" t="s">
        <v>699</v>
      </c>
      <c r="H32" s="8">
        <v>0</v>
      </c>
      <c r="I32" s="8">
        <v>0</v>
      </c>
      <c r="J32" s="8">
        <v>0</v>
      </c>
      <c r="K32" s="8">
        <v>151.43206104696179</v>
      </c>
      <c r="L32" s="8">
        <v>2263.0971700507066</v>
      </c>
      <c r="M32" s="8">
        <v>796.51881914286082</v>
      </c>
      <c r="N32" s="8">
        <v>0</v>
      </c>
    </row>
    <row r="33" spans="1:14" x14ac:dyDescent="0.3">
      <c r="A33" s="6" t="s">
        <v>694</v>
      </c>
      <c r="B33" s="6" t="s">
        <v>672</v>
      </c>
      <c r="C33" s="7" t="s">
        <v>432</v>
      </c>
      <c r="D33" s="191"/>
      <c r="E33" s="7" t="s">
        <v>700</v>
      </c>
      <c r="F33" s="7" t="s">
        <v>70</v>
      </c>
      <c r="G33" s="7" t="s">
        <v>696</v>
      </c>
      <c r="H33" s="8">
        <v>1524.85</v>
      </c>
      <c r="I33" s="8">
        <v>2318.7839956772441</v>
      </c>
      <c r="J33" s="8">
        <v>2258.7479129354451</v>
      </c>
      <c r="K33" s="8">
        <v>0</v>
      </c>
      <c r="L33" s="8">
        <v>0</v>
      </c>
      <c r="M33" s="8">
        <v>0</v>
      </c>
      <c r="N33" s="8">
        <v>0</v>
      </c>
    </row>
    <row r="34" spans="1:14" x14ac:dyDescent="0.3">
      <c r="A34" s="6" t="s">
        <v>694</v>
      </c>
      <c r="B34" s="6" t="s">
        <v>672</v>
      </c>
      <c r="C34" s="7" t="s">
        <v>432</v>
      </c>
      <c r="D34" s="191"/>
      <c r="E34" s="7" t="s">
        <v>701</v>
      </c>
      <c r="F34" s="7" t="s">
        <v>70</v>
      </c>
      <c r="G34" s="7" t="s">
        <v>696</v>
      </c>
      <c r="H34" s="8">
        <v>0</v>
      </c>
      <c r="I34" s="8">
        <v>652.1644610952676</v>
      </c>
      <c r="J34" s="8">
        <v>2265.7209388773181</v>
      </c>
      <c r="K34" s="8">
        <v>0</v>
      </c>
      <c r="L34" s="8">
        <v>0</v>
      </c>
      <c r="M34" s="8">
        <v>0</v>
      </c>
      <c r="N34" s="8">
        <v>0</v>
      </c>
    </row>
    <row r="35" spans="1:14" x14ac:dyDescent="0.3">
      <c r="A35" s="6" t="s">
        <v>694</v>
      </c>
      <c r="B35" s="6" t="s">
        <v>672</v>
      </c>
      <c r="C35" s="7" t="s">
        <v>432</v>
      </c>
      <c r="D35" s="191"/>
      <c r="E35" s="7" t="s">
        <v>700</v>
      </c>
      <c r="F35" s="7" t="s">
        <v>70</v>
      </c>
      <c r="G35" s="7" t="s">
        <v>696</v>
      </c>
      <c r="H35" s="8">
        <v>0</v>
      </c>
      <c r="I35" s="8">
        <v>305.49260365549242</v>
      </c>
      <c r="J35" s="8">
        <v>1061.3288979469366</v>
      </c>
      <c r="K35" s="8">
        <v>0</v>
      </c>
      <c r="L35" s="8">
        <v>0</v>
      </c>
      <c r="M35" s="8">
        <v>0</v>
      </c>
      <c r="N35" s="8">
        <v>0</v>
      </c>
    </row>
    <row r="36" spans="1:14" x14ac:dyDescent="0.3">
      <c r="A36" s="6" t="s">
        <v>694</v>
      </c>
      <c r="B36" s="6" t="s">
        <v>672</v>
      </c>
      <c r="C36" s="7" t="s">
        <v>434</v>
      </c>
      <c r="D36" s="7" t="s">
        <v>435</v>
      </c>
      <c r="E36" s="7" t="s">
        <v>702</v>
      </c>
      <c r="F36" s="7" t="s">
        <v>107</v>
      </c>
      <c r="G36" s="7" t="s">
        <v>696</v>
      </c>
      <c r="H36" s="8">
        <v>0</v>
      </c>
      <c r="I36" s="8">
        <v>0.15524300556491799</v>
      </c>
      <c r="J36" s="8">
        <v>0</v>
      </c>
      <c r="K36" s="8">
        <v>0</v>
      </c>
      <c r="L36" s="8">
        <v>0</v>
      </c>
      <c r="M36" s="8">
        <v>0</v>
      </c>
      <c r="N36" s="8">
        <v>0</v>
      </c>
    </row>
    <row r="37" spans="1:14" x14ac:dyDescent="0.3">
      <c r="A37" s="6" t="s">
        <v>694</v>
      </c>
      <c r="B37" s="6" t="s">
        <v>672</v>
      </c>
      <c r="C37" s="7" t="s">
        <v>440</v>
      </c>
      <c r="D37" s="7" t="s">
        <v>620</v>
      </c>
      <c r="E37" s="7" t="s">
        <v>703</v>
      </c>
      <c r="F37" s="7" t="s">
        <v>111</v>
      </c>
      <c r="G37" s="7" t="s">
        <v>704</v>
      </c>
      <c r="H37" s="8">
        <v>0</v>
      </c>
      <c r="I37" s="8">
        <v>5.6323405612080819</v>
      </c>
      <c r="J37" s="8">
        <v>25.763472220237137</v>
      </c>
      <c r="K37" s="8">
        <v>44.901075155244442</v>
      </c>
      <c r="L37" s="8">
        <v>47.793137416787836</v>
      </c>
      <c r="M37" s="8">
        <v>50.871476378738173</v>
      </c>
      <c r="N37" s="8">
        <v>55.279057473035252</v>
      </c>
    </row>
    <row r="38" spans="1:14" x14ac:dyDescent="0.3">
      <c r="A38" s="6" t="s">
        <v>694</v>
      </c>
      <c r="B38" s="6" t="s">
        <v>672</v>
      </c>
      <c r="C38" s="7" t="s">
        <v>645</v>
      </c>
      <c r="D38" s="7" t="s">
        <v>651</v>
      </c>
      <c r="E38" s="7" t="s">
        <v>703</v>
      </c>
      <c r="F38" s="7" t="s">
        <v>111</v>
      </c>
      <c r="G38" s="7" t="s">
        <v>704</v>
      </c>
      <c r="H38" s="8">
        <v>2145.4900000000002</v>
      </c>
      <c r="I38" s="8">
        <v>0</v>
      </c>
      <c r="J38" s="8">
        <v>0</v>
      </c>
      <c r="K38" s="8">
        <v>0</v>
      </c>
      <c r="L38" s="8">
        <v>0</v>
      </c>
      <c r="M38" s="8">
        <v>0</v>
      </c>
      <c r="N38" s="8">
        <v>0</v>
      </c>
    </row>
    <row r="39" spans="1:14" x14ac:dyDescent="0.3">
      <c r="A39" s="6" t="s">
        <v>694</v>
      </c>
      <c r="B39" s="6" t="s">
        <v>672</v>
      </c>
      <c r="C39" s="7" t="s">
        <v>645</v>
      </c>
      <c r="D39" s="7" t="s">
        <v>652</v>
      </c>
      <c r="E39" s="7" t="s">
        <v>705</v>
      </c>
      <c r="F39" s="7" t="s">
        <v>111</v>
      </c>
      <c r="G39" s="7" t="s">
        <v>706</v>
      </c>
      <c r="H39" s="8">
        <v>1500.6599999999999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</row>
    <row r="40" spans="1:14" x14ac:dyDescent="0.3">
      <c r="A40" s="6" t="s">
        <v>694</v>
      </c>
      <c r="B40" s="6" t="s">
        <v>672</v>
      </c>
      <c r="C40" s="7" t="s">
        <v>645</v>
      </c>
      <c r="D40" s="7" t="s">
        <v>656</v>
      </c>
      <c r="E40" s="7" t="s">
        <v>707</v>
      </c>
      <c r="F40" s="7" t="s">
        <v>111</v>
      </c>
      <c r="G40" s="7" t="s">
        <v>696</v>
      </c>
      <c r="H40" s="8">
        <v>2244.41</v>
      </c>
      <c r="I40" s="8">
        <v>0</v>
      </c>
      <c r="J40" s="8">
        <v>0</v>
      </c>
      <c r="K40" s="8">
        <v>0</v>
      </c>
      <c r="L40" s="8">
        <v>0</v>
      </c>
      <c r="M40" s="8">
        <v>0</v>
      </c>
      <c r="N40" s="8">
        <v>0</v>
      </c>
    </row>
    <row r="41" spans="1:14" x14ac:dyDescent="0.3">
      <c r="A41" s="6" t="s">
        <v>694</v>
      </c>
      <c r="B41" s="6" t="s">
        <v>672</v>
      </c>
      <c r="C41" s="7" t="s">
        <v>645</v>
      </c>
      <c r="D41" s="7" t="s">
        <v>658</v>
      </c>
      <c r="E41" s="7" t="s">
        <v>707</v>
      </c>
      <c r="F41" s="7" t="s">
        <v>111</v>
      </c>
      <c r="G41" s="7" t="s">
        <v>696</v>
      </c>
      <c r="H41" s="8">
        <v>1356.52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</row>
    <row r="42" spans="1:14" x14ac:dyDescent="0.3">
      <c r="A42" s="6" t="s">
        <v>694</v>
      </c>
      <c r="B42" s="6" t="s">
        <v>672</v>
      </c>
      <c r="C42" s="7" t="s">
        <v>668</v>
      </c>
      <c r="D42" s="191"/>
      <c r="E42" s="7" t="s">
        <v>708</v>
      </c>
      <c r="F42" s="7" t="s">
        <v>70</v>
      </c>
      <c r="G42" s="7" t="s">
        <v>696</v>
      </c>
      <c r="H42" s="8">
        <v>1.8799999999999997</v>
      </c>
      <c r="I42" s="8">
        <v>452.03587162275335</v>
      </c>
      <c r="J42" s="8">
        <v>452.92023861390345</v>
      </c>
      <c r="K42" s="8">
        <v>453.48746578219914</v>
      </c>
      <c r="L42" s="8">
        <v>454.05540333310313</v>
      </c>
      <c r="M42" s="8">
        <v>454.62405215628257</v>
      </c>
      <c r="N42" s="8">
        <v>478.00838762127648</v>
      </c>
    </row>
    <row r="43" spans="1:14" x14ac:dyDescent="0.3">
      <c r="A43" s="6" t="s">
        <v>694</v>
      </c>
      <c r="B43" s="6" t="s">
        <v>672</v>
      </c>
      <c r="C43" s="7" t="s">
        <v>668</v>
      </c>
      <c r="D43" s="7" t="s">
        <v>73</v>
      </c>
      <c r="E43" s="7" t="s">
        <v>708</v>
      </c>
      <c r="F43" s="7" t="s">
        <v>70</v>
      </c>
      <c r="G43" s="7" t="s">
        <v>696</v>
      </c>
      <c r="H43" s="8">
        <v>520.91</v>
      </c>
      <c r="I43" s="8">
        <v>741.77405938675724</v>
      </c>
      <c r="J43" s="8">
        <v>2590.4873699235413</v>
      </c>
      <c r="K43" s="8">
        <v>4717.4270680809332</v>
      </c>
      <c r="L43" s="8">
        <v>0</v>
      </c>
      <c r="M43" s="8">
        <v>0</v>
      </c>
      <c r="N43" s="8">
        <v>0</v>
      </c>
    </row>
    <row r="44" spans="1:14" x14ac:dyDescent="0.3">
      <c r="A44" s="6" t="s">
        <v>694</v>
      </c>
      <c r="B44" s="6" t="s">
        <v>672</v>
      </c>
      <c r="C44" s="7" t="s">
        <v>668</v>
      </c>
      <c r="D44" s="191"/>
      <c r="E44" s="7" t="s">
        <v>708</v>
      </c>
      <c r="F44" s="7" t="s">
        <v>70</v>
      </c>
      <c r="G44" s="7" t="s">
        <v>696</v>
      </c>
      <c r="H44" s="8">
        <v>262.87</v>
      </c>
      <c r="I44" s="8">
        <v>0</v>
      </c>
      <c r="J44" s="8">
        <v>0</v>
      </c>
      <c r="K44" s="8">
        <v>0</v>
      </c>
      <c r="L44" s="8">
        <v>0</v>
      </c>
      <c r="M44" s="8">
        <v>0</v>
      </c>
      <c r="N44" s="8">
        <v>0</v>
      </c>
    </row>
    <row r="45" spans="1:14" x14ac:dyDescent="0.3">
      <c r="A45" s="6" t="s">
        <v>694</v>
      </c>
      <c r="B45" s="6" t="s">
        <v>672</v>
      </c>
      <c r="C45" s="7" t="s">
        <v>668</v>
      </c>
      <c r="D45" s="191"/>
      <c r="E45" s="7" t="s">
        <v>708</v>
      </c>
      <c r="F45" s="7" t="s">
        <v>70</v>
      </c>
      <c r="G45" s="7" t="s">
        <v>696</v>
      </c>
      <c r="H45" s="8">
        <v>2378.3399999999997</v>
      </c>
      <c r="I45" s="8">
        <v>1517.1825199598695</v>
      </c>
      <c r="J45" s="8">
        <v>16.584995821094669</v>
      </c>
      <c r="K45" s="8">
        <v>17.858601833000684</v>
      </c>
      <c r="L45" s="8">
        <v>19.008868017642772</v>
      </c>
      <c r="M45" s="8">
        <v>20.233222437629593</v>
      </c>
      <c r="N45" s="8">
        <v>21.986259208743949</v>
      </c>
    </row>
    <row r="46" spans="1:14" x14ac:dyDescent="0.3">
      <c r="A46" s="6" t="s">
        <v>694</v>
      </c>
      <c r="B46" s="6" t="s">
        <v>672</v>
      </c>
      <c r="C46" s="7" t="s">
        <v>668</v>
      </c>
      <c r="D46" s="191"/>
      <c r="E46" s="7" t="s">
        <v>701</v>
      </c>
      <c r="F46" s="7" t="s">
        <v>70</v>
      </c>
      <c r="G46" s="7" t="s">
        <v>696</v>
      </c>
      <c r="H46" s="8">
        <v>794.41999999999985</v>
      </c>
      <c r="I46" s="8">
        <v>2920.7907939563015</v>
      </c>
      <c r="J46" s="8">
        <v>3366.2275039677511</v>
      </c>
      <c r="K46" s="8">
        <v>0</v>
      </c>
      <c r="L46" s="8">
        <v>0</v>
      </c>
      <c r="M46" s="8">
        <v>0</v>
      </c>
      <c r="N46" s="8">
        <v>0</v>
      </c>
    </row>
    <row r="47" spans="1:14" x14ac:dyDescent="0.3">
      <c r="A47" s="6" t="s">
        <v>694</v>
      </c>
      <c r="B47" s="6" t="s">
        <v>672</v>
      </c>
      <c r="C47" s="7" t="s">
        <v>668</v>
      </c>
      <c r="D47" s="191"/>
      <c r="E47" s="7" t="s">
        <v>700</v>
      </c>
      <c r="F47" s="7" t="s">
        <v>70</v>
      </c>
      <c r="G47" s="7" t="s">
        <v>696</v>
      </c>
      <c r="H47" s="8">
        <v>0</v>
      </c>
      <c r="I47" s="8">
        <v>391.79316490263659</v>
      </c>
      <c r="J47" s="8">
        <v>805.0100429267502</v>
      </c>
      <c r="K47" s="8">
        <v>0</v>
      </c>
      <c r="L47" s="8">
        <v>0</v>
      </c>
      <c r="M47" s="8">
        <v>0</v>
      </c>
      <c r="N47" s="8">
        <v>0</v>
      </c>
    </row>
    <row r="48" spans="1:14" x14ac:dyDescent="0.3">
      <c r="A48" s="6" t="s">
        <v>694</v>
      </c>
      <c r="B48" s="6" t="s">
        <v>672</v>
      </c>
      <c r="C48" s="7" t="s">
        <v>668</v>
      </c>
      <c r="D48" s="191"/>
      <c r="E48" s="7" t="s">
        <v>700</v>
      </c>
      <c r="F48" s="7" t="s">
        <v>70</v>
      </c>
      <c r="G48" s="7" t="s">
        <v>696</v>
      </c>
      <c r="H48" s="8">
        <v>166.51</v>
      </c>
      <c r="I48" s="8">
        <v>78.162421056386449</v>
      </c>
      <c r="J48" s="8">
        <v>82.632949017354647</v>
      </c>
      <c r="K48" s="8">
        <v>87.955307838092565</v>
      </c>
      <c r="L48" s="8">
        <v>93.62047789519012</v>
      </c>
      <c r="M48" s="8">
        <v>99.650539538306774</v>
      </c>
      <c r="N48" s="8">
        <v>108.28441190394379</v>
      </c>
    </row>
    <row r="49" spans="1:14" x14ac:dyDescent="0.3">
      <c r="A49" s="6" t="s">
        <v>694</v>
      </c>
      <c r="B49" s="6" t="s">
        <v>672</v>
      </c>
      <c r="C49" s="7" t="s">
        <v>668</v>
      </c>
      <c r="D49" s="191"/>
      <c r="E49" s="7" t="s">
        <v>701</v>
      </c>
      <c r="F49" s="7" t="s">
        <v>70</v>
      </c>
      <c r="G49" s="7" t="s">
        <v>696</v>
      </c>
      <c r="H49" s="8">
        <v>3491.1399999999994</v>
      </c>
      <c r="I49" s="8">
        <v>6615.3071569035792</v>
      </c>
      <c r="J49" s="8">
        <v>629.89548134612232</v>
      </c>
      <c r="K49" s="8">
        <v>0</v>
      </c>
      <c r="L49" s="8">
        <v>0</v>
      </c>
      <c r="M49" s="8">
        <v>0</v>
      </c>
      <c r="N49" s="8">
        <v>0</v>
      </c>
    </row>
    <row r="50" spans="1:14" x14ac:dyDescent="0.3">
      <c r="A50" s="6" t="s">
        <v>694</v>
      </c>
      <c r="B50" s="6" t="s">
        <v>672</v>
      </c>
      <c r="C50" s="7" t="s">
        <v>668</v>
      </c>
      <c r="D50" s="191"/>
      <c r="E50" s="7" t="s">
        <v>700</v>
      </c>
      <c r="F50" s="7" t="s">
        <v>70</v>
      </c>
      <c r="G50" s="7" t="s">
        <v>696</v>
      </c>
      <c r="H50" s="8">
        <v>0</v>
      </c>
      <c r="I50" s="8">
        <v>322.35278174680712</v>
      </c>
      <c r="J50" s="8">
        <v>59.445801333214789</v>
      </c>
      <c r="K50" s="8">
        <v>0</v>
      </c>
      <c r="L50" s="8">
        <v>0</v>
      </c>
      <c r="M50" s="8">
        <v>0</v>
      </c>
      <c r="N50" s="8">
        <v>0</v>
      </c>
    </row>
    <row r="51" spans="1:14" x14ac:dyDescent="0.3">
      <c r="A51" s="6" t="s">
        <v>694</v>
      </c>
      <c r="B51" s="6" t="s">
        <v>254</v>
      </c>
      <c r="C51" s="7" t="s">
        <v>261</v>
      </c>
      <c r="D51" s="7" t="s">
        <v>262</v>
      </c>
      <c r="E51" s="7" t="s">
        <v>709</v>
      </c>
      <c r="F51" s="7" t="s">
        <v>107</v>
      </c>
      <c r="G51" s="7" t="s">
        <v>696</v>
      </c>
      <c r="H51" s="8">
        <v>0</v>
      </c>
      <c r="I51" s="8">
        <v>1018.3758299999997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</row>
    <row r="52" spans="1:14" x14ac:dyDescent="0.3">
      <c r="A52" s="6" t="s">
        <v>694</v>
      </c>
      <c r="B52" s="6" t="s">
        <v>254</v>
      </c>
      <c r="C52" s="7" t="s">
        <v>261</v>
      </c>
      <c r="D52" s="7" t="s">
        <v>263</v>
      </c>
      <c r="E52" s="7" t="s">
        <v>709</v>
      </c>
      <c r="F52" s="7" t="s">
        <v>107</v>
      </c>
      <c r="G52" s="7" t="s">
        <v>696</v>
      </c>
      <c r="H52" s="8">
        <v>0</v>
      </c>
      <c r="I52" s="8">
        <v>0</v>
      </c>
      <c r="J52" s="8">
        <v>1513</v>
      </c>
      <c r="K52" s="8">
        <v>0</v>
      </c>
      <c r="L52" s="8">
        <v>0</v>
      </c>
      <c r="M52" s="8">
        <v>0</v>
      </c>
      <c r="N52" s="8">
        <v>0</v>
      </c>
    </row>
    <row r="53" spans="1:14" x14ac:dyDescent="0.3">
      <c r="A53" s="6" t="s">
        <v>694</v>
      </c>
      <c r="B53" s="6" t="s">
        <v>254</v>
      </c>
      <c r="C53" s="7" t="s">
        <v>261</v>
      </c>
      <c r="D53" s="7" t="s">
        <v>264</v>
      </c>
      <c r="E53" s="7" t="s">
        <v>695</v>
      </c>
      <c r="F53" s="7" t="s">
        <v>107</v>
      </c>
      <c r="G53" s="7" t="s">
        <v>696</v>
      </c>
      <c r="H53" s="8">
        <v>7692.5199999999977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</row>
    <row r="54" spans="1:14" x14ac:dyDescent="0.3">
      <c r="A54" s="6" t="s">
        <v>694</v>
      </c>
      <c r="B54" s="6" t="s">
        <v>254</v>
      </c>
      <c r="C54" s="7" t="s">
        <v>265</v>
      </c>
      <c r="D54" s="7" t="s">
        <v>266</v>
      </c>
      <c r="E54" s="7" t="s">
        <v>710</v>
      </c>
      <c r="F54" s="7" t="s">
        <v>78</v>
      </c>
      <c r="G54" s="7" t="s">
        <v>696</v>
      </c>
      <c r="H54" s="8">
        <v>6726.66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</row>
    <row r="55" spans="1:14" x14ac:dyDescent="0.3">
      <c r="A55" s="6" t="s">
        <v>694</v>
      </c>
      <c r="B55" s="6" t="s">
        <v>254</v>
      </c>
      <c r="C55" s="7" t="s">
        <v>265</v>
      </c>
      <c r="D55" s="7" t="s">
        <v>267</v>
      </c>
      <c r="E55" s="7" t="s">
        <v>711</v>
      </c>
      <c r="F55" s="7" t="s">
        <v>78</v>
      </c>
      <c r="G55" s="7" t="s">
        <v>696</v>
      </c>
      <c r="H55" s="8">
        <v>0</v>
      </c>
      <c r="I55" s="8">
        <v>0</v>
      </c>
      <c r="J55" s="8">
        <v>0</v>
      </c>
      <c r="K55" s="8">
        <v>54.46</v>
      </c>
      <c r="L55" s="8">
        <v>55.82</v>
      </c>
      <c r="M55" s="8">
        <v>57.21</v>
      </c>
      <c r="N55" s="8">
        <v>0</v>
      </c>
    </row>
    <row r="56" spans="1:14" x14ac:dyDescent="0.3">
      <c r="A56" s="6" t="s">
        <v>694</v>
      </c>
      <c r="B56" s="6" t="s">
        <v>254</v>
      </c>
      <c r="C56" s="7" t="s">
        <v>265</v>
      </c>
      <c r="D56" s="7" t="s">
        <v>268</v>
      </c>
      <c r="E56" s="7" t="s">
        <v>712</v>
      </c>
      <c r="F56" s="7" t="s">
        <v>78</v>
      </c>
      <c r="G56" s="7" t="s">
        <v>696</v>
      </c>
      <c r="H56" s="8">
        <v>0</v>
      </c>
      <c r="I56" s="8">
        <v>0</v>
      </c>
      <c r="J56" s="8">
        <v>0</v>
      </c>
      <c r="K56" s="8">
        <v>36.96</v>
      </c>
      <c r="L56" s="8">
        <v>37.880000000000003</v>
      </c>
      <c r="M56" s="8">
        <v>38.83</v>
      </c>
      <c r="N56" s="8">
        <v>0</v>
      </c>
    </row>
    <row r="57" spans="1:14" x14ac:dyDescent="0.3">
      <c r="A57" s="6" t="s">
        <v>694</v>
      </c>
      <c r="B57" s="6" t="s">
        <v>254</v>
      </c>
      <c r="C57" s="7" t="s">
        <v>265</v>
      </c>
      <c r="D57" s="7" t="s">
        <v>269</v>
      </c>
      <c r="E57" s="7" t="s">
        <v>713</v>
      </c>
      <c r="F57" s="7" t="s">
        <v>78</v>
      </c>
      <c r="G57" s="7" t="s">
        <v>696</v>
      </c>
      <c r="H57" s="8">
        <v>0</v>
      </c>
      <c r="I57" s="8">
        <v>0</v>
      </c>
      <c r="J57" s="8">
        <v>0</v>
      </c>
      <c r="K57" s="8">
        <v>47.73</v>
      </c>
      <c r="L57" s="8">
        <v>48.92</v>
      </c>
      <c r="M57" s="8">
        <v>50.15</v>
      </c>
      <c r="N57" s="8">
        <v>0</v>
      </c>
    </row>
    <row r="58" spans="1:14" x14ac:dyDescent="0.3">
      <c r="A58" s="6" t="s">
        <v>694</v>
      </c>
      <c r="B58" s="6" t="s">
        <v>254</v>
      </c>
      <c r="C58" s="7" t="s">
        <v>265</v>
      </c>
      <c r="D58" s="7" t="s">
        <v>270</v>
      </c>
      <c r="E58" s="7" t="s">
        <v>714</v>
      </c>
      <c r="F58" s="7" t="s">
        <v>78</v>
      </c>
      <c r="G58" s="7" t="s">
        <v>696</v>
      </c>
      <c r="H58" s="8">
        <v>0</v>
      </c>
      <c r="I58" s="8">
        <v>0</v>
      </c>
      <c r="J58" s="8">
        <v>0</v>
      </c>
      <c r="K58" s="8">
        <v>17.48</v>
      </c>
      <c r="L58" s="8">
        <v>17.920000000000002</v>
      </c>
      <c r="M58" s="8">
        <v>18.37</v>
      </c>
      <c r="N58" s="8">
        <v>0</v>
      </c>
    </row>
    <row r="59" spans="1:14" x14ac:dyDescent="0.3">
      <c r="A59" s="6" t="s">
        <v>694</v>
      </c>
      <c r="B59" s="6" t="s">
        <v>254</v>
      </c>
      <c r="C59" s="7" t="s">
        <v>265</v>
      </c>
      <c r="D59" s="7" t="s">
        <v>271</v>
      </c>
      <c r="E59" s="7" t="s">
        <v>715</v>
      </c>
      <c r="F59" s="7" t="s">
        <v>78</v>
      </c>
      <c r="G59" s="7" t="s">
        <v>696</v>
      </c>
      <c r="H59" s="8">
        <v>0</v>
      </c>
      <c r="I59" s="8">
        <v>0</v>
      </c>
      <c r="J59" s="8">
        <v>0</v>
      </c>
      <c r="K59" s="8">
        <v>52.78</v>
      </c>
      <c r="L59" s="8">
        <v>54.1</v>
      </c>
      <c r="M59" s="8">
        <v>55.45</v>
      </c>
      <c r="N59" s="8">
        <v>0</v>
      </c>
    </row>
    <row r="60" spans="1:14" x14ac:dyDescent="0.3">
      <c r="A60" s="6" t="s">
        <v>694</v>
      </c>
      <c r="B60" s="6" t="s">
        <v>254</v>
      </c>
      <c r="C60" s="7" t="s">
        <v>265</v>
      </c>
      <c r="D60" s="7" t="s">
        <v>272</v>
      </c>
      <c r="E60" s="7" t="s">
        <v>716</v>
      </c>
      <c r="F60" s="7" t="s">
        <v>78</v>
      </c>
      <c r="G60" s="7" t="s">
        <v>696</v>
      </c>
      <c r="H60" s="8">
        <v>0</v>
      </c>
      <c r="I60" s="8">
        <v>0</v>
      </c>
      <c r="J60" s="8">
        <v>0</v>
      </c>
      <c r="K60" s="8">
        <v>39.86</v>
      </c>
      <c r="L60" s="8">
        <v>40.86</v>
      </c>
      <c r="M60" s="8">
        <v>41.88</v>
      </c>
      <c r="N60" s="8">
        <v>0</v>
      </c>
    </row>
    <row r="61" spans="1:14" x14ac:dyDescent="0.3">
      <c r="A61" s="6" t="s">
        <v>694</v>
      </c>
      <c r="B61" s="6" t="s">
        <v>254</v>
      </c>
      <c r="C61" s="7" t="s">
        <v>265</v>
      </c>
      <c r="D61" s="7" t="s">
        <v>273</v>
      </c>
      <c r="E61" s="7" t="s">
        <v>717</v>
      </c>
      <c r="F61" s="7" t="s">
        <v>78</v>
      </c>
      <c r="G61" s="7" t="s">
        <v>696</v>
      </c>
      <c r="H61" s="8">
        <v>0</v>
      </c>
      <c r="I61" s="8">
        <v>0</v>
      </c>
      <c r="J61" s="8">
        <v>0</v>
      </c>
      <c r="K61" s="8">
        <v>24.58</v>
      </c>
      <c r="L61" s="8">
        <v>25.19</v>
      </c>
      <c r="M61" s="8">
        <v>25.82</v>
      </c>
      <c r="N61" s="8">
        <v>0</v>
      </c>
    </row>
    <row r="62" spans="1:14" x14ac:dyDescent="0.3">
      <c r="A62" s="6" t="s">
        <v>694</v>
      </c>
      <c r="B62" s="6" t="s">
        <v>254</v>
      </c>
      <c r="C62" s="7" t="s">
        <v>265</v>
      </c>
      <c r="D62" s="7" t="s">
        <v>274</v>
      </c>
      <c r="E62" s="7" t="s">
        <v>718</v>
      </c>
      <c r="F62" s="7" t="s">
        <v>78</v>
      </c>
      <c r="G62" s="7" t="s">
        <v>696</v>
      </c>
      <c r="H62" s="8">
        <v>0</v>
      </c>
      <c r="I62" s="8">
        <v>0</v>
      </c>
      <c r="J62" s="8">
        <v>0</v>
      </c>
      <c r="K62" s="8">
        <v>14.34</v>
      </c>
      <c r="L62" s="8">
        <v>14.7</v>
      </c>
      <c r="M62" s="8">
        <v>15.07</v>
      </c>
      <c r="N62" s="8">
        <v>0</v>
      </c>
    </row>
    <row r="63" spans="1:14" x14ac:dyDescent="0.3">
      <c r="A63" s="6" t="s">
        <v>694</v>
      </c>
      <c r="B63" s="6" t="s">
        <v>254</v>
      </c>
      <c r="C63" s="7" t="s">
        <v>265</v>
      </c>
      <c r="D63" s="7" t="s">
        <v>275</v>
      </c>
      <c r="E63" s="7" t="s">
        <v>711</v>
      </c>
      <c r="F63" s="7" t="s">
        <v>78</v>
      </c>
      <c r="G63" s="7" t="s">
        <v>696</v>
      </c>
      <c r="H63" s="8">
        <v>0</v>
      </c>
      <c r="I63" s="8">
        <v>2352.5412744981277</v>
      </c>
      <c r="J63" s="8">
        <v>2686.4834385558884</v>
      </c>
      <c r="K63" s="8">
        <v>1115.93</v>
      </c>
      <c r="L63" s="8">
        <v>1143.83</v>
      </c>
      <c r="M63" s="8">
        <v>1172.42</v>
      </c>
      <c r="N63" s="8">
        <v>0</v>
      </c>
    </row>
    <row r="64" spans="1:14" x14ac:dyDescent="0.3">
      <c r="A64" s="6" t="s">
        <v>694</v>
      </c>
      <c r="B64" s="6" t="s">
        <v>254</v>
      </c>
      <c r="C64" s="7" t="s">
        <v>265</v>
      </c>
      <c r="D64" s="7" t="s">
        <v>276</v>
      </c>
      <c r="E64" s="7" t="s">
        <v>712</v>
      </c>
      <c r="F64" s="7" t="s">
        <v>78</v>
      </c>
      <c r="G64" s="7" t="s">
        <v>696</v>
      </c>
      <c r="H64" s="8">
        <v>0</v>
      </c>
      <c r="I64" s="8">
        <v>1596.5807210078319</v>
      </c>
      <c r="J64" s="8">
        <v>1823.2146282832718</v>
      </c>
      <c r="K64" s="8">
        <v>757.34</v>
      </c>
      <c r="L64" s="8">
        <v>776.27</v>
      </c>
      <c r="M64" s="8">
        <v>795.68</v>
      </c>
      <c r="N64" s="8">
        <v>0</v>
      </c>
    </row>
    <row r="65" spans="1:14" x14ac:dyDescent="0.3">
      <c r="A65" s="6" t="s">
        <v>694</v>
      </c>
      <c r="B65" s="6" t="s">
        <v>254</v>
      </c>
      <c r="C65" s="7" t="s">
        <v>265</v>
      </c>
      <c r="D65" s="7" t="s">
        <v>277</v>
      </c>
      <c r="E65" s="7" t="s">
        <v>713</v>
      </c>
      <c r="F65" s="7" t="s">
        <v>78</v>
      </c>
      <c r="G65" s="7" t="s">
        <v>696</v>
      </c>
      <c r="H65" s="8">
        <v>0</v>
      </c>
      <c r="I65" s="8">
        <v>2061.9595992928662</v>
      </c>
      <c r="J65" s="8">
        <v>2354.653826702086</v>
      </c>
      <c r="K65" s="8">
        <v>978.09</v>
      </c>
      <c r="L65" s="8">
        <v>1002.54</v>
      </c>
      <c r="M65" s="8">
        <v>1027.6099999999999</v>
      </c>
      <c r="N65" s="8">
        <v>0</v>
      </c>
    </row>
    <row r="66" spans="1:14" x14ac:dyDescent="0.3">
      <c r="A66" s="6" t="s">
        <v>694</v>
      </c>
      <c r="B66" s="6" t="s">
        <v>254</v>
      </c>
      <c r="C66" s="7" t="s">
        <v>265</v>
      </c>
      <c r="D66" s="7" t="s">
        <v>278</v>
      </c>
      <c r="E66" s="7" t="s">
        <v>714</v>
      </c>
      <c r="F66" s="7" t="s">
        <v>78</v>
      </c>
      <c r="G66" s="7" t="s">
        <v>696</v>
      </c>
      <c r="H66" s="8">
        <v>0</v>
      </c>
      <c r="I66" s="8">
        <v>755.33805632833105</v>
      </c>
      <c r="J66" s="8">
        <v>862.55794992160088</v>
      </c>
      <c r="K66" s="8">
        <v>358.29</v>
      </c>
      <c r="L66" s="8">
        <v>367.25</v>
      </c>
      <c r="M66" s="8">
        <v>376.43</v>
      </c>
      <c r="N66" s="8">
        <v>0</v>
      </c>
    </row>
    <row r="67" spans="1:14" x14ac:dyDescent="0.3">
      <c r="A67" s="6" t="s">
        <v>694</v>
      </c>
      <c r="B67" s="6" t="s">
        <v>254</v>
      </c>
      <c r="C67" s="7" t="s">
        <v>265</v>
      </c>
      <c r="D67" s="7" t="s">
        <v>279</v>
      </c>
      <c r="E67" s="7" t="s">
        <v>715</v>
      </c>
      <c r="F67" s="7" t="s">
        <v>78</v>
      </c>
      <c r="G67" s="7" t="s">
        <v>696</v>
      </c>
      <c r="H67" s="8">
        <v>0</v>
      </c>
      <c r="I67" s="8">
        <v>2280.0826048454019</v>
      </c>
      <c r="J67" s="8">
        <v>2603.7392936977417</v>
      </c>
      <c r="K67" s="8">
        <v>1081.56</v>
      </c>
      <c r="L67" s="8">
        <v>1108.5999999999999</v>
      </c>
      <c r="M67" s="8">
        <v>1136.31</v>
      </c>
      <c r="N67" s="8">
        <v>0</v>
      </c>
    </row>
    <row r="68" spans="1:14" x14ac:dyDescent="0.3">
      <c r="A68" s="6" t="s">
        <v>694</v>
      </c>
      <c r="B68" s="6" t="s">
        <v>254</v>
      </c>
      <c r="C68" s="7" t="s">
        <v>265</v>
      </c>
      <c r="D68" s="7" t="s">
        <v>280</v>
      </c>
      <c r="E68" s="7" t="s">
        <v>716</v>
      </c>
      <c r="F68" s="7" t="s">
        <v>78</v>
      </c>
      <c r="G68" s="7" t="s">
        <v>696</v>
      </c>
      <c r="H68" s="8">
        <v>0</v>
      </c>
      <c r="I68" s="8">
        <v>1722.0761488599762</v>
      </c>
      <c r="J68" s="8">
        <v>1966.5240750478961</v>
      </c>
      <c r="K68" s="8">
        <v>816.87</v>
      </c>
      <c r="L68" s="8">
        <v>837.29</v>
      </c>
      <c r="M68" s="8">
        <v>858.22</v>
      </c>
      <c r="N68" s="8">
        <v>0</v>
      </c>
    </row>
    <row r="69" spans="1:14" x14ac:dyDescent="0.3">
      <c r="A69" s="6" t="s">
        <v>694</v>
      </c>
      <c r="B69" s="6" t="s">
        <v>254</v>
      </c>
      <c r="C69" s="7" t="s">
        <v>265</v>
      </c>
      <c r="D69" s="7" t="s">
        <v>281</v>
      </c>
      <c r="E69" s="7" t="s">
        <v>717</v>
      </c>
      <c r="F69" s="7" t="s">
        <v>78</v>
      </c>
      <c r="G69" s="7" t="s">
        <v>696</v>
      </c>
      <c r="H69" s="8">
        <v>0</v>
      </c>
      <c r="I69" s="8">
        <v>1061.7311594475038</v>
      </c>
      <c r="J69" s="8">
        <v>1212.443414691184</v>
      </c>
      <c r="K69" s="8">
        <v>503.63</v>
      </c>
      <c r="L69" s="8">
        <v>516.22</v>
      </c>
      <c r="M69" s="8">
        <v>529.13</v>
      </c>
      <c r="N69" s="8">
        <v>0</v>
      </c>
    </row>
    <row r="70" spans="1:14" x14ac:dyDescent="0.3">
      <c r="A70" s="6" t="s">
        <v>694</v>
      </c>
      <c r="B70" s="6" t="s">
        <v>254</v>
      </c>
      <c r="C70" s="7" t="s">
        <v>265</v>
      </c>
      <c r="D70" s="7" t="s">
        <v>282</v>
      </c>
      <c r="E70" s="7" t="s">
        <v>718</v>
      </c>
      <c r="F70" s="7" t="s">
        <v>78</v>
      </c>
      <c r="G70" s="7" t="s">
        <v>696</v>
      </c>
      <c r="H70" s="8">
        <v>0</v>
      </c>
      <c r="I70" s="8">
        <v>619.63367501996095</v>
      </c>
      <c r="J70" s="8">
        <v>707.59039340033098</v>
      </c>
      <c r="K70" s="8">
        <v>293.92</v>
      </c>
      <c r="L70" s="8">
        <v>301.27</v>
      </c>
      <c r="M70" s="8">
        <v>308.8</v>
      </c>
      <c r="N70" s="8">
        <v>0</v>
      </c>
    </row>
    <row r="71" spans="1:14" x14ac:dyDescent="0.3">
      <c r="A71" s="6" t="s">
        <v>694</v>
      </c>
      <c r="B71" s="6" t="s">
        <v>254</v>
      </c>
      <c r="C71" s="7" t="s">
        <v>265</v>
      </c>
      <c r="D71" s="7" t="s">
        <v>306</v>
      </c>
      <c r="E71" s="7" t="s">
        <v>719</v>
      </c>
      <c r="F71" s="7" t="s">
        <v>78</v>
      </c>
      <c r="G71" s="7" t="s">
        <v>696</v>
      </c>
      <c r="H71" s="8">
        <v>596.44999999999993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</row>
    <row r="72" spans="1:14" x14ac:dyDescent="0.3">
      <c r="A72" s="6" t="s">
        <v>694</v>
      </c>
      <c r="B72" s="6" t="s">
        <v>254</v>
      </c>
      <c r="C72" s="7" t="s">
        <v>265</v>
      </c>
      <c r="D72" s="7" t="s">
        <v>307</v>
      </c>
      <c r="E72" s="7" t="s">
        <v>711</v>
      </c>
      <c r="F72" s="7" t="s">
        <v>78</v>
      </c>
      <c r="G72" s="7" t="s">
        <v>696</v>
      </c>
      <c r="H72" s="8">
        <v>6831.3999999999987</v>
      </c>
      <c r="I72" s="8">
        <v>0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</row>
    <row r="73" spans="1:14" x14ac:dyDescent="0.3">
      <c r="A73" s="6" t="s">
        <v>694</v>
      </c>
      <c r="B73" s="6" t="s">
        <v>254</v>
      </c>
      <c r="C73" s="7" t="s">
        <v>265</v>
      </c>
      <c r="D73" s="7" t="s">
        <v>308</v>
      </c>
      <c r="E73" s="7" t="s">
        <v>711</v>
      </c>
      <c r="F73" s="7" t="s">
        <v>78</v>
      </c>
      <c r="G73" s="7" t="s">
        <v>696</v>
      </c>
      <c r="H73" s="8">
        <v>32175.59</v>
      </c>
      <c r="I73" s="8">
        <v>0</v>
      </c>
      <c r="J73" s="8">
        <v>0</v>
      </c>
      <c r="K73" s="8">
        <v>0</v>
      </c>
      <c r="L73" s="8">
        <v>0</v>
      </c>
      <c r="M73" s="8">
        <v>0</v>
      </c>
      <c r="N73" s="8">
        <v>0</v>
      </c>
    </row>
    <row r="74" spans="1:14" x14ac:dyDescent="0.3">
      <c r="A74" s="6" t="s">
        <v>694</v>
      </c>
      <c r="B74" s="6" t="s">
        <v>254</v>
      </c>
      <c r="C74" s="7" t="s">
        <v>265</v>
      </c>
      <c r="D74" s="7" t="s">
        <v>309</v>
      </c>
      <c r="E74" s="7" t="s">
        <v>719</v>
      </c>
      <c r="F74" s="7" t="s">
        <v>78</v>
      </c>
      <c r="G74" s="7" t="s">
        <v>696</v>
      </c>
      <c r="H74" s="8">
        <v>20.54</v>
      </c>
      <c r="I74" s="8">
        <v>0</v>
      </c>
      <c r="J74" s="8">
        <v>0</v>
      </c>
      <c r="K74" s="8">
        <v>0</v>
      </c>
      <c r="L74" s="8">
        <v>0</v>
      </c>
      <c r="M74" s="8">
        <v>0</v>
      </c>
      <c r="N74" s="8">
        <v>0</v>
      </c>
    </row>
    <row r="75" spans="1:14" x14ac:dyDescent="0.3">
      <c r="A75" s="6" t="s">
        <v>694</v>
      </c>
      <c r="B75" s="6" t="s">
        <v>254</v>
      </c>
      <c r="C75" s="7" t="s">
        <v>265</v>
      </c>
      <c r="D75" s="7" t="s">
        <v>310</v>
      </c>
      <c r="E75" s="7" t="s">
        <v>711</v>
      </c>
      <c r="F75" s="7" t="s">
        <v>78</v>
      </c>
      <c r="G75" s="7" t="s">
        <v>696</v>
      </c>
      <c r="H75" s="8">
        <v>104305.39</v>
      </c>
      <c r="I75" s="8">
        <v>20466.589772028172</v>
      </c>
      <c r="J75" s="8">
        <v>20712.124432648612</v>
      </c>
      <c r="K75" s="8">
        <v>36134.93</v>
      </c>
      <c r="L75" s="8">
        <v>37038.300000000003</v>
      </c>
      <c r="M75" s="8">
        <v>37964.26</v>
      </c>
      <c r="N75" s="8">
        <v>0</v>
      </c>
    </row>
    <row r="76" spans="1:14" x14ac:dyDescent="0.3">
      <c r="A76" s="6" t="s">
        <v>694</v>
      </c>
      <c r="B76" s="6" t="s">
        <v>254</v>
      </c>
      <c r="C76" s="7" t="s">
        <v>265</v>
      </c>
      <c r="D76" s="7" t="s">
        <v>311</v>
      </c>
      <c r="E76" s="7" t="s">
        <v>712</v>
      </c>
      <c r="F76" s="7" t="s">
        <v>78</v>
      </c>
      <c r="G76" s="7" t="s">
        <v>696</v>
      </c>
      <c r="H76" s="8">
        <v>0</v>
      </c>
      <c r="I76" s="8">
        <v>13889.899832583029</v>
      </c>
      <c r="J76" s="8">
        <v>14056.534913435949</v>
      </c>
      <c r="K76" s="8">
        <v>24523.41</v>
      </c>
      <c r="L76" s="8">
        <v>25136.49</v>
      </c>
      <c r="M76" s="8">
        <v>25764.91</v>
      </c>
      <c r="N76" s="8">
        <v>0</v>
      </c>
    </row>
    <row r="77" spans="1:14" x14ac:dyDescent="0.3">
      <c r="A77" s="6" t="s">
        <v>694</v>
      </c>
      <c r="B77" s="6" t="s">
        <v>254</v>
      </c>
      <c r="C77" s="7" t="s">
        <v>265</v>
      </c>
      <c r="D77" s="7" t="s">
        <v>312</v>
      </c>
      <c r="E77" s="7" t="s">
        <v>713</v>
      </c>
      <c r="F77" s="7" t="s">
        <v>78</v>
      </c>
      <c r="G77" s="7" t="s">
        <v>696</v>
      </c>
      <c r="H77" s="8">
        <v>0</v>
      </c>
      <c r="I77" s="8">
        <v>17938.59334273549</v>
      </c>
      <c r="J77" s="8">
        <v>18153.800002832693</v>
      </c>
      <c r="K77" s="8">
        <v>31671.61</v>
      </c>
      <c r="L77" s="8">
        <v>32463.4</v>
      </c>
      <c r="M77" s="8">
        <v>33274.980000000003</v>
      </c>
      <c r="N77" s="8">
        <v>0</v>
      </c>
    </row>
    <row r="78" spans="1:14" x14ac:dyDescent="0.3">
      <c r="A78" s="6" t="s">
        <v>694</v>
      </c>
      <c r="B78" s="6" t="s">
        <v>254</v>
      </c>
      <c r="C78" s="7" t="s">
        <v>265</v>
      </c>
      <c r="D78" s="7" t="s">
        <v>313</v>
      </c>
      <c r="E78" s="7" t="s">
        <v>714</v>
      </c>
      <c r="F78" s="7" t="s">
        <v>78</v>
      </c>
      <c r="G78" s="7" t="s">
        <v>696</v>
      </c>
      <c r="H78" s="8">
        <v>0</v>
      </c>
      <c r="I78" s="8">
        <v>6571.2743515503198</v>
      </c>
      <c r="J78" s="8">
        <v>6650.1089613081667</v>
      </c>
      <c r="K78" s="8">
        <v>11601.96</v>
      </c>
      <c r="L78" s="8">
        <v>11892.01</v>
      </c>
      <c r="M78" s="8">
        <v>12189.31</v>
      </c>
      <c r="N78" s="8">
        <v>0</v>
      </c>
    </row>
    <row r="79" spans="1:14" x14ac:dyDescent="0.3">
      <c r="A79" s="6" t="s">
        <v>694</v>
      </c>
      <c r="B79" s="6" t="s">
        <v>254</v>
      </c>
      <c r="C79" s="7" t="s">
        <v>265</v>
      </c>
      <c r="D79" s="7" t="s">
        <v>314</v>
      </c>
      <c r="E79" s="7" t="s">
        <v>715</v>
      </c>
      <c r="F79" s="7" t="s">
        <v>78</v>
      </c>
      <c r="G79" s="7" t="s">
        <v>696</v>
      </c>
      <c r="H79" s="8">
        <v>0</v>
      </c>
      <c r="I79" s="8">
        <v>19836.215341073428</v>
      </c>
      <c r="J79" s="8">
        <v>20074.187492565969</v>
      </c>
      <c r="K79" s="8">
        <v>35021.97</v>
      </c>
      <c r="L79" s="8">
        <v>35897.519999999997</v>
      </c>
      <c r="M79" s="8">
        <v>36794.949999999997</v>
      </c>
      <c r="N79" s="8">
        <v>0</v>
      </c>
    </row>
    <row r="80" spans="1:14" x14ac:dyDescent="0.3">
      <c r="A80" s="6" t="s">
        <v>694</v>
      </c>
      <c r="B80" s="6" t="s">
        <v>254</v>
      </c>
      <c r="C80" s="7" t="s">
        <v>265</v>
      </c>
      <c r="D80" s="7" t="s">
        <v>315</v>
      </c>
      <c r="E80" s="7" t="s">
        <v>716</v>
      </c>
      <c r="F80" s="7" t="s">
        <v>78</v>
      </c>
      <c r="G80" s="7" t="s">
        <v>696</v>
      </c>
      <c r="H80" s="8">
        <v>0</v>
      </c>
      <c r="I80" s="8">
        <v>14981.68235217469</v>
      </c>
      <c r="J80" s="8">
        <v>15161.415386981149</v>
      </c>
      <c r="K80" s="8">
        <v>26451.01</v>
      </c>
      <c r="L80" s="8">
        <v>27112.29</v>
      </c>
      <c r="M80" s="8">
        <v>27790.09</v>
      </c>
      <c r="N80" s="8">
        <v>0</v>
      </c>
    </row>
    <row r="81" spans="1:14" x14ac:dyDescent="0.3">
      <c r="A81" s="6" t="s">
        <v>694</v>
      </c>
      <c r="B81" s="6" t="s">
        <v>254</v>
      </c>
      <c r="C81" s="7" t="s">
        <v>265</v>
      </c>
      <c r="D81" s="7" t="s">
        <v>316</v>
      </c>
      <c r="E81" s="7" t="s">
        <v>720</v>
      </c>
      <c r="F81" s="7" t="s">
        <v>78</v>
      </c>
      <c r="G81" s="7" t="s">
        <v>696</v>
      </c>
      <c r="H81" s="8">
        <v>0</v>
      </c>
      <c r="I81" s="8">
        <v>9236.8267133708778</v>
      </c>
      <c r="J81" s="8">
        <v>9347.6395618981423</v>
      </c>
      <c r="K81" s="8">
        <v>16308.14</v>
      </c>
      <c r="L81" s="8">
        <v>16715.849999999999</v>
      </c>
      <c r="M81" s="8">
        <v>17133.740000000002</v>
      </c>
      <c r="N81" s="8">
        <v>0</v>
      </c>
    </row>
    <row r="82" spans="1:14" x14ac:dyDescent="0.3">
      <c r="A82" s="6" t="s">
        <v>694</v>
      </c>
      <c r="B82" s="6" t="s">
        <v>254</v>
      </c>
      <c r="C82" s="7" t="s">
        <v>265</v>
      </c>
      <c r="D82" s="7" t="s">
        <v>317</v>
      </c>
      <c r="E82" s="7" t="s">
        <v>718</v>
      </c>
      <c r="F82" s="7" t="s">
        <v>78</v>
      </c>
      <c r="G82" s="7" t="s">
        <v>696</v>
      </c>
      <c r="H82" s="8">
        <v>0</v>
      </c>
      <c r="I82" s="8">
        <v>5390.6761904839204</v>
      </c>
      <c r="J82" s="8">
        <v>5455.3473381293461</v>
      </c>
      <c r="K82" s="8">
        <v>9517.5499999999993</v>
      </c>
      <c r="L82" s="8">
        <v>9755.48</v>
      </c>
      <c r="M82" s="8">
        <v>9999.3700000000008</v>
      </c>
      <c r="N82" s="8">
        <v>0</v>
      </c>
    </row>
    <row r="83" spans="1:14" x14ac:dyDescent="0.3">
      <c r="A83" s="6" t="s">
        <v>694</v>
      </c>
      <c r="B83" s="6" t="s">
        <v>254</v>
      </c>
      <c r="C83" s="7" t="s">
        <v>265</v>
      </c>
      <c r="D83" s="7" t="s">
        <v>318</v>
      </c>
      <c r="E83" s="7" t="s">
        <v>711</v>
      </c>
      <c r="F83" s="7" t="s">
        <v>78</v>
      </c>
      <c r="G83" s="7" t="s">
        <v>696</v>
      </c>
      <c r="H83" s="8">
        <v>71970.77</v>
      </c>
      <c r="I83" s="8">
        <v>2842.116156959617</v>
      </c>
      <c r="J83" s="8">
        <v>3932.177218078848</v>
      </c>
      <c r="K83" s="8">
        <v>4102.9340193600001</v>
      </c>
      <c r="L83" s="8">
        <v>5247.4758879999999</v>
      </c>
      <c r="M83" s="8">
        <v>5667.2739590399997</v>
      </c>
      <c r="N83" s="8">
        <v>0</v>
      </c>
    </row>
    <row r="84" spans="1:14" x14ac:dyDescent="0.3">
      <c r="A84" s="6" t="s">
        <v>694</v>
      </c>
      <c r="B84" s="6" t="s">
        <v>254</v>
      </c>
      <c r="C84" s="7" t="s">
        <v>265</v>
      </c>
      <c r="D84" s="7" t="s">
        <v>319</v>
      </c>
      <c r="E84" s="7" t="s">
        <v>712</v>
      </c>
      <c r="F84" s="7" t="s">
        <v>78</v>
      </c>
      <c r="G84" s="7" t="s">
        <v>696</v>
      </c>
      <c r="H84" s="8">
        <v>85.86999999999999</v>
      </c>
      <c r="I84" s="8">
        <v>1928.836663677504</v>
      </c>
      <c r="J84" s="8">
        <v>2668.6198478325118</v>
      </c>
      <c r="K84" s="8">
        <v>2784.5060258399999</v>
      </c>
      <c r="L84" s="8">
        <v>3561.2632720000001</v>
      </c>
      <c r="M84" s="8">
        <v>3846.1643337599999</v>
      </c>
      <c r="N84" s="8">
        <v>0</v>
      </c>
    </row>
    <row r="85" spans="1:14" x14ac:dyDescent="0.3">
      <c r="A85" s="6" t="s">
        <v>694</v>
      </c>
      <c r="B85" s="6" t="s">
        <v>254</v>
      </c>
      <c r="C85" s="7" t="s">
        <v>265</v>
      </c>
      <c r="D85" s="7" t="s">
        <v>320</v>
      </c>
      <c r="E85" s="7" t="s">
        <v>713</v>
      </c>
      <c r="F85" s="7" t="s">
        <v>78</v>
      </c>
      <c r="G85" s="7" t="s">
        <v>696</v>
      </c>
      <c r="H85" s="8">
        <v>0</v>
      </c>
      <c r="I85" s="8">
        <v>2491.0630711031517</v>
      </c>
      <c r="J85" s="8">
        <v>3446.4817467094563</v>
      </c>
      <c r="K85" s="8">
        <v>3596.1469744199999</v>
      </c>
      <c r="L85" s="8">
        <v>4599.317086</v>
      </c>
      <c r="M85" s="8">
        <v>4967.2624528799997</v>
      </c>
      <c r="N85" s="8">
        <v>0</v>
      </c>
    </row>
    <row r="86" spans="1:14" x14ac:dyDescent="0.3">
      <c r="A86" s="6" t="s">
        <v>694</v>
      </c>
      <c r="B86" s="6" t="s">
        <v>254</v>
      </c>
      <c r="C86" s="7" t="s">
        <v>265</v>
      </c>
      <c r="D86" s="7" t="s">
        <v>321</v>
      </c>
      <c r="E86" s="7" t="s">
        <v>714</v>
      </c>
      <c r="F86" s="7" t="s">
        <v>78</v>
      </c>
      <c r="G86" s="7" t="s">
        <v>696</v>
      </c>
      <c r="H86" s="8">
        <v>0</v>
      </c>
      <c r="I86" s="8">
        <v>912.52745153863202</v>
      </c>
      <c r="J86" s="8">
        <v>1262.5168915158958</v>
      </c>
      <c r="K86" s="8">
        <v>1317.3423314700001</v>
      </c>
      <c r="L86" s="8">
        <v>1684.8241009999999</v>
      </c>
      <c r="M86" s="8">
        <v>1819.61002908</v>
      </c>
      <c r="N86" s="8">
        <v>0</v>
      </c>
    </row>
    <row r="87" spans="1:14" x14ac:dyDescent="0.3">
      <c r="A87" s="6" t="s">
        <v>694</v>
      </c>
      <c r="B87" s="6" t="s">
        <v>254</v>
      </c>
      <c r="C87" s="7" t="s">
        <v>265</v>
      </c>
      <c r="D87" s="7" t="s">
        <v>322</v>
      </c>
      <c r="E87" s="7" t="s">
        <v>715</v>
      </c>
      <c r="F87" s="7" t="s">
        <v>78</v>
      </c>
      <c r="G87" s="7" t="s">
        <v>696</v>
      </c>
      <c r="H87" s="8">
        <v>0</v>
      </c>
      <c r="I87" s="8">
        <v>2754.578498018544</v>
      </c>
      <c r="J87" s="8">
        <v>3811.0654938556318</v>
      </c>
      <c r="K87" s="8">
        <v>3976.5629567400001</v>
      </c>
      <c r="L87" s="8">
        <v>5085.852742</v>
      </c>
      <c r="M87" s="8">
        <v>5492.7209613599998</v>
      </c>
      <c r="N87" s="8">
        <v>0</v>
      </c>
    </row>
    <row r="88" spans="1:14" x14ac:dyDescent="0.3">
      <c r="A88" s="6" t="s">
        <v>694</v>
      </c>
      <c r="B88" s="6" t="s">
        <v>254</v>
      </c>
      <c r="C88" s="7" t="s">
        <v>265</v>
      </c>
      <c r="D88" s="7" t="s">
        <v>323</v>
      </c>
      <c r="E88" s="7" t="s">
        <v>716</v>
      </c>
      <c r="F88" s="7" t="s">
        <v>78</v>
      </c>
      <c r="G88" s="7" t="s">
        <v>696</v>
      </c>
      <c r="H88" s="8">
        <v>0</v>
      </c>
      <c r="I88" s="8">
        <v>2080.4482791630721</v>
      </c>
      <c r="J88" s="8">
        <v>2878.3803598892164</v>
      </c>
      <c r="K88" s="8">
        <v>3003.3754951199999</v>
      </c>
      <c r="L88" s="8">
        <v>3841.1878959999999</v>
      </c>
      <c r="M88" s="8">
        <v>4148.4829276800001</v>
      </c>
      <c r="N88" s="8">
        <v>0</v>
      </c>
    </row>
    <row r="89" spans="1:14" x14ac:dyDescent="0.3">
      <c r="A89" s="6" t="s">
        <v>694</v>
      </c>
      <c r="B89" s="6" t="s">
        <v>254</v>
      </c>
      <c r="C89" s="7" t="s">
        <v>265</v>
      </c>
      <c r="D89" s="7" t="s">
        <v>324</v>
      </c>
      <c r="E89" s="7" t="s">
        <v>717</v>
      </c>
      <c r="F89" s="7" t="s">
        <v>78</v>
      </c>
      <c r="G89" s="7" t="s">
        <v>696</v>
      </c>
      <c r="H89" s="8">
        <v>0</v>
      </c>
      <c r="I89" s="8">
        <v>1282.6823976794881</v>
      </c>
      <c r="J89" s="8">
        <v>1774.6405226384636</v>
      </c>
      <c r="K89" s="8">
        <v>1851.7051924800001</v>
      </c>
      <c r="L89" s="8">
        <v>2368.2511840000002</v>
      </c>
      <c r="M89" s="8">
        <v>2557.7112787199999</v>
      </c>
      <c r="N89" s="8">
        <v>0</v>
      </c>
    </row>
    <row r="90" spans="1:14" x14ac:dyDescent="0.3">
      <c r="A90" s="6" t="s">
        <v>694</v>
      </c>
      <c r="B90" s="6" t="s">
        <v>254</v>
      </c>
      <c r="C90" s="7" t="s">
        <v>265</v>
      </c>
      <c r="D90" s="7" t="s">
        <v>325</v>
      </c>
      <c r="E90" s="7" t="s">
        <v>718</v>
      </c>
      <c r="F90" s="7" t="s">
        <v>78</v>
      </c>
      <c r="G90" s="7" t="s">
        <v>696</v>
      </c>
      <c r="H90" s="8">
        <v>0</v>
      </c>
      <c r="I90" s="8">
        <v>748.58235145999186</v>
      </c>
      <c r="J90" s="8">
        <v>1035.6925282799759</v>
      </c>
      <c r="K90" s="8">
        <v>1080.66800457</v>
      </c>
      <c r="L90" s="8">
        <v>1382.127831</v>
      </c>
      <c r="M90" s="8">
        <v>1492.69805748</v>
      </c>
      <c r="N90" s="8">
        <v>0</v>
      </c>
    </row>
    <row r="91" spans="1:14" x14ac:dyDescent="0.3">
      <c r="A91" s="6" t="s">
        <v>694</v>
      </c>
      <c r="B91" s="6" t="s">
        <v>254</v>
      </c>
      <c r="C91" s="7" t="s">
        <v>265</v>
      </c>
      <c r="D91" s="7" t="s">
        <v>334</v>
      </c>
      <c r="E91" s="7" t="s">
        <v>711</v>
      </c>
      <c r="F91" s="7" t="s">
        <v>78</v>
      </c>
      <c r="G91" s="7" t="s">
        <v>696</v>
      </c>
      <c r="H91" s="8">
        <v>242542.86999999994</v>
      </c>
      <c r="I91" s="8">
        <v>22603.889790857742</v>
      </c>
      <c r="J91" s="8">
        <v>22870.42381194908</v>
      </c>
      <c r="K91" s="8">
        <v>22833.203824518401</v>
      </c>
      <c r="L91" s="8">
        <v>24458.647054577599</v>
      </c>
      <c r="M91" s="8">
        <v>26428.350779369601</v>
      </c>
      <c r="N91" s="8">
        <v>0</v>
      </c>
    </row>
    <row r="92" spans="1:14" x14ac:dyDescent="0.3">
      <c r="A92" s="6" t="s">
        <v>694</v>
      </c>
      <c r="B92" s="6" t="s">
        <v>254</v>
      </c>
      <c r="C92" s="7" t="s">
        <v>265</v>
      </c>
      <c r="D92" s="7" t="s">
        <v>335</v>
      </c>
      <c r="E92" s="7" t="s">
        <v>712</v>
      </c>
      <c r="F92" s="7" t="s">
        <v>78</v>
      </c>
      <c r="G92" s="7" t="s">
        <v>696</v>
      </c>
      <c r="H92" s="8">
        <v>0</v>
      </c>
      <c r="I92" s="8">
        <v>15340.40446009522</v>
      </c>
      <c r="J92" s="8">
        <v>15521.291012089076</v>
      </c>
      <c r="K92" s="8">
        <v>15496.0312153696</v>
      </c>
      <c r="L92" s="8">
        <v>16599.158013754401</v>
      </c>
      <c r="M92" s="8">
        <v>17935.9213799024</v>
      </c>
      <c r="N92" s="8">
        <v>0</v>
      </c>
    </row>
    <row r="93" spans="1:14" x14ac:dyDescent="0.3">
      <c r="A93" s="6" t="s">
        <v>694</v>
      </c>
      <c r="B93" s="6" t="s">
        <v>254</v>
      </c>
      <c r="C93" s="7" t="s">
        <v>265</v>
      </c>
      <c r="D93" s="7" t="s">
        <v>336</v>
      </c>
      <c r="E93" s="7" t="s">
        <v>713</v>
      </c>
      <c r="F93" s="7" t="s">
        <v>78</v>
      </c>
      <c r="G93" s="7" t="s">
        <v>696</v>
      </c>
      <c r="H93" s="8">
        <v>0</v>
      </c>
      <c r="I93" s="8">
        <v>19811.897899882824</v>
      </c>
      <c r="J93" s="8">
        <v>20045.510117141243</v>
      </c>
      <c r="K93" s="8">
        <v>20012.887475744799</v>
      </c>
      <c r="L93" s="8">
        <v>21437.558875842202</v>
      </c>
      <c r="M93" s="8">
        <v>23163.968332341199</v>
      </c>
      <c r="N93" s="8">
        <v>0</v>
      </c>
    </row>
    <row r="94" spans="1:14" x14ac:dyDescent="0.3">
      <c r="A94" s="6" t="s">
        <v>694</v>
      </c>
      <c r="B94" s="6" t="s">
        <v>254</v>
      </c>
      <c r="C94" s="7" t="s">
        <v>265</v>
      </c>
      <c r="D94" s="7" t="s">
        <v>337</v>
      </c>
      <c r="E94" s="7" t="s">
        <v>714</v>
      </c>
      <c r="F94" s="7" t="s">
        <v>78</v>
      </c>
      <c r="G94" s="7" t="s">
        <v>696</v>
      </c>
      <c r="H94" s="8">
        <v>0</v>
      </c>
      <c r="I94" s="8">
        <v>7257.5041998906599</v>
      </c>
      <c r="J94" s="8">
        <v>7343.0811424161266</v>
      </c>
      <c r="K94" s="8">
        <v>7331.1308003468002</v>
      </c>
      <c r="L94" s="8">
        <v>7853.0171295577002</v>
      </c>
      <c r="M94" s="8">
        <v>8485.4362922542005</v>
      </c>
      <c r="N94" s="8">
        <v>0</v>
      </c>
    </row>
    <row r="95" spans="1:14" x14ac:dyDescent="0.3">
      <c r="A95" s="6" t="s">
        <v>694</v>
      </c>
      <c r="B95" s="6" t="s">
        <v>254</v>
      </c>
      <c r="C95" s="7" t="s">
        <v>265</v>
      </c>
      <c r="D95" s="7" t="s">
        <v>338</v>
      </c>
      <c r="E95" s="7" t="s">
        <v>715</v>
      </c>
      <c r="F95" s="7" t="s">
        <v>78</v>
      </c>
      <c r="G95" s="7" t="s">
        <v>696</v>
      </c>
      <c r="H95" s="8">
        <v>3.12</v>
      </c>
      <c r="I95" s="8">
        <v>21907.686157375541</v>
      </c>
      <c r="J95" s="8">
        <v>22166.010885480304</v>
      </c>
      <c r="K95" s="8">
        <v>22129.937279965601</v>
      </c>
      <c r="L95" s="8">
        <v>23705.316583273401</v>
      </c>
      <c r="M95" s="8">
        <v>25614.353099776399</v>
      </c>
      <c r="N95" s="8">
        <v>0</v>
      </c>
    </row>
    <row r="96" spans="1:14" x14ac:dyDescent="0.3">
      <c r="A96" s="6" t="s">
        <v>694</v>
      </c>
      <c r="B96" s="6" t="s">
        <v>254</v>
      </c>
      <c r="C96" s="7" t="s">
        <v>265</v>
      </c>
      <c r="D96" s="7" t="s">
        <v>339</v>
      </c>
      <c r="E96" s="7" t="s">
        <v>716</v>
      </c>
      <c r="F96" s="7" t="s">
        <v>78</v>
      </c>
      <c r="G96" s="7" t="s">
        <v>696</v>
      </c>
      <c r="H96" s="8">
        <v>0</v>
      </c>
      <c r="I96" s="8">
        <v>16546.200443858175</v>
      </c>
      <c r="J96" s="8">
        <v>16741.305152777299</v>
      </c>
      <c r="K96" s="8">
        <v>16714.059869852801</v>
      </c>
      <c r="L96" s="8">
        <v>17903.895324879199</v>
      </c>
      <c r="M96" s="8">
        <v>19345.7317940432</v>
      </c>
      <c r="N96" s="8">
        <v>0</v>
      </c>
    </row>
    <row r="97" spans="1:14" x14ac:dyDescent="0.3">
      <c r="A97" s="6" t="s">
        <v>694</v>
      </c>
      <c r="B97" s="6" t="s">
        <v>254</v>
      </c>
      <c r="C97" s="7" t="s">
        <v>265</v>
      </c>
      <c r="D97" s="7" t="s">
        <v>340</v>
      </c>
      <c r="E97" s="7" t="s">
        <v>717</v>
      </c>
      <c r="F97" s="7" t="s">
        <v>78</v>
      </c>
      <c r="G97" s="7" t="s">
        <v>696</v>
      </c>
      <c r="H97" s="8">
        <v>856.15</v>
      </c>
      <c r="I97" s="8">
        <v>10201.416815010301</v>
      </c>
      <c r="J97" s="8">
        <v>10321.706936298784</v>
      </c>
      <c r="K97" s="8">
        <v>10304.909092691199</v>
      </c>
      <c r="L97" s="8">
        <v>11038.491854436799</v>
      </c>
      <c r="M97" s="8">
        <v>11927.4436624928</v>
      </c>
      <c r="N97" s="8">
        <v>0</v>
      </c>
    </row>
    <row r="98" spans="1:14" x14ac:dyDescent="0.3">
      <c r="A98" s="6" t="s">
        <v>694</v>
      </c>
      <c r="B98" s="6" t="s">
        <v>254</v>
      </c>
      <c r="C98" s="7" t="s">
        <v>265</v>
      </c>
      <c r="D98" s="7" t="s">
        <v>341</v>
      </c>
      <c r="E98" s="7" t="s">
        <v>718</v>
      </c>
      <c r="F98" s="7" t="s">
        <v>78</v>
      </c>
      <c r="G98" s="7" t="s">
        <v>696</v>
      </c>
      <c r="H98" s="8">
        <v>0</v>
      </c>
      <c r="I98" s="8">
        <v>5953.6176698295367</v>
      </c>
      <c r="J98" s="8">
        <v>6023.8198196481053</v>
      </c>
      <c r="K98" s="8">
        <v>6014.0164815108001</v>
      </c>
      <c r="L98" s="8">
        <v>6442.1404736786999</v>
      </c>
      <c r="M98" s="8">
        <v>6960.9389198201998</v>
      </c>
      <c r="N98" s="8">
        <v>0</v>
      </c>
    </row>
    <row r="99" spans="1:14" x14ac:dyDescent="0.3">
      <c r="A99" s="6" t="s">
        <v>694</v>
      </c>
      <c r="B99" s="6" t="s">
        <v>254</v>
      </c>
      <c r="C99" s="7" t="s">
        <v>265</v>
      </c>
      <c r="D99" s="7" t="s">
        <v>326</v>
      </c>
      <c r="E99" s="7" t="s">
        <v>711</v>
      </c>
      <c r="F99" s="7" t="s">
        <v>78</v>
      </c>
      <c r="G99" s="7" t="s">
        <v>696</v>
      </c>
      <c r="H99" s="8">
        <v>0</v>
      </c>
      <c r="I99" s="8">
        <v>399.022405271872</v>
      </c>
      <c r="J99" s="8">
        <v>418.51407748499207</v>
      </c>
      <c r="K99" s="8">
        <v>421.09547040000001</v>
      </c>
      <c r="L99" s="8">
        <v>431.62285716000002</v>
      </c>
      <c r="M99" s="8">
        <v>444.57154334720002</v>
      </c>
      <c r="N99" s="8">
        <v>0</v>
      </c>
    </row>
    <row r="100" spans="1:14" x14ac:dyDescent="0.3">
      <c r="A100" s="6" t="s">
        <v>694</v>
      </c>
      <c r="B100" s="6" t="s">
        <v>254</v>
      </c>
      <c r="C100" s="7" t="s">
        <v>265</v>
      </c>
      <c r="D100" s="7" t="s">
        <v>327</v>
      </c>
      <c r="E100" s="7" t="s">
        <v>712</v>
      </c>
      <c r="F100" s="7" t="s">
        <v>78</v>
      </c>
      <c r="G100" s="7" t="s">
        <v>696</v>
      </c>
      <c r="H100" s="8">
        <v>0</v>
      </c>
      <c r="I100" s="8">
        <v>270.80140374716797</v>
      </c>
      <c r="J100" s="8">
        <v>284.02966393244799</v>
      </c>
      <c r="K100" s="8">
        <v>285.78155759999999</v>
      </c>
      <c r="L100" s="8">
        <v>292.92609654</v>
      </c>
      <c r="M100" s="8">
        <v>301.7138797568</v>
      </c>
      <c r="N100" s="8">
        <v>0</v>
      </c>
    </row>
    <row r="101" spans="1:14" x14ac:dyDescent="0.3">
      <c r="A101" s="6" t="s">
        <v>694</v>
      </c>
      <c r="B101" s="6" t="s">
        <v>254</v>
      </c>
      <c r="C101" s="7" t="s">
        <v>265</v>
      </c>
      <c r="D101" s="7" t="s">
        <v>328</v>
      </c>
      <c r="E101" s="7" t="s">
        <v>713</v>
      </c>
      <c r="F101" s="7" t="s">
        <v>78</v>
      </c>
      <c r="G101" s="7" t="s">
        <v>696</v>
      </c>
      <c r="H101" s="8">
        <v>0</v>
      </c>
      <c r="I101" s="8">
        <v>349.73587405338407</v>
      </c>
      <c r="J101" s="8">
        <v>366.81996990402405</v>
      </c>
      <c r="K101" s="8">
        <v>369.08251380000002</v>
      </c>
      <c r="L101" s="8">
        <v>378.30957664499999</v>
      </c>
      <c r="M101" s="8">
        <v>389.65886435840002</v>
      </c>
      <c r="N101" s="8">
        <v>0</v>
      </c>
    </row>
    <row r="102" spans="1:14" x14ac:dyDescent="0.3">
      <c r="A102" s="6" t="s">
        <v>694</v>
      </c>
      <c r="B102" s="6" t="s">
        <v>254</v>
      </c>
      <c r="C102" s="7" t="s">
        <v>265</v>
      </c>
      <c r="D102" s="7" t="s">
        <v>329</v>
      </c>
      <c r="E102" s="7" t="s">
        <v>714</v>
      </c>
      <c r="F102" s="7" t="s">
        <v>78</v>
      </c>
      <c r="G102" s="7" t="s">
        <v>696</v>
      </c>
      <c r="H102" s="8">
        <v>0</v>
      </c>
      <c r="I102" s="8">
        <v>128.11541769604401</v>
      </c>
      <c r="J102" s="8">
        <v>134.37367210528402</v>
      </c>
      <c r="K102" s="8">
        <v>135.2024883</v>
      </c>
      <c r="L102" s="8">
        <v>138.5825505075</v>
      </c>
      <c r="M102" s="8">
        <v>142.74002717440001</v>
      </c>
      <c r="N102" s="8">
        <v>0</v>
      </c>
    </row>
    <row r="103" spans="1:14" x14ac:dyDescent="0.3">
      <c r="A103" s="6" t="s">
        <v>694</v>
      </c>
      <c r="B103" s="6" t="s">
        <v>254</v>
      </c>
      <c r="C103" s="7" t="s">
        <v>265</v>
      </c>
      <c r="D103" s="7" t="s">
        <v>330</v>
      </c>
      <c r="E103" s="7" t="s">
        <v>715</v>
      </c>
      <c r="F103" s="7" t="s">
        <v>78</v>
      </c>
      <c r="G103" s="7" t="s">
        <v>696</v>
      </c>
      <c r="H103" s="8">
        <v>0</v>
      </c>
      <c r="I103" s="8">
        <v>386.732447615848</v>
      </c>
      <c r="J103" s="8">
        <v>405.62377302392798</v>
      </c>
      <c r="K103" s="8">
        <v>408.12565860000001</v>
      </c>
      <c r="L103" s="8">
        <v>418.328800065</v>
      </c>
      <c r="M103" s="8">
        <v>430.8786645248</v>
      </c>
      <c r="N103" s="8">
        <v>0</v>
      </c>
    </row>
    <row r="104" spans="1:14" x14ac:dyDescent="0.3">
      <c r="A104" s="6" t="s">
        <v>694</v>
      </c>
      <c r="B104" s="6" t="s">
        <v>254</v>
      </c>
      <c r="C104" s="7" t="s">
        <v>265</v>
      </c>
      <c r="D104" s="7" t="s">
        <v>331</v>
      </c>
      <c r="E104" s="7" t="s">
        <v>716</v>
      </c>
      <c r="F104" s="7" t="s">
        <v>78</v>
      </c>
      <c r="G104" s="7" t="s">
        <v>696</v>
      </c>
      <c r="H104" s="8">
        <v>0</v>
      </c>
      <c r="I104" s="8">
        <v>292.08710360502397</v>
      </c>
      <c r="J104" s="8">
        <v>306.355139700064</v>
      </c>
      <c r="K104" s="8">
        <v>308.2447368</v>
      </c>
      <c r="L104" s="8">
        <v>315.95085521999999</v>
      </c>
      <c r="M104" s="8">
        <v>325.42938122240002</v>
      </c>
      <c r="N104" s="8">
        <v>0</v>
      </c>
    </row>
    <row r="105" spans="1:14" x14ac:dyDescent="0.3">
      <c r="A105" s="6" t="s">
        <v>694</v>
      </c>
      <c r="B105" s="6" t="s">
        <v>254</v>
      </c>
      <c r="C105" s="7" t="s">
        <v>265</v>
      </c>
      <c r="D105" s="7" t="s">
        <v>332</v>
      </c>
      <c r="E105" s="7" t="s">
        <v>717</v>
      </c>
      <c r="F105" s="7" t="s">
        <v>78</v>
      </c>
      <c r="G105" s="7" t="s">
        <v>696</v>
      </c>
      <c r="H105" s="8">
        <v>0</v>
      </c>
      <c r="I105" s="8">
        <v>180.083778162496</v>
      </c>
      <c r="J105" s="8">
        <v>188.88061244665602</v>
      </c>
      <c r="K105" s="8">
        <v>190.04562720000001</v>
      </c>
      <c r="L105" s="8">
        <v>194.79676788</v>
      </c>
      <c r="M105" s="8">
        <v>200.64067112960001</v>
      </c>
      <c r="N105" s="8">
        <v>0</v>
      </c>
    </row>
    <row r="106" spans="1:14" x14ac:dyDescent="0.3">
      <c r="A106" s="6" t="s">
        <v>694</v>
      </c>
      <c r="B106" s="6" t="s">
        <v>254</v>
      </c>
      <c r="C106" s="7" t="s">
        <v>265</v>
      </c>
      <c r="D106" s="7" t="s">
        <v>333</v>
      </c>
      <c r="E106" s="7" t="s">
        <v>718</v>
      </c>
      <c r="F106" s="7" t="s">
        <v>78</v>
      </c>
      <c r="G106" s="7" t="s">
        <v>696</v>
      </c>
      <c r="H106" s="8">
        <v>0</v>
      </c>
      <c r="I106" s="8">
        <v>105.09814304816399</v>
      </c>
      <c r="J106" s="8">
        <v>110.23203660260401</v>
      </c>
      <c r="K106" s="8">
        <v>110.91194729999999</v>
      </c>
      <c r="L106" s="8">
        <v>113.6847459825</v>
      </c>
      <c r="M106" s="8">
        <v>117.09528848639999</v>
      </c>
      <c r="N106" s="8">
        <v>0</v>
      </c>
    </row>
    <row r="107" spans="1:14" x14ac:dyDescent="0.3">
      <c r="A107" s="6" t="s">
        <v>694</v>
      </c>
      <c r="B107" s="6" t="s">
        <v>254</v>
      </c>
      <c r="C107" s="7" t="s">
        <v>265</v>
      </c>
      <c r="D107" s="7" t="s">
        <v>342</v>
      </c>
      <c r="E107" s="7" t="s">
        <v>712</v>
      </c>
      <c r="F107" s="7" t="s">
        <v>78</v>
      </c>
      <c r="G107" s="7" t="s">
        <v>696</v>
      </c>
      <c r="H107" s="8">
        <v>633.30000000000007</v>
      </c>
      <c r="I107" s="8">
        <v>0</v>
      </c>
      <c r="J107" s="8">
        <v>0</v>
      </c>
      <c r="K107" s="8">
        <v>0</v>
      </c>
      <c r="L107" s="8">
        <v>0</v>
      </c>
      <c r="M107" s="8">
        <v>0</v>
      </c>
      <c r="N107" s="8">
        <v>0</v>
      </c>
    </row>
    <row r="108" spans="1:14" x14ac:dyDescent="0.3">
      <c r="A108" s="6" t="s">
        <v>694</v>
      </c>
      <c r="B108" s="6" t="s">
        <v>254</v>
      </c>
      <c r="C108" s="7" t="s">
        <v>265</v>
      </c>
      <c r="D108" s="7" t="s">
        <v>343</v>
      </c>
      <c r="E108" s="7" t="s">
        <v>721</v>
      </c>
      <c r="F108" s="7" t="s">
        <v>96</v>
      </c>
      <c r="G108" s="7" t="s">
        <v>696</v>
      </c>
      <c r="H108" s="8">
        <v>7155.5499999999993</v>
      </c>
      <c r="I108" s="8">
        <v>4622.7499199999993</v>
      </c>
      <c r="J108" s="8">
        <v>4813.3189919999995</v>
      </c>
      <c r="K108" s="8">
        <v>4931.777</v>
      </c>
      <c r="L108" s="8">
        <v>5053.19643</v>
      </c>
      <c r="M108" s="8">
        <v>5177.6513400000003</v>
      </c>
      <c r="N108" s="8">
        <v>0</v>
      </c>
    </row>
    <row r="109" spans="1:14" x14ac:dyDescent="0.3">
      <c r="A109" s="6" t="s">
        <v>694</v>
      </c>
      <c r="B109" s="6" t="s">
        <v>254</v>
      </c>
      <c r="C109" s="7" t="s">
        <v>265</v>
      </c>
      <c r="D109" s="7" t="s">
        <v>344</v>
      </c>
      <c r="E109" s="7" t="s">
        <v>722</v>
      </c>
      <c r="F109" s="7" t="s">
        <v>78</v>
      </c>
      <c r="G109" s="7" t="s">
        <v>696</v>
      </c>
      <c r="H109" s="8">
        <v>112816.86</v>
      </c>
      <c r="I109" s="8">
        <v>0</v>
      </c>
      <c r="J109" s="8">
        <v>0</v>
      </c>
      <c r="K109" s="8">
        <v>0</v>
      </c>
      <c r="L109" s="8">
        <v>0</v>
      </c>
      <c r="M109" s="8">
        <v>0</v>
      </c>
      <c r="N109" s="8">
        <v>0</v>
      </c>
    </row>
    <row r="110" spans="1:14" x14ac:dyDescent="0.3">
      <c r="A110" s="6" t="s">
        <v>694</v>
      </c>
      <c r="B110" s="6" t="s">
        <v>254</v>
      </c>
      <c r="C110" s="7" t="s">
        <v>265</v>
      </c>
      <c r="D110" s="7" t="s">
        <v>345</v>
      </c>
      <c r="E110" s="7" t="s">
        <v>723</v>
      </c>
      <c r="F110" s="7" t="s">
        <v>96</v>
      </c>
      <c r="G110" s="7" t="s">
        <v>696</v>
      </c>
      <c r="H110" s="8">
        <v>12.95</v>
      </c>
      <c r="I110" s="8">
        <v>0</v>
      </c>
      <c r="J110" s="8">
        <v>0</v>
      </c>
      <c r="K110" s="8">
        <v>0</v>
      </c>
      <c r="L110" s="8">
        <v>0</v>
      </c>
      <c r="M110" s="8">
        <v>0</v>
      </c>
      <c r="N110" s="8">
        <v>0</v>
      </c>
    </row>
    <row r="111" spans="1:14" x14ac:dyDescent="0.3">
      <c r="A111" s="6" t="s">
        <v>694</v>
      </c>
      <c r="B111" s="6" t="s">
        <v>254</v>
      </c>
      <c r="C111" s="7" t="s">
        <v>265</v>
      </c>
      <c r="D111" s="7" t="s">
        <v>346</v>
      </c>
      <c r="E111" s="7" t="s">
        <v>724</v>
      </c>
      <c r="F111" s="7" t="s">
        <v>78</v>
      </c>
      <c r="G111" s="7" t="s">
        <v>696</v>
      </c>
      <c r="H111" s="8">
        <v>9499.93</v>
      </c>
      <c r="I111" s="8">
        <v>0</v>
      </c>
      <c r="J111" s="8">
        <v>0</v>
      </c>
      <c r="K111" s="8">
        <v>0</v>
      </c>
      <c r="L111" s="8">
        <v>0</v>
      </c>
      <c r="M111" s="8">
        <v>0</v>
      </c>
      <c r="N111" s="8">
        <v>0</v>
      </c>
    </row>
    <row r="112" spans="1:14" x14ac:dyDescent="0.3">
      <c r="A112" s="6" t="s">
        <v>694</v>
      </c>
      <c r="B112" s="6" t="s">
        <v>254</v>
      </c>
      <c r="C112" s="7" t="s">
        <v>265</v>
      </c>
      <c r="D112" s="7" t="s">
        <v>347</v>
      </c>
      <c r="E112" s="7" t="s">
        <v>722</v>
      </c>
      <c r="F112" s="7" t="s">
        <v>78</v>
      </c>
      <c r="G112" s="7" t="s">
        <v>696</v>
      </c>
      <c r="H112" s="8">
        <v>0</v>
      </c>
      <c r="I112" s="8">
        <v>19671.592942332874</v>
      </c>
      <c r="J112" s="8">
        <v>13507.619128930757</v>
      </c>
      <c r="K112" s="8">
        <v>15159.129706588001</v>
      </c>
      <c r="L112" s="8">
        <v>14610.8780737122</v>
      </c>
      <c r="M112" s="8">
        <v>13956.649382363101</v>
      </c>
      <c r="N112" s="8">
        <v>0</v>
      </c>
    </row>
    <row r="113" spans="1:14" x14ac:dyDescent="0.3">
      <c r="A113" s="6" t="s">
        <v>694</v>
      </c>
      <c r="B113" s="6" t="s">
        <v>254</v>
      </c>
      <c r="C113" s="7" t="s">
        <v>265</v>
      </c>
      <c r="D113" s="7" t="s">
        <v>348</v>
      </c>
      <c r="E113" s="7" t="s">
        <v>725</v>
      </c>
      <c r="F113" s="7" t="s">
        <v>78</v>
      </c>
      <c r="G113" s="7" t="s">
        <v>696</v>
      </c>
      <c r="H113" s="8">
        <v>0</v>
      </c>
      <c r="I113" s="8">
        <v>23462.887044450068</v>
      </c>
      <c r="J113" s="8">
        <v>16110.934319890956</v>
      </c>
      <c r="K113" s="8">
        <v>18080.739523256001</v>
      </c>
      <c r="L113" s="8">
        <v>17426.823687776399</v>
      </c>
      <c r="M113" s="8">
        <v>16646.505900022199</v>
      </c>
      <c r="N113" s="8">
        <v>0</v>
      </c>
    </row>
    <row r="114" spans="1:14" x14ac:dyDescent="0.3">
      <c r="A114" s="6" t="s">
        <v>694</v>
      </c>
      <c r="B114" s="6" t="s">
        <v>254</v>
      </c>
      <c r="C114" s="7" t="s">
        <v>265</v>
      </c>
      <c r="D114" s="7" t="s">
        <v>349</v>
      </c>
      <c r="E114" s="7" t="s">
        <v>724</v>
      </c>
      <c r="F114" s="7" t="s">
        <v>78</v>
      </c>
      <c r="G114" s="7" t="s">
        <v>696</v>
      </c>
      <c r="H114" s="8">
        <v>39.04</v>
      </c>
      <c r="I114" s="8">
        <v>20488.512161517043</v>
      </c>
      <c r="J114" s="8">
        <v>14068.561687278278</v>
      </c>
      <c r="K114" s="8">
        <v>15788.655970156</v>
      </c>
      <c r="L114" s="8">
        <v>15217.6366185114</v>
      </c>
      <c r="M114" s="8">
        <v>14536.239207614701</v>
      </c>
      <c r="N114" s="8">
        <v>0</v>
      </c>
    </row>
    <row r="115" spans="1:14" x14ac:dyDescent="0.3">
      <c r="A115" s="6" t="s">
        <v>694</v>
      </c>
      <c r="B115" s="6" t="s">
        <v>254</v>
      </c>
      <c r="C115" s="7" t="s">
        <v>265</v>
      </c>
      <c r="D115" s="7" t="s">
        <v>350</v>
      </c>
      <c r="E115" s="7" t="s">
        <v>712</v>
      </c>
      <c r="F115" s="7" t="s">
        <v>78</v>
      </c>
      <c r="G115" s="7" t="s">
        <v>696</v>
      </c>
      <c r="H115" s="8">
        <v>107851.08000000002</v>
      </c>
      <c r="I115" s="8">
        <v>15203.2259885939</v>
      </c>
      <c r="J115" s="8">
        <v>402.94062532068108</v>
      </c>
      <c r="K115" s="8">
        <v>0</v>
      </c>
      <c r="L115" s="8">
        <v>0</v>
      </c>
      <c r="M115" s="8">
        <v>0</v>
      </c>
      <c r="N115" s="8">
        <v>0</v>
      </c>
    </row>
    <row r="116" spans="1:14" x14ac:dyDescent="0.3">
      <c r="A116" s="6" t="s">
        <v>694</v>
      </c>
      <c r="B116" s="6" t="s">
        <v>254</v>
      </c>
      <c r="C116" s="7" t="s">
        <v>265</v>
      </c>
      <c r="D116" s="7" t="s">
        <v>351</v>
      </c>
      <c r="E116" s="7" t="s">
        <v>713</v>
      </c>
      <c r="F116" s="7" t="s">
        <v>78</v>
      </c>
      <c r="G116" s="7" t="s">
        <v>696</v>
      </c>
      <c r="H116" s="8">
        <v>0</v>
      </c>
      <c r="I116" s="8">
        <v>18133.33445478071</v>
      </c>
      <c r="J116" s="8">
        <v>480.59912612232199</v>
      </c>
      <c r="K116" s="8">
        <v>0</v>
      </c>
      <c r="L116" s="8">
        <v>0</v>
      </c>
      <c r="M116" s="8">
        <v>0</v>
      </c>
      <c r="N116" s="8">
        <v>0</v>
      </c>
    </row>
    <row r="117" spans="1:14" x14ac:dyDescent="0.3">
      <c r="A117" s="6" t="s">
        <v>694</v>
      </c>
      <c r="B117" s="6" t="s">
        <v>254</v>
      </c>
      <c r="C117" s="7" t="s">
        <v>265</v>
      </c>
      <c r="D117" s="7" t="s">
        <v>352</v>
      </c>
      <c r="E117" s="7" t="s">
        <v>716</v>
      </c>
      <c r="F117" s="7" t="s">
        <v>78</v>
      </c>
      <c r="G117" s="7" t="s">
        <v>696</v>
      </c>
      <c r="H117" s="8">
        <v>0</v>
      </c>
      <c r="I117" s="8">
        <v>15834.583476525388</v>
      </c>
      <c r="J117" s="8">
        <v>419.67388845699708</v>
      </c>
      <c r="K117" s="8">
        <v>0</v>
      </c>
      <c r="L117" s="8">
        <v>0</v>
      </c>
      <c r="M117" s="8">
        <v>0</v>
      </c>
      <c r="N117" s="8">
        <v>0</v>
      </c>
    </row>
    <row r="118" spans="1:14" x14ac:dyDescent="0.3">
      <c r="A118" s="6" t="s">
        <v>694</v>
      </c>
      <c r="B118" s="6" t="s">
        <v>254</v>
      </c>
      <c r="C118" s="7" t="s">
        <v>265</v>
      </c>
      <c r="D118" s="7" t="s">
        <v>353</v>
      </c>
      <c r="E118" s="7" t="s">
        <v>712</v>
      </c>
      <c r="F118" s="7" t="s">
        <v>78</v>
      </c>
      <c r="G118" s="7" t="s">
        <v>696</v>
      </c>
      <c r="H118" s="8">
        <v>0</v>
      </c>
      <c r="I118" s="8">
        <v>3413.2493265240996</v>
      </c>
      <c r="J118" s="8">
        <v>12584.44428373409</v>
      </c>
      <c r="K118" s="8">
        <v>10097.87053009</v>
      </c>
      <c r="L118" s="8">
        <v>0</v>
      </c>
      <c r="M118" s="8">
        <v>18.304048000000002</v>
      </c>
      <c r="N118" s="8">
        <v>0</v>
      </c>
    </row>
    <row r="119" spans="1:14" x14ac:dyDescent="0.3">
      <c r="A119" s="6" t="s">
        <v>694</v>
      </c>
      <c r="B119" s="6" t="s">
        <v>254</v>
      </c>
      <c r="C119" s="7" t="s">
        <v>265</v>
      </c>
      <c r="D119" s="7" t="s">
        <v>354</v>
      </c>
      <c r="E119" s="7" t="s">
        <v>713</v>
      </c>
      <c r="F119" s="7" t="s">
        <v>78</v>
      </c>
      <c r="G119" s="7" t="s">
        <v>696</v>
      </c>
      <c r="H119" s="8">
        <v>0</v>
      </c>
      <c r="I119" s="8">
        <v>4071.0827861041998</v>
      </c>
      <c r="J119" s="8">
        <v>15009.836550197182</v>
      </c>
      <c r="K119" s="8">
        <v>12044.02695458</v>
      </c>
      <c r="L119" s="8">
        <v>0</v>
      </c>
      <c r="M119" s="8">
        <v>21.831776000000001</v>
      </c>
      <c r="N119" s="8">
        <v>0</v>
      </c>
    </row>
    <row r="120" spans="1:14" x14ac:dyDescent="0.3">
      <c r="A120" s="6" t="s">
        <v>694</v>
      </c>
      <c r="B120" s="6" t="s">
        <v>254</v>
      </c>
      <c r="C120" s="7" t="s">
        <v>265</v>
      </c>
      <c r="D120" s="7" t="s">
        <v>355</v>
      </c>
      <c r="E120" s="7" t="s">
        <v>716</v>
      </c>
      <c r="F120" s="7" t="s">
        <v>78</v>
      </c>
      <c r="G120" s="7" t="s">
        <v>696</v>
      </c>
      <c r="H120" s="8">
        <v>0</v>
      </c>
      <c r="I120" s="8">
        <v>3554.9942773716998</v>
      </c>
      <c r="J120" s="8">
        <v>13107.049363468717</v>
      </c>
      <c r="K120" s="8">
        <v>10517.213515330001</v>
      </c>
      <c r="L120" s="8">
        <v>0</v>
      </c>
      <c r="M120" s="8">
        <v>19.064176</v>
      </c>
      <c r="N120" s="8">
        <v>0</v>
      </c>
    </row>
    <row r="121" spans="1:14" x14ac:dyDescent="0.3">
      <c r="A121" s="6" t="s">
        <v>694</v>
      </c>
      <c r="B121" s="6" t="s">
        <v>254</v>
      </c>
      <c r="C121" s="7" t="s">
        <v>265</v>
      </c>
      <c r="D121" s="7" t="s">
        <v>356</v>
      </c>
      <c r="E121" s="7" t="s">
        <v>712</v>
      </c>
      <c r="F121" s="7" t="s">
        <v>78</v>
      </c>
      <c r="G121" s="7" t="s">
        <v>696</v>
      </c>
      <c r="H121" s="8">
        <v>746.43000000000018</v>
      </c>
      <c r="I121" s="8">
        <v>9494.9966803989319</v>
      </c>
      <c r="J121" s="8">
        <v>17310.52246392945</v>
      </c>
      <c r="K121" s="8">
        <v>1211.1117619300001</v>
      </c>
      <c r="L121" s="8">
        <v>0</v>
      </c>
      <c r="M121" s="8">
        <v>34.32009</v>
      </c>
      <c r="N121" s="8">
        <v>0</v>
      </c>
    </row>
    <row r="122" spans="1:14" x14ac:dyDescent="0.3">
      <c r="A122" s="6" t="s">
        <v>694</v>
      </c>
      <c r="B122" s="6" t="s">
        <v>254</v>
      </c>
      <c r="C122" s="7" t="s">
        <v>265</v>
      </c>
      <c r="D122" s="7" t="s">
        <v>357</v>
      </c>
      <c r="E122" s="7" t="s">
        <v>713</v>
      </c>
      <c r="F122" s="7" t="s">
        <v>78</v>
      </c>
      <c r="G122" s="7" t="s">
        <v>696</v>
      </c>
      <c r="H122" s="8">
        <v>0</v>
      </c>
      <c r="I122" s="8">
        <v>11324.961595774497</v>
      </c>
      <c r="J122" s="8">
        <v>20646.768893715489</v>
      </c>
      <c r="K122" s="8">
        <v>1444.52859266</v>
      </c>
      <c r="L122" s="8">
        <v>0</v>
      </c>
      <c r="M122" s="8">
        <v>40.934579999999997</v>
      </c>
      <c r="N122" s="8">
        <v>0</v>
      </c>
    </row>
    <row r="123" spans="1:14" x14ac:dyDescent="0.3">
      <c r="A123" s="6" t="s">
        <v>694</v>
      </c>
      <c r="B123" s="6" t="s">
        <v>254</v>
      </c>
      <c r="C123" s="7" t="s">
        <v>265</v>
      </c>
      <c r="D123" s="7" t="s">
        <v>358</v>
      </c>
      <c r="E123" s="7" t="s">
        <v>716</v>
      </c>
      <c r="F123" s="7" t="s">
        <v>78</v>
      </c>
      <c r="G123" s="7" t="s">
        <v>696</v>
      </c>
      <c r="H123" s="8">
        <v>126.35</v>
      </c>
      <c r="I123" s="8">
        <v>9889.303602926575</v>
      </c>
      <c r="J123" s="8">
        <v>18029.391471455077</v>
      </c>
      <c r="K123" s="8">
        <v>1261.40664541</v>
      </c>
      <c r="L123" s="8">
        <v>0</v>
      </c>
      <c r="M123" s="8">
        <v>35.745330000000003</v>
      </c>
      <c r="N123" s="8">
        <v>0</v>
      </c>
    </row>
    <row r="124" spans="1:14" x14ac:dyDescent="0.3">
      <c r="A124" s="6" t="s">
        <v>694</v>
      </c>
      <c r="B124" s="6" t="s">
        <v>254</v>
      </c>
      <c r="C124" s="7" t="s">
        <v>265</v>
      </c>
      <c r="D124" s="7" t="s">
        <v>359</v>
      </c>
      <c r="E124" s="7" t="s">
        <v>722</v>
      </c>
      <c r="F124" s="7" t="s">
        <v>78</v>
      </c>
      <c r="G124" s="7" t="s">
        <v>696</v>
      </c>
      <c r="H124" s="8">
        <v>0</v>
      </c>
      <c r="I124" s="8">
        <v>3181.5120798514486</v>
      </c>
      <c r="J124" s="8">
        <v>14180.670213101839</v>
      </c>
      <c r="K124" s="8">
        <v>26126.555</v>
      </c>
      <c r="L124" s="8">
        <v>0</v>
      </c>
      <c r="M124" s="8">
        <v>0</v>
      </c>
      <c r="N124" s="8">
        <v>0</v>
      </c>
    </row>
    <row r="125" spans="1:14" x14ac:dyDescent="0.3">
      <c r="A125" s="6" t="s">
        <v>694</v>
      </c>
      <c r="B125" s="6" t="s">
        <v>254</v>
      </c>
      <c r="C125" s="7" t="s">
        <v>265</v>
      </c>
      <c r="D125" s="7" t="s">
        <v>360</v>
      </c>
      <c r="E125" s="7" t="s">
        <v>725</v>
      </c>
      <c r="F125" s="7" t="s">
        <v>78</v>
      </c>
      <c r="G125" s="7" t="s">
        <v>696</v>
      </c>
      <c r="H125" s="8">
        <v>0</v>
      </c>
      <c r="I125" s="8">
        <v>3794.6829613105756</v>
      </c>
      <c r="J125" s="8">
        <v>16913.702128748359</v>
      </c>
      <c r="K125" s="8">
        <v>31161.91</v>
      </c>
      <c r="L125" s="8">
        <v>0</v>
      </c>
      <c r="M125" s="8">
        <v>0</v>
      </c>
      <c r="N125" s="8">
        <v>0</v>
      </c>
    </row>
    <row r="126" spans="1:14" x14ac:dyDescent="0.3">
      <c r="A126" s="6" t="s">
        <v>694</v>
      </c>
      <c r="B126" s="6" t="s">
        <v>254</v>
      </c>
      <c r="C126" s="7" t="s">
        <v>265</v>
      </c>
      <c r="D126" s="7" t="s">
        <v>361</v>
      </c>
      <c r="E126" s="7" t="s">
        <v>724</v>
      </c>
      <c r="F126" s="7" t="s">
        <v>78</v>
      </c>
      <c r="G126" s="7" t="s">
        <v>696</v>
      </c>
      <c r="H126" s="8">
        <v>0</v>
      </c>
      <c r="I126" s="8">
        <v>3313.6334780379761</v>
      </c>
      <c r="J126" s="8">
        <v>14769.563144749793</v>
      </c>
      <c r="K126" s="8">
        <v>27211.535</v>
      </c>
      <c r="L126" s="8">
        <v>0</v>
      </c>
      <c r="M126" s="8">
        <v>0</v>
      </c>
      <c r="N126" s="8">
        <v>0</v>
      </c>
    </row>
    <row r="127" spans="1:14" x14ac:dyDescent="0.3">
      <c r="A127" s="6" t="s">
        <v>694</v>
      </c>
      <c r="B127" s="6" t="s">
        <v>254</v>
      </c>
      <c r="C127" s="7" t="s">
        <v>265</v>
      </c>
      <c r="D127" s="7" t="s">
        <v>362</v>
      </c>
      <c r="E127" s="7" t="s">
        <v>722</v>
      </c>
      <c r="F127" s="7" t="s">
        <v>78</v>
      </c>
      <c r="G127" s="7" t="s">
        <v>696</v>
      </c>
      <c r="H127" s="8">
        <v>15062.07</v>
      </c>
      <c r="I127" s="8">
        <v>49608.905739705515</v>
      </c>
      <c r="J127" s="8">
        <v>0</v>
      </c>
      <c r="K127" s="8">
        <v>0</v>
      </c>
      <c r="L127" s="8">
        <v>0</v>
      </c>
      <c r="M127" s="8">
        <v>0</v>
      </c>
      <c r="N127" s="8">
        <v>0</v>
      </c>
    </row>
    <row r="128" spans="1:14" x14ac:dyDescent="0.3">
      <c r="A128" s="6" t="s">
        <v>694</v>
      </c>
      <c r="B128" s="6" t="s">
        <v>254</v>
      </c>
      <c r="C128" s="7" t="s">
        <v>265</v>
      </c>
      <c r="D128" s="7" t="s">
        <v>363</v>
      </c>
      <c r="E128" s="7" t="s">
        <v>725</v>
      </c>
      <c r="F128" s="7" t="s">
        <v>78</v>
      </c>
      <c r="G128" s="7" t="s">
        <v>696</v>
      </c>
      <c r="H128" s="8">
        <v>0</v>
      </c>
      <c r="I128" s="8">
        <v>59169.999866388302</v>
      </c>
      <c r="J128" s="8">
        <v>0</v>
      </c>
      <c r="K128" s="8">
        <v>0</v>
      </c>
      <c r="L128" s="8">
        <v>0</v>
      </c>
      <c r="M128" s="8">
        <v>0</v>
      </c>
      <c r="N128" s="8">
        <v>0</v>
      </c>
    </row>
    <row r="129" spans="1:14" x14ac:dyDescent="0.3">
      <c r="A129" s="6" t="s">
        <v>694</v>
      </c>
      <c r="B129" s="6" t="s">
        <v>254</v>
      </c>
      <c r="C129" s="7" t="s">
        <v>265</v>
      </c>
      <c r="D129" s="7" t="s">
        <v>364</v>
      </c>
      <c r="E129" s="7" t="s">
        <v>724</v>
      </c>
      <c r="F129" s="7" t="s">
        <v>78</v>
      </c>
      <c r="G129" s="7" t="s">
        <v>696</v>
      </c>
      <c r="H129" s="8">
        <v>0</v>
      </c>
      <c r="I129" s="8">
        <v>51669.057587106203</v>
      </c>
      <c r="J129" s="8">
        <v>0</v>
      </c>
      <c r="K129" s="8">
        <v>0</v>
      </c>
      <c r="L129" s="8">
        <v>0</v>
      </c>
      <c r="M129" s="8">
        <v>0</v>
      </c>
      <c r="N129" s="8">
        <v>0</v>
      </c>
    </row>
    <row r="130" spans="1:14" x14ac:dyDescent="0.3">
      <c r="A130" s="6" t="s">
        <v>694</v>
      </c>
      <c r="B130" s="6" t="s">
        <v>254</v>
      </c>
      <c r="C130" s="7" t="s">
        <v>265</v>
      </c>
      <c r="D130" s="7" t="s">
        <v>365</v>
      </c>
      <c r="E130" s="7" t="s">
        <v>722</v>
      </c>
      <c r="F130" s="7" t="s">
        <v>78</v>
      </c>
      <c r="G130" s="7" t="s">
        <v>696</v>
      </c>
      <c r="H130" s="8">
        <v>790.84999999999991</v>
      </c>
      <c r="I130" s="8">
        <v>59539.662268820954</v>
      </c>
      <c r="J130" s="8">
        <v>54106.208885090469</v>
      </c>
      <c r="K130" s="8">
        <v>0</v>
      </c>
      <c r="L130" s="8">
        <v>0</v>
      </c>
      <c r="M130" s="8">
        <v>0</v>
      </c>
      <c r="N130" s="8">
        <v>0</v>
      </c>
    </row>
    <row r="131" spans="1:14" x14ac:dyDescent="0.3">
      <c r="A131" s="6" t="s">
        <v>694</v>
      </c>
      <c r="B131" s="6" t="s">
        <v>254</v>
      </c>
      <c r="C131" s="7" t="s">
        <v>265</v>
      </c>
      <c r="D131" s="7" t="s">
        <v>366</v>
      </c>
      <c r="E131" s="7" t="s">
        <v>725</v>
      </c>
      <c r="F131" s="7" t="s">
        <v>78</v>
      </c>
      <c r="G131" s="7" t="s">
        <v>696</v>
      </c>
      <c r="H131" s="8">
        <v>0</v>
      </c>
      <c r="I131" s="8">
        <v>71014.705040576358</v>
      </c>
      <c r="J131" s="8">
        <v>64534.065502259662</v>
      </c>
      <c r="K131" s="8">
        <v>0</v>
      </c>
      <c r="L131" s="8">
        <v>0</v>
      </c>
      <c r="M131" s="8">
        <v>0</v>
      </c>
      <c r="N131" s="8">
        <v>0</v>
      </c>
    </row>
    <row r="132" spans="1:14" x14ac:dyDescent="0.3">
      <c r="A132" s="6" t="s">
        <v>694</v>
      </c>
      <c r="B132" s="6" t="s">
        <v>254</v>
      </c>
      <c r="C132" s="7" t="s">
        <v>265</v>
      </c>
      <c r="D132" s="7" t="s">
        <v>367</v>
      </c>
      <c r="E132" s="7" t="s">
        <v>724</v>
      </c>
      <c r="F132" s="7" t="s">
        <v>78</v>
      </c>
      <c r="G132" s="7" t="s">
        <v>696</v>
      </c>
      <c r="H132" s="8">
        <v>0</v>
      </c>
      <c r="I132" s="8">
        <v>62012.217214102711</v>
      </c>
      <c r="J132" s="8">
        <v>56353.124121949862</v>
      </c>
      <c r="K132" s="8">
        <v>0</v>
      </c>
      <c r="L132" s="8">
        <v>0</v>
      </c>
      <c r="M132" s="8">
        <v>0</v>
      </c>
      <c r="N132" s="8">
        <v>0</v>
      </c>
    </row>
    <row r="133" spans="1:14" x14ac:dyDescent="0.3">
      <c r="A133" s="6" t="s">
        <v>694</v>
      </c>
      <c r="B133" s="6" t="s">
        <v>254</v>
      </c>
      <c r="C133" s="7" t="s">
        <v>265</v>
      </c>
      <c r="D133" s="7" t="s">
        <v>368</v>
      </c>
      <c r="E133" s="7" t="s">
        <v>722</v>
      </c>
      <c r="F133" s="7" t="s">
        <v>78</v>
      </c>
      <c r="G133" s="7" t="s">
        <v>696</v>
      </c>
      <c r="H133" s="8">
        <v>0</v>
      </c>
      <c r="I133" s="8">
        <v>1935.6817651217198</v>
      </c>
      <c r="J133" s="8">
        <v>77007.132350030079</v>
      </c>
      <c r="K133" s="8">
        <v>93658.448082849995</v>
      </c>
      <c r="L133" s="8">
        <v>0</v>
      </c>
      <c r="M133" s="8">
        <v>0</v>
      </c>
      <c r="N133" s="8">
        <v>0</v>
      </c>
    </row>
    <row r="134" spans="1:14" x14ac:dyDescent="0.3">
      <c r="A134" s="6" t="s">
        <v>694</v>
      </c>
      <c r="B134" s="6" t="s">
        <v>254</v>
      </c>
      <c r="C134" s="7" t="s">
        <v>265</v>
      </c>
      <c r="D134" s="7" t="s">
        <v>369</v>
      </c>
      <c r="E134" s="7" t="s">
        <v>725</v>
      </c>
      <c r="F134" s="7" t="s">
        <v>78</v>
      </c>
      <c r="G134" s="7" t="s">
        <v>696</v>
      </c>
      <c r="H134" s="8">
        <v>0</v>
      </c>
      <c r="I134" s="8">
        <v>2308.7445303586401</v>
      </c>
      <c r="J134" s="8">
        <v>91848.669970064017</v>
      </c>
      <c r="K134" s="8">
        <v>111709.18362169999</v>
      </c>
      <c r="L134" s="8">
        <v>0</v>
      </c>
      <c r="M134" s="8">
        <v>0</v>
      </c>
      <c r="N134" s="8">
        <v>0</v>
      </c>
    </row>
    <row r="135" spans="1:14" x14ac:dyDescent="0.3">
      <c r="A135" s="6" t="s">
        <v>694</v>
      </c>
      <c r="B135" s="6" t="s">
        <v>254</v>
      </c>
      <c r="C135" s="7" t="s">
        <v>265</v>
      </c>
      <c r="D135" s="7" t="s">
        <v>370</v>
      </c>
      <c r="E135" s="7" t="s">
        <v>724</v>
      </c>
      <c r="F135" s="7" t="s">
        <v>78</v>
      </c>
      <c r="G135" s="7" t="s">
        <v>696</v>
      </c>
      <c r="H135" s="8">
        <v>0</v>
      </c>
      <c r="I135" s="8">
        <v>2016.06649251964</v>
      </c>
      <c r="J135" s="8">
        <v>80205.074002005858</v>
      </c>
      <c r="K135" s="8">
        <v>97547.883295449996</v>
      </c>
      <c r="L135" s="8">
        <v>0</v>
      </c>
      <c r="M135" s="8">
        <v>0</v>
      </c>
      <c r="N135" s="8">
        <v>0</v>
      </c>
    </row>
    <row r="136" spans="1:14" x14ac:dyDescent="0.3">
      <c r="A136" s="6" t="s">
        <v>694</v>
      </c>
      <c r="B136" s="6" t="s">
        <v>254</v>
      </c>
      <c r="C136" s="7" t="s">
        <v>265</v>
      </c>
      <c r="D136" s="7" t="s">
        <v>371</v>
      </c>
      <c r="E136" s="7" t="s">
        <v>722</v>
      </c>
      <c r="F136" s="7" t="s">
        <v>78</v>
      </c>
      <c r="G136" s="7" t="s">
        <v>696</v>
      </c>
      <c r="H136" s="8">
        <v>26601.18</v>
      </c>
      <c r="I136" s="8">
        <v>-162.09347340648006</v>
      </c>
      <c r="J136" s="8">
        <v>-328.46139714864</v>
      </c>
      <c r="K136" s="8">
        <v>44254.879501349998</v>
      </c>
      <c r="L136" s="8">
        <v>158772.1569</v>
      </c>
      <c r="M136" s="8">
        <v>148723.48190000001</v>
      </c>
      <c r="N136" s="8">
        <v>0</v>
      </c>
    </row>
    <row r="137" spans="1:14" x14ac:dyDescent="0.3">
      <c r="A137" s="6" t="s">
        <v>694</v>
      </c>
      <c r="B137" s="6" t="s">
        <v>254</v>
      </c>
      <c r="C137" s="7" t="s">
        <v>265</v>
      </c>
      <c r="D137" s="7" t="s">
        <v>372</v>
      </c>
      <c r="E137" s="7" t="s">
        <v>725</v>
      </c>
      <c r="F137" s="7" t="s">
        <v>78</v>
      </c>
      <c r="G137" s="7" t="s">
        <v>696</v>
      </c>
      <c r="H137" s="8">
        <v>0</v>
      </c>
      <c r="I137" s="8">
        <v>-193.33364960975996</v>
      </c>
      <c r="J137" s="8">
        <v>-391.76556175968</v>
      </c>
      <c r="K137" s="8">
        <v>52784.095418700002</v>
      </c>
      <c r="L137" s="8">
        <v>189372.21780000001</v>
      </c>
      <c r="M137" s="8">
        <v>177386.86780000001</v>
      </c>
      <c r="N137" s="8">
        <v>0</v>
      </c>
    </row>
    <row r="138" spans="1:14" x14ac:dyDescent="0.3">
      <c r="A138" s="6" t="s">
        <v>694</v>
      </c>
      <c r="B138" s="6" t="s">
        <v>254</v>
      </c>
      <c r="C138" s="7" t="s">
        <v>265</v>
      </c>
      <c r="D138" s="7" t="s">
        <v>373</v>
      </c>
      <c r="E138" s="7" t="s">
        <v>724</v>
      </c>
      <c r="F138" s="7" t="s">
        <v>78</v>
      </c>
      <c r="G138" s="7" t="s">
        <v>696</v>
      </c>
      <c r="H138" s="8">
        <v>0</v>
      </c>
      <c r="I138" s="8">
        <v>-168.82486898375998</v>
      </c>
      <c r="J138" s="8">
        <v>-342.10169709167997</v>
      </c>
      <c r="K138" s="8">
        <v>46092.69007995</v>
      </c>
      <c r="L138" s="8">
        <v>165365.62530000001</v>
      </c>
      <c r="M138" s="8">
        <v>154899.65030000001</v>
      </c>
      <c r="N138" s="8">
        <v>0</v>
      </c>
    </row>
    <row r="139" spans="1:14" x14ac:dyDescent="0.3">
      <c r="A139" s="6" t="s">
        <v>694</v>
      </c>
      <c r="B139" s="6" t="s">
        <v>254</v>
      </c>
      <c r="C139" s="7" t="s">
        <v>265</v>
      </c>
      <c r="D139" s="7" t="s">
        <v>377</v>
      </c>
      <c r="E139" s="7" t="s">
        <v>722</v>
      </c>
      <c r="F139" s="7" t="s">
        <v>78</v>
      </c>
      <c r="G139" s="7" t="s">
        <v>696</v>
      </c>
      <c r="H139" s="8">
        <v>14061.009999999998</v>
      </c>
      <c r="I139" s="8">
        <v>611.73889185028202</v>
      </c>
      <c r="J139" s="8">
        <v>630.12360946917897</v>
      </c>
      <c r="K139" s="8">
        <v>562.07364099250003</v>
      </c>
      <c r="L139" s="8">
        <v>578.93585254120001</v>
      </c>
      <c r="M139" s="8">
        <v>596.303926757</v>
      </c>
      <c r="N139" s="8">
        <v>0</v>
      </c>
    </row>
    <row r="140" spans="1:14" x14ac:dyDescent="0.3">
      <c r="A140" s="6" t="s">
        <v>694</v>
      </c>
      <c r="B140" s="6" t="s">
        <v>254</v>
      </c>
      <c r="C140" s="7" t="s">
        <v>265</v>
      </c>
      <c r="D140" s="7" t="s">
        <v>378</v>
      </c>
      <c r="E140" s="7" t="s">
        <v>725</v>
      </c>
      <c r="F140" s="7" t="s">
        <v>78</v>
      </c>
      <c r="G140" s="7" t="s">
        <v>696</v>
      </c>
      <c r="H140" s="8">
        <v>0</v>
      </c>
      <c r="I140" s="8">
        <v>729.63895512968395</v>
      </c>
      <c r="J140" s="8">
        <v>751.56694815499793</v>
      </c>
      <c r="K140" s="8">
        <v>670.40175078499999</v>
      </c>
      <c r="L140" s="8">
        <v>690.51380607440001</v>
      </c>
      <c r="M140" s="8">
        <v>711.22921863399995</v>
      </c>
      <c r="N140" s="8">
        <v>0</v>
      </c>
    </row>
    <row r="141" spans="1:14" x14ac:dyDescent="0.3">
      <c r="A141" s="6" t="s">
        <v>694</v>
      </c>
      <c r="B141" s="6" t="s">
        <v>254</v>
      </c>
      <c r="C141" s="7" t="s">
        <v>265</v>
      </c>
      <c r="D141" s="7" t="s">
        <v>379</v>
      </c>
      <c r="E141" s="7" t="s">
        <v>724</v>
      </c>
      <c r="F141" s="7" t="s">
        <v>78</v>
      </c>
      <c r="G141" s="7" t="s">
        <v>696</v>
      </c>
      <c r="H141" s="8">
        <v>0</v>
      </c>
      <c r="I141" s="8">
        <v>637.14310082003408</v>
      </c>
      <c r="J141" s="8">
        <v>656.29129647582283</v>
      </c>
      <c r="K141" s="8">
        <v>585.4153582225</v>
      </c>
      <c r="L141" s="8">
        <v>602.97782138440004</v>
      </c>
      <c r="M141" s="8">
        <v>621.067154609</v>
      </c>
      <c r="N141" s="8">
        <v>0</v>
      </c>
    </row>
    <row r="142" spans="1:14" x14ac:dyDescent="0.3">
      <c r="A142" s="6" t="s">
        <v>694</v>
      </c>
      <c r="B142" s="6" t="s">
        <v>254</v>
      </c>
      <c r="C142" s="7" t="s">
        <v>265</v>
      </c>
      <c r="D142" s="7" t="s">
        <v>374</v>
      </c>
      <c r="E142" s="7" t="s">
        <v>722</v>
      </c>
      <c r="F142" s="7" t="s">
        <v>78</v>
      </c>
      <c r="G142" s="7" t="s">
        <v>696</v>
      </c>
      <c r="H142" s="8">
        <v>0</v>
      </c>
      <c r="I142" s="8">
        <v>0</v>
      </c>
      <c r="J142" s="8">
        <v>0</v>
      </c>
      <c r="K142" s="8">
        <v>87.793956325600007</v>
      </c>
      <c r="L142" s="8">
        <v>90.427775881100004</v>
      </c>
      <c r="M142" s="8">
        <v>93.140608941099998</v>
      </c>
      <c r="N142" s="8">
        <v>0</v>
      </c>
    </row>
    <row r="143" spans="1:14" x14ac:dyDescent="0.3">
      <c r="A143" s="6" t="s">
        <v>694</v>
      </c>
      <c r="B143" s="6" t="s">
        <v>254</v>
      </c>
      <c r="C143" s="7" t="s">
        <v>265</v>
      </c>
      <c r="D143" s="7" t="s">
        <v>375</v>
      </c>
      <c r="E143" s="7" t="s">
        <v>725</v>
      </c>
      <c r="F143" s="7" t="s">
        <v>78</v>
      </c>
      <c r="G143" s="7" t="s">
        <v>696</v>
      </c>
      <c r="H143" s="8">
        <v>0</v>
      </c>
      <c r="I143" s="8">
        <v>0</v>
      </c>
      <c r="J143" s="8">
        <v>0</v>
      </c>
      <c r="K143" s="8">
        <v>104.7144319472</v>
      </c>
      <c r="L143" s="8">
        <v>107.8558659382</v>
      </c>
      <c r="M143" s="8">
        <v>111.0915416582</v>
      </c>
      <c r="N143" s="8">
        <v>0</v>
      </c>
    </row>
    <row r="144" spans="1:14" x14ac:dyDescent="0.3">
      <c r="A144" s="6" t="s">
        <v>694</v>
      </c>
      <c r="B144" s="6" t="s">
        <v>254</v>
      </c>
      <c r="C144" s="7" t="s">
        <v>265</v>
      </c>
      <c r="D144" s="7" t="s">
        <v>376</v>
      </c>
      <c r="E144" s="7" t="s">
        <v>724</v>
      </c>
      <c r="F144" s="7" t="s">
        <v>78</v>
      </c>
      <c r="G144" s="7" t="s">
        <v>696</v>
      </c>
      <c r="H144" s="8">
        <v>0</v>
      </c>
      <c r="I144" s="8">
        <v>0</v>
      </c>
      <c r="J144" s="8">
        <v>0</v>
      </c>
      <c r="K144" s="8">
        <v>91.439851727199994</v>
      </c>
      <c r="L144" s="8">
        <v>94.183048180699998</v>
      </c>
      <c r="M144" s="8">
        <v>97.008539400700002</v>
      </c>
      <c r="N144" s="8">
        <v>0</v>
      </c>
    </row>
    <row r="145" spans="1:14" x14ac:dyDescent="0.3">
      <c r="A145" s="6" t="s">
        <v>694</v>
      </c>
      <c r="B145" s="6" t="s">
        <v>254</v>
      </c>
      <c r="C145" s="7" t="s">
        <v>265</v>
      </c>
      <c r="D145" s="7" t="s">
        <v>289</v>
      </c>
      <c r="E145" s="7" t="s">
        <v>708</v>
      </c>
      <c r="F145" s="7" t="s">
        <v>70</v>
      </c>
      <c r="G145" s="7" t="s">
        <v>696</v>
      </c>
      <c r="H145" s="8">
        <v>0</v>
      </c>
      <c r="I145" s="8">
        <v>0</v>
      </c>
      <c r="J145" s="8">
        <v>0</v>
      </c>
      <c r="K145" s="8">
        <v>750</v>
      </c>
      <c r="L145" s="8">
        <v>0</v>
      </c>
      <c r="M145" s="8">
        <v>0</v>
      </c>
      <c r="N145" s="8">
        <v>0</v>
      </c>
    </row>
    <row r="146" spans="1:14" x14ac:dyDescent="0.3">
      <c r="A146" s="6" t="s">
        <v>694</v>
      </c>
      <c r="B146" s="6" t="s">
        <v>254</v>
      </c>
      <c r="C146" s="7" t="s">
        <v>265</v>
      </c>
      <c r="D146" s="7" t="s">
        <v>290</v>
      </c>
      <c r="E146" s="7" t="s">
        <v>711</v>
      </c>
      <c r="F146" s="7" t="s">
        <v>78</v>
      </c>
      <c r="G146" s="7" t="s">
        <v>696</v>
      </c>
      <c r="H146" s="8">
        <v>0</v>
      </c>
      <c r="I146" s="8">
        <v>0</v>
      </c>
      <c r="J146" s="8">
        <v>0</v>
      </c>
      <c r="K146" s="8">
        <v>20</v>
      </c>
      <c r="L146" s="8">
        <v>0</v>
      </c>
      <c r="M146" s="8">
        <v>0</v>
      </c>
      <c r="N146" s="8">
        <v>0</v>
      </c>
    </row>
    <row r="147" spans="1:14" x14ac:dyDescent="0.3">
      <c r="A147" s="6" t="s">
        <v>694</v>
      </c>
      <c r="B147" s="6" t="s">
        <v>254</v>
      </c>
      <c r="C147" s="7" t="s">
        <v>265</v>
      </c>
      <c r="D147" s="7" t="s">
        <v>291</v>
      </c>
      <c r="E147" s="7" t="s">
        <v>712</v>
      </c>
      <c r="F147" s="7" t="s">
        <v>78</v>
      </c>
      <c r="G147" s="7" t="s">
        <v>696</v>
      </c>
      <c r="H147" s="8">
        <v>0</v>
      </c>
      <c r="I147" s="8">
        <v>0</v>
      </c>
      <c r="J147" s="8">
        <v>0</v>
      </c>
      <c r="K147" s="8">
        <v>70</v>
      </c>
      <c r="L147" s="8">
        <v>0</v>
      </c>
      <c r="M147" s="8">
        <v>0</v>
      </c>
      <c r="N147" s="8">
        <v>0</v>
      </c>
    </row>
    <row r="148" spans="1:14" x14ac:dyDescent="0.3">
      <c r="A148" s="6" t="s">
        <v>694</v>
      </c>
      <c r="B148" s="6" t="s">
        <v>254</v>
      </c>
      <c r="C148" s="7" t="s">
        <v>265</v>
      </c>
      <c r="D148" s="7" t="s">
        <v>292</v>
      </c>
      <c r="E148" s="7" t="s">
        <v>713</v>
      </c>
      <c r="F148" s="7" t="s">
        <v>78</v>
      </c>
      <c r="G148" s="7" t="s">
        <v>696</v>
      </c>
      <c r="H148" s="8">
        <v>0</v>
      </c>
      <c r="I148" s="8">
        <v>0</v>
      </c>
      <c r="J148" s="8">
        <v>0</v>
      </c>
      <c r="K148" s="8">
        <v>30</v>
      </c>
      <c r="L148" s="8">
        <v>0</v>
      </c>
      <c r="M148" s="8">
        <v>0</v>
      </c>
      <c r="N148" s="8">
        <v>0</v>
      </c>
    </row>
    <row r="149" spans="1:14" x14ac:dyDescent="0.3">
      <c r="A149" s="6" t="s">
        <v>694</v>
      </c>
      <c r="B149" s="6" t="s">
        <v>254</v>
      </c>
      <c r="C149" s="7" t="s">
        <v>265</v>
      </c>
      <c r="D149" s="7" t="s">
        <v>293</v>
      </c>
      <c r="E149" s="7" t="s">
        <v>715</v>
      </c>
      <c r="F149" s="7" t="s">
        <v>78</v>
      </c>
      <c r="G149" s="7" t="s">
        <v>696</v>
      </c>
      <c r="H149" s="8">
        <v>0</v>
      </c>
      <c r="I149" s="8">
        <v>0</v>
      </c>
      <c r="J149" s="8">
        <v>0</v>
      </c>
      <c r="K149" s="8">
        <v>10</v>
      </c>
      <c r="L149" s="8">
        <v>0</v>
      </c>
      <c r="M149" s="8">
        <v>0</v>
      </c>
      <c r="N149" s="8">
        <v>0</v>
      </c>
    </row>
    <row r="150" spans="1:14" x14ac:dyDescent="0.3">
      <c r="A150" s="6" t="s">
        <v>694</v>
      </c>
      <c r="B150" s="6" t="s">
        <v>254</v>
      </c>
      <c r="C150" s="7" t="s">
        <v>265</v>
      </c>
      <c r="D150" s="7" t="s">
        <v>294</v>
      </c>
      <c r="E150" s="7" t="s">
        <v>716</v>
      </c>
      <c r="F150" s="7" t="s">
        <v>78</v>
      </c>
      <c r="G150" s="7" t="s">
        <v>696</v>
      </c>
      <c r="H150" s="8">
        <v>0</v>
      </c>
      <c r="I150" s="8">
        <v>0</v>
      </c>
      <c r="J150" s="8">
        <v>0</v>
      </c>
      <c r="K150" s="8">
        <v>120</v>
      </c>
      <c r="L150" s="8">
        <v>0</v>
      </c>
      <c r="M150" s="8">
        <v>0</v>
      </c>
      <c r="N150" s="8">
        <v>0</v>
      </c>
    </row>
    <row r="151" spans="1:14" x14ac:dyDescent="0.3">
      <c r="A151" s="6" t="s">
        <v>694</v>
      </c>
      <c r="B151" s="6" t="s">
        <v>254</v>
      </c>
      <c r="C151" s="7" t="s">
        <v>265</v>
      </c>
      <c r="D151" s="7" t="s">
        <v>283</v>
      </c>
      <c r="E151" s="7" t="s">
        <v>708</v>
      </c>
      <c r="F151" s="7" t="s">
        <v>70</v>
      </c>
      <c r="G151" s="7" t="s">
        <v>696</v>
      </c>
      <c r="H151" s="8">
        <v>0</v>
      </c>
      <c r="I151" s="8">
        <v>0</v>
      </c>
      <c r="J151" s="8">
        <v>0</v>
      </c>
      <c r="K151" s="8">
        <v>6675</v>
      </c>
      <c r="L151" s="8">
        <v>0</v>
      </c>
      <c r="M151" s="8">
        <v>0</v>
      </c>
      <c r="N151" s="8">
        <v>0</v>
      </c>
    </row>
    <row r="152" spans="1:14" x14ac:dyDescent="0.3">
      <c r="A152" s="6" t="s">
        <v>694</v>
      </c>
      <c r="B152" s="6" t="s">
        <v>254</v>
      </c>
      <c r="C152" s="7" t="s">
        <v>265</v>
      </c>
      <c r="D152" s="7" t="s">
        <v>284</v>
      </c>
      <c r="E152" s="7" t="s">
        <v>711</v>
      </c>
      <c r="F152" s="7" t="s">
        <v>78</v>
      </c>
      <c r="G152" s="7" t="s">
        <v>696</v>
      </c>
      <c r="H152" s="8">
        <v>0</v>
      </c>
      <c r="I152" s="8">
        <v>0</v>
      </c>
      <c r="J152" s="8">
        <v>0</v>
      </c>
      <c r="K152" s="8">
        <v>178</v>
      </c>
      <c r="L152" s="8">
        <v>0</v>
      </c>
      <c r="M152" s="8">
        <v>0</v>
      </c>
      <c r="N152" s="8">
        <v>0</v>
      </c>
    </row>
    <row r="153" spans="1:14" x14ac:dyDescent="0.3">
      <c r="A153" s="6" t="s">
        <v>694</v>
      </c>
      <c r="B153" s="6" t="s">
        <v>254</v>
      </c>
      <c r="C153" s="7" t="s">
        <v>265</v>
      </c>
      <c r="D153" s="7" t="s">
        <v>285</v>
      </c>
      <c r="E153" s="7" t="s">
        <v>712</v>
      </c>
      <c r="F153" s="7" t="s">
        <v>78</v>
      </c>
      <c r="G153" s="7" t="s">
        <v>696</v>
      </c>
      <c r="H153" s="8">
        <v>0</v>
      </c>
      <c r="I153" s="8">
        <v>0</v>
      </c>
      <c r="J153" s="8">
        <v>0</v>
      </c>
      <c r="K153" s="8">
        <v>623</v>
      </c>
      <c r="L153" s="8">
        <v>0</v>
      </c>
      <c r="M153" s="8">
        <v>0</v>
      </c>
      <c r="N153" s="8">
        <v>0</v>
      </c>
    </row>
    <row r="154" spans="1:14" x14ac:dyDescent="0.3">
      <c r="A154" s="6" t="s">
        <v>694</v>
      </c>
      <c r="B154" s="6" t="s">
        <v>254</v>
      </c>
      <c r="C154" s="7" t="s">
        <v>265</v>
      </c>
      <c r="D154" s="7" t="s">
        <v>286</v>
      </c>
      <c r="E154" s="7" t="s">
        <v>713</v>
      </c>
      <c r="F154" s="7" t="s">
        <v>78</v>
      </c>
      <c r="G154" s="7" t="s">
        <v>696</v>
      </c>
      <c r="H154" s="8">
        <v>0</v>
      </c>
      <c r="I154" s="8">
        <v>0</v>
      </c>
      <c r="J154" s="8">
        <v>0</v>
      </c>
      <c r="K154" s="8">
        <v>267</v>
      </c>
      <c r="L154" s="8">
        <v>0</v>
      </c>
      <c r="M154" s="8">
        <v>0</v>
      </c>
      <c r="N154" s="8">
        <v>0</v>
      </c>
    </row>
    <row r="155" spans="1:14" x14ac:dyDescent="0.3">
      <c r="A155" s="6" t="s">
        <v>694</v>
      </c>
      <c r="B155" s="6" t="s">
        <v>254</v>
      </c>
      <c r="C155" s="7" t="s">
        <v>265</v>
      </c>
      <c r="D155" s="7" t="s">
        <v>287</v>
      </c>
      <c r="E155" s="7" t="s">
        <v>715</v>
      </c>
      <c r="F155" s="7" t="s">
        <v>78</v>
      </c>
      <c r="G155" s="7" t="s">
        <v>696</v>
      </c>
      <c r="H155" s="8">
        <v>0</v>
      </c>
      <c r="I155" s="8">
        <v>0</v>
      </c>
      <c r="J155" s="8">
        <v>0</v>
      </c>
      <c r="K155" s="8">
        <v>89</v>
      </c>
      <c r="L155" s="8">
        <v>0</v>
      </c>
      <c r="M155" s="8">
        <v>0</v>
      </c>
      <c r="N155" s="8">
        <v>0</v>
      </c>
    </row>
    <row r="156" spans="1:14" x14ac:dyDescent="0.3">
      <c r="A156" s="6" t="s">
        <v>694</v>
      </c>
      <c r="B156" s="6" t="s">
        <v>254</v>
      </c>
      <c r="C156" s="7" t="s">
        <v>265</v>
      </c>
      <c r="D156" s="7" t="s">
        <v>288</v>
      </c>
      <c r="E156" s="7" t="s">
        <v>716</v>
      </c>
      <c r="F156" s="7" t="s">
        <v>78</v>
      </c>
      <c r="G156" s="7" t="s">
        <v>696</v>
      </c>
      <c r="H156" s="8">
        <v>0</v>
      </c>
      <c r="I156" s="8">
        <v>0</v>
      </c>
      <c r="J156" s="8">
        <v>0</v>
      </c>
      <c r="K156" s="8">
        <v>1068</v>
      </c>
      <c r="L156" s="8">
        <v>0</v>
      </c>
      <c r="M156" s="8">
        <v>0</v>
      </c>
      <c r="N156" s="8">
        <v>0</v>
      </c>
    </row>
    <row r="157" spans="1:14" x14ac:dyDescent="0.3">
      <c r="A157" s="6" t="s">
        <v>694</v>
      </c>
      <c r="B157" s="6" t="s">
        <v>254</v>
      </c>
      <c r="C157" s="7" t="s">
        <v>265</v>
      </c>
      <c r="D157" s="7" t="s">
        <v>295</v>
      </c>
      <c r="E157" s="7" t="s">
        <v>708</v>
      </c>
      <c r="F157" s="7" t="s">
        <v>70</v>
      </c>
      <c r="G157" s="7" t="s">
        <v>696</v>
      </c>
      <c r="H157" s="8">
        <v>0</v>
      </c>
      <c r="I157" s="8">
        <v>0</v>
      </c>
      <c r="J157" s="8">
        <v>0</v>
      </c>
      <c r="K157" s="8">
        <v>0</v>
      </c>
      <c r="L157" s="8">
        <v>12358.88</v>
      </c>
      <c r="M157" s="8">
        <v>0</v>
      </c>
      <c r="N157" s="8">
        <v>0</v>
      </c>
    </row>
    <row r="158" spans="1:14" x14ac:dyDescent="0.3">
      <c r="A158" s="6" t="s">
        <v>694</v>
      </c>
      <c r="B158" s="6" t="s">
        <v>254</v>
      </c>
      <c r="C158" s="7" t="s">
        <v>265</v>
      </c>
      <c r="D158" s="7" t="s">
        <v>296</v>
      </c>
      <c r="E158" s="7" t="s">
        <v>711</v>
      </c>
      <c r="F158" s="7" t="s">
        <v>78</v>
      </c>
      <c r="G158" s="7" t="s">
        <v>696</v>
      </c>
      <c r="H158" s="8">
        <v>0</v>
      </c>
      <c r="I158" s="8">
        <v>0</v>
      </c>
      <c r="J158" s="8">
        <v>0</v>
      </c>
      <c r="K158" s="8">
        <v>0</v>
      </c>
      <c r="L158" s="8">
        <v>329.57</v>
      </c>
      <c r="M158" s="8">
        <v>0</v>
      </c>
      <c r="N158" s="8">
        <v>0</v>
      </c>
    </row>
    <row r="159" spans="1:14" x14ac:dyDescent="0.3">
      <c r="A159" s="6" t="s">
        <v>694</v>
      </c>
      <c r="B159" s="6" t="s">
        <v>254</v>
      </c>
      <c r="C159" s="7" t="s">
        <v>265</v>
      </c>
      <c r="D159" s="7" t="s">
        <v>297</v>
      </c>
      <c r="E159" s="7" t="s">
        <v>712</v>
      </c>
      <c r="F159" s="7" t="s">
        <v>78</v>
      </c>
      <c r="G159" s="7" t="s">
        <v>696</v>
      </c>
      <c r="H159" s="8">
        <v>0</v>
      </c>
      <c r="I159" s="8">
        <v>0</v>
      </c>
      <c r="J159" s="8">
        <v>0</v>
      </c>
      <c r="K159" s="8">
        <v>0</v>
      </c>
      <c r="L159" s="8">
        <v>1153.5</v>
      </c>
      <c r="M159" s="8">
        <v>0</v>
      </c>
      <c r="N159" s="8">
        <v>0</v>
      </c>
    </row>
    <row r="160" spans="1:14" x14ac:dyDescent="0.3">
      <c r="A160" s="6" t="s">
        <v>694</v>
      </c>
      <c r="B160" s="6" t="s">
        <v>254</v>
      </c>
      <c r="C160" s="7" t="s">
        <v>265</v>
      </c>
      <c r="D160" s="7" t="s">
        <v>298</v>
      </c>
      <c r="E160" s="7" t="s">
        <v>713</v>
      </c>
      <c r="F160" s="7" t="s">
        <v>78</v>
      </c>
      <c r="G160" s="7" t="s">
        <v>696</v>
      </c>
      <c r="H160" s="8">
        <v>0</v>
      </c>
      <c r="I160" s="8">
        <v>0</v>
      </c>
      <c r="J160" s="8">
        <v>0</v>
      </c>
      <c r="K160" s="8">
        <v>0</v>
      </c>
      <c r="L160" s="8">
        <v>494.36</v>
      </c>
      <c r="M160" s="8">
        <v>0</v>
      </c>
      <c r="N160" s="8">
        <v>0</v>
      </c>
    </row>
    <row r="161" spans="1:14" x14ac:dyDescent="0.3">
      <c r="A161" s="6" t="s">
        <v>694</v>
      </c>
      <c r="B161" s="6" t="s">
        <v>254</v>
      </c>
      <c r="C161" s="7" t="s">
        <v>265</v>
      </c>
      <c r="D161" s="7" t="s">
        <v>299</v>
      </c>
      <c r="E161" s="7" t="s">
        <v>715</v>
      </c>
      <c r="F161" s="7" t="s">
        <v>78</v>
      </c>
      <c r="G161" s="7" t="s">
        <v>696</v>
      </c>
      <c r="H161" s="8">
        <v>0</v>
      </c>
      <c r="I161" s="8">
        <v>0</v>
      </c>
      <c r="J161" s="8">
        <v>0</v>
      </c>
      <c r="K161" s="8">
        <v>0</v>
      </c>
      <c r="L161" s="8">
        <v>164.79</v>
      </c>
      <c r="M161" s="8">
        <v>0</v>
      </c>
      <c r="N161" s="8">
        <v>0</v>
      </c>
    </row>
    <row r="162" spans="1:14" x14ac:dyDescent="0.3">
      <c r="A162" s="6" t="s">
        <v>694</v>
      </c>
      <c r="B162" s="6" t="s">
        <v>254</v>
      </c>
      <c r="C162" s="7" t="s">
        <v>265</v>
      </c>
      <c r="D162" s="7" t="s">
        <v>300</v>
      </c>
      <c r="E162" s="7" t="s">
        <v>716</v>
      </c>
      <c r="F162" s="7" t="s">
        <v>78</v>
      </c>
      <c r="G162" s="7" t="s">
        <v>696</v>
      </c>
      <c r="H162" s="8">
        <v>0</v>
      </c>
      <c r="I162" s="8">
        <v>0</v>
      </c>
      <c r="J162" s="8">
        <v>0</v>
      </c>
      <c r="K162" s="8">
        <v>0</v>
      </c>
      <c r="L162" s="8">
        <v>1977.42</v>
      </c>
      <c r="M162" s="8">
        <v>0</v>
      </c>
      <c r="N162" s="8">
        <v>0</v>
      </c>
    </row>
    <row r="163" spans="1:14" x14ac:dyDescent="0.3">
      <c r="A163" s="6" t="s">
        <v>694</v>
      </c>
      <c r="B163" s="6" t="s">
        <v>254</v>
      </c>
      <c r="C163" s="7" t="s">
        <v>265</v>
      </c>
      <c r="D163" s="7" t="s">
        <v>72</v>
      </c>
      <c r="E163" s="7" t="s">
        <v>708</v>
      </c>
      <c r="F163" s="7" t="s">
        <v>70</v>
      </c>
      <c r="G163" s="7" t="s">
        <v>696</v>
      </c>
      <c r="H163" s="8">
        <v>0</v>
      </c>
      <c r="I163" s="8">
        <v>0</v>
      </c>
      <c r="J163" s="8">
        <v>0</v>
      </c>
      <c r="K163" s="8">
        <v>7031.25</v>
      </c>
      <c r="L163" s="8">
        <v>22500</v>
      </c>
      <c r="M163" s="8">
        <v>28593.75</v>
      </c>
      <c r="N163" s="8">
        <v>0</v>
      </c>
    </row>
    <row r="164" spans="1:14" x14ac:dyDescent="0.3">
      <c r="A164" s="6" t="s">
        <v>694</v>
      </c>
      <c r="B164" s="6" t="s">
        <v>254</v>
      </c>
      <c r="C164" s="7" t="s">
        <v>265</v>
      </c>
      <c r="D164" s="7" t="s">
        <v>301</v>
      </c>
      <c r="E164" s="7" t="s">
        <v>711</v>
      </c>
      <c r="F164" s="7" t="s">
        <v>78</v>
      </c>
      <c r="G164" s="7" t="s">
        <v>696</v>
      </c>
      <c r="H164" s="8">
        <v>0</v>
      </c>
      <c r="I164" s="8">
        <v>0</v>
      </c>
      <c r="J164" s="8">
        <v>0</v>
      </c>
      <c r="K164" s="8">
        <v>187.5</v>
      </c>
      <c r="L164" s="8">
        <v>600</v>
      </c>
      <c r="M164" s="8">
        <v>762.5</v>
      </c>
      <c r="N164" s="8">
        <v>0</v>
      </c>
    </row>
    <row r="165" spans="1:14" x14ac:dyDescent="0.3">
      <c r="A165" s="6" t="s">
        <v>694</v>
      </c>
      <c r="B165" s="6" t="s">
        <v>254</v>
      </c>
      <c r="C165" s="7" t="s">
        <v>265</v>
      </c>
      <c r="D165" s="7" t="s">
        <v>302</v>
      </c>
      <c r="E165" s="7" t="s">
        <v>712</v>
      </c>
      <c r="F165" s="7" t="s">
        <v>78</v>
      </c>
      <c r="G165" s="7" t="s">
        <v>696</v>
      </c>
      <c r="H165" s="8">
        <v>0</v>
      </c>
      <c r="I165" s="8">
        <v>0</v>
      </c>
      <c r="J165" s="8">
        <v>0</v>
      </c>
      <c r="K165" s="8">
        <v>656.25</v>
      </c>
      <c r="L165" s="8">
        <v>2100</v>
      </c>
      <c r="M165" s="8">
        <v>2668.75</v>
      </c>
      <c r="N165" s="8">
        <v>0</v>
      </c>
    </row>
    <row r="166" spans="1:14" x14ac:dyDescent="0.3">
      <c r="A166" s="6" t="s">
        <v>694</v>
      </c>
      <c r="B166" s="6" t="s">
        <v>254</v>
      </c>
      <c r="C166" s="7" t="s">
        <v>265</v>
      </c>
      <c r="D166" s="7" t="s">
        <v>303</v>
      </c>
      <c r="E166" s="7" t="s">
        <v>713</v>
      </c>
      <c r="F166" s="7" t="s">
        <v>78</v>
      </c>
      <c r="G166" s="7" t="s">
        <v>696</v>
      </c>
      <c r="H166" s="8">
        <v>0</v>
      </c>
      <c r="I166" s="8">
        <v>0</v>
      </c>
      <c r="J166" s="8">
        <v>0</v>
      </c>
      <c r="K166" s="8">
        <v>281.25</v>
      </c>
      <c r="L166" s="8">
        <v>900</v>
      </c>
      <c r="M166" s="8">
        <v>1143.75</v>
      </c>
      <c r="N166" s="8">
        <v>0</v>
      </c>
    </row>
    <row r="167" spans="1:14" x14ac:dyDescent="0.3">
      <c r="A167" s="6" t="s">
        <v>694</v>
      </c>
      <c r="B167" s="6" t="s">
        <v>254</v>
      </c>
      <c r="C167" s="7" t="s">
        <v>265</v>
      </c>
      <c r="D167" s="7" t="s">
        <v>304</v>
      </c>
      <c r="E167" s="7" t="s">
        <v>715</v>
      </c>
      <c r="F167" s="7" t="s">
        <v>78</v>
      </c>
      <c r="G167" s="7" t="s">
        <v>696</v>
      </c>
      <c r="H167" s="8">
        <v>0</v>
      </c>
      <c r="I167" s="8">
        <v>0</v>
      </c>
      <c r="J167" s="8">
        <v>0</v>
      </c>
      <c r="K167" s="8">
        <v>93.75</v>
      </c>
      <c r="L167" s="8">
        <v>300</v>
      </c>
      <c r="M167" s="8">
        <v>381.25</v>
      </c>
      <c r="N167" s="8">
        <v>0</v>
      </c>
    </row>
    <row r="168" spans="1:14" x14ac:dyDescent="0.3">
      <c r="A168" s="6" t="s">
        <v>694</v>
      </c>
      <c r="B168" s="6" t="s">
        <v>254</v>
      </c>
      <c r="C168" s="7" t="s">
        <v>265</v>
      </c>
      <c r="D168" s="7" t="s">
        <v>305</v>
      </c>
      <c r="E168" s="7" t="s">
        <v>716</v>
      </c>
      <c r="F168" s="7" t="s">
        <v>78</v>
      </c>
      <c r="G168" s="7" t="s">
        <v>696</v>
      </c>
      <c r="H168" s="8">
        <v>0</v>
      </c>
      <c r="I168" s="8">
        <v>0</v>
      </c>
      <c r="J168" s="8">
        <v>0</v>
      </c>
      <c r="K168" s="8">
        <v>1125</v>
      </c>
      <c r="L168" s="8">
        <v>3600</v>
      </c>
      <c r="M168" s="8">
        <v>4575</v>
      </c>
      <c r="N168" s="8">
        <v>0</v>
      </c>
    </row>
    <row r="169" spans="1:14" x14ac:dyDescent="0.3">
      <c r="A169" s="6" t="s">
        <v>694</v>
      </c>
      <c r="B169" s="6" t="s">
        <v>254</v>
      </c>
      <c r="C169" s="7" t="s">
        <v>265</v>
      </c>
      <c r="D169" s="7" t="s">
        <v>97</v>
      </c>
      <c r="E169" s="7" t="s">
        <v>726</v>
      </c>
      <c r="F169" s="7" t="s">
        <v>96</v>
      </c>
      <c r="G169" s="7" t="s">
        <v>696</v>
      </c>
      <c r="H169" s="8">
        <v>12731.41</v>
      </c>
      <c r="I169" s="8">
        <v>14996.850269999999</v>
      </c>
      <c r="J169" s="8">
        <v>39304.683319999996</v>
      </c>
      <c r="K169" s="8">
        <v>23243.036</v>
      </c>
      <c r="L169" s="8">
        <v>2599.3939999999998</v>
      </c>
      <c r="M169" s="8">
        <v>0</v>
      </c>
      <c r="N169" s="8">
        <v>0</v>
      </c>
    </row>
    <row r="170" spans="1:14" x14ac:dyDescent="0.3">
      <c r="A170" s="6" t="s">
        <v>694</v>
      </c>
      <c r="B170" s="6" t="s">
        <v>254</v>
      </c>
      <c r="C170" s="7" t="s">
        <v>265</v>
      </c>
      <c r="D170" s="7" t="s">
        <v>380</v>
      </c>
      <c r="E170" s="7" t="s">
        <v>727</v>
      </c>
      <c r="F170" s="7" t="s">
        <v>96</v>
      </c>
      <c r="G170" s="7" t="s">
        <v>696</v>
      </c>
      <c r="H170" s="8">
        <v>0</v>
      </c>
      <c r="I170" s="8">
        <v>231.276316618908</v>
      </c>
      <c r="J170" s="8">
        <v>231.53526808477199</v>
      </c>
      <c r="K170" s="8">
        <v>155.47264545600001</v>
      </c>
      <c r="L170" s="8">
        <v>146.06635098780001</v>
      </c>
      <c r="M170" s="8">
        <v>143.43258865140001</v>
      </c>
      <c r="N170" s="8">
        <v>0</v>
      </c>
    </row>
    <row r="171" spans="1:14" x14ac:dyDescent="0.3">
      <c r="A171" s="6" t="s">
        <v>694</v>
      </c>
      <c r="B171" s="6" t="s">
        <v>254</v>
      </c>
      <c r="C171" s="7" t="s">
        <v>265</v>
      </c>
      <c r="D171" s="7" t="s">
        <v>381</v>
      </c>
      <c r="E171" s="7" t="s">
        <v>728</v>
      </c>
      <c r="F171" s="7" t="s">
        <v>96</v>
      </c>
      <c r="G171" s="7" t="s">
        <v>696</v>
      </c>
      <c r="H171" s="8">
        <v>0</v>
      </c>
      <c r="I171" s="8">
        <v>1563.1839931172522</v>
      </c>
      <c r="J171" s="8">
        <v>1564.9342319326684</v>
      </c>
      <c r="K171" s="8">
        <v>1050.831119664</v>
      </c>
      <c r="L171" s="8">
        <v>987.25448906819997</v>
      </c>
      <c r="M171" s="8">
        <v>969.45303327659997</v>
      </c>
      <c r="N171" s="8">
        <v>0</v>
      </c>
    </row>
    <row r="172" spans="1:14" x14ac:dyDescent="0.3">
      <c r="A172" s="6" t="s">
        <v>694</v>
      </c>
      <c r="B172" s="6" t="s">
        <v>254</v>
      </c>
      <c r="C172" s="7" t="s">
        <v>265</v>
      </c>
      <c r="D172" s="7" t="s">
        <v>382</v>
      </c>
      <c r="E172" s="7" t="s">
        <v>729</v>
      </c>
      <c r="F172" s="7" t="s">
        <v>96</v>
      </c>
      <c r="G172" s="7" t="s">
        <v>696</v>
      </c>
      <c r="H172" s="8">
        <v>0</v>
      </c>
      <c r="I172" s="8">
        <v>771.13882970579402</v>
      </c>
      <c r="J172" s="8">
        <v>772.00224509244595</v>
      </c>
      <c r="K172" s="8">
        <v>518.38854760799995</v>
      </c>
      <c r="L172" s="8">
        <v>487.02537556290002</v>
      </c>
      <c r="M172" s="8">
        <v>478.24368777270001</v>
      </c>
      <c r="N172" s="8">
        <v>0</v>
      </c>
    </row>
    <row r="173" spans="1:14" x14ac:dyDescent="0.3">
      <c r="A173" s="6" t="s">
        <v>694</v>
      </c>
      <c r="B173" s="6" t="s">
        <v>254</v>
      </c>
      <c r="C173" s="7" t="s">
        <v>265</v>
      </c>
      <c r="D173" s="7" t="s">
        <v>383</v>
      </c>
      <c r="E173" s="7" t="s">
        <v>730</v>
      </c>
      <c r="F173" s="7" t="s">
        <v>96</v>
      </c>
      <c r="G173" s="7" t="s">
        <v>696</v>
      </c>
      <c r="H173" s="8">
        <v>0</v>
      </c>
      <c r="I173" s="8">
        <v>1608.8440066619139</v>
      </c>
      <c r="J173" s="8">
        <v>1610.6453692915261</v>
      </c>
      <c r="K173" s="8">
        <v>1081.5254994479999</v>
      </c>
      <c r="L173" s="8">
        <v>1016.0918195048999</v>
      </c>
      <c r="M173" s="8">
        <v>997.77038991869995</v>
      </c>
      <c r="N173" s="8">
        <v>0</v>
      </c>
    </row>
    <row r="174" spans="1:14" x14ac:dyDescent="0.3">
      <c r="A174" s="6" t="s">
        <v>694</v>
      </c>
      <c r="B174" s="6" t="s">
        <v>254</v>
      </c>
      <c r="C174" s="7" t="s">
        <v>265</v>
      </c>
      <c r="D174" s="7" t="s">
        <v>384</v>
      </c>
      <c r="E174" s="7" t="s">
        <v>731</v>
      </c>
      <c r="F174" s="7" t="s">
        <v>96</v>
      </c>
      <c r="G174" s="7" t="s">
        <v>696</v>
      </c>
      <c r="H174" s="8">
        <v>0</v>
      </c>
      <c r="I174" s="8">
        <v>1667.2801130267042</v>
      </c>
      <c r="J174" s="8">
        <v>1669.1469043851357</v>
      </c>
      <c r="K174" s="8">
        <v>1120.8084497279999</v>
      </c>
      <c r="L174" s="8">
        <v>1052.9981009063999</v>
      </c>
      <c r="M174" s="8">
        <v>1034.0112040632</v>
      </c>
      <c r="N174" s="8">
        <v>0</v>
      </c>
    </row>
    <row r="175" spans="1:14" x14ac:dyDescent="0.3">
      <c r="A175" s="6" t="s">
        <v>694</v>
      </c>
      <c r="B175" s="6" t="s">
        <v>254</v>
      </c>
      <c r="C175" s="7" t="s">
        <v>265</v>
      </c>
      <c r="D175" s="7" t="s">
        <v>385</v>
      </c>
      <c r="E175" s="7" t="s">
        <v>732</v>
      </c>
      <c r="F175" s="7" t="s">
        <v>96</v>
      </c>
      <c r="G175" s="7" t="s">
        <v>696</v>
      </c>
      <c r="H175" s="8">
        <v>0</v>
      </c>
      <c r="I175" s="8">
        <v>1417.4203886694281</v>
      </c>
      <c r="J175" s="8">
        <v>1419.007421413452</v>
      </c>
      <c r="K175" s="8">
        <v>952.84333809600002</v>
      </c>
      <c r="L175" s="8">
        <v>895.19509396980004</v>
      </c>
      <c r="M175" s="8">
        <v>879.0535863174</v>
      </c>
      <c r="N175" s="8">
        <v>0</v>
      </c>
    </row>
    <row r="176" spans="1:14" x14ac:dyDescent="0.3">
      <c r="A176" s="6" t="s">
        <v>694</v>
      </c>
      <c r="B176" s="6" t="s">
        <v>254</v>
      </c>
      <c r="C176" s="7" t="s">
        <v>265</v>
      </c>
      <c r="D176" s="7" t="s">
        <v>108</v>
      </c>
      <c r="E176" s="7" t="s">
        <v>733</v>
      </c>
      <c r="F176" s="7" t="s">
        <v>107</v>
      </c>
      <c r="G176" s="7" t="s">
        <v>696</v>
      </c>
      <c r="H176" s="8">
        <v>1002.1800000000001</v>
      </c>
      <c r="I176" s="8">
        <v>13182.694919999998</v>
      </c>
      <c r="J176" s="8">
        <v>8775.649089999999</v>
      </c>
      <c r="K176" s="8">
        <v>11408</v>
      </c>
      <c r="L176" s="8">
        <v>12075</v>
      </c>
      <c r="M176" s="8">
        <v>12075</v>
      </c>
      <c r="N176" s="8">
        <v>0</v>
      </c>
    </row>
    <row r="177" spans="1:14" x14ac:dyDescent="0.3">
      <c r="A177" s="6" t="s">
        <v>694</v>
      </c>
      <c r="B177" s="6" t="s">
        <v>254</v>
      </c>
      <c r="C177" s="7" t="s">
        <v>265</v>
      </c>
      <c r="D177" s="7" t="s">
        <v>386</v>
      </c>
      <c r="E177" s="7" t="s">
        <v>723</v>
      </c>
      <c r="F177" s="7" t="s">
        <v>96</v>
      </c>
      <c r="G177" s="7" t="s">
        <v>696</v>
      </c>
      <c r="H177" s="8">
        <v>325.49</v>
      </c>
      <c r="I177" s="8">
        <v>0</v>
      </c>
      <c r="J177" s="8">
        <v>0</v>
      </c>
      <c r="K177" s="8">
        <v>0</v>
      </c>
      <c r="L177" s="8">
        <v>0</v>
      </c>
      <c r="M177" s="8">
        <v>0</v>
      </c>
      <c r="N177" s="8">
        <v>0</v>
      </c>
    </row>
    <row r="178" spans="1:14" x14ac:dyDescent="0.3">
      <c r="A178" s="6" t="s">
        <v>694</v>
      </c>
      <c r="B178" s="6" t="s">
        <v>254</v>
      </c>
      <c r="C178" s="7" t="s">
        <v>387</v>
      </c>
      <c r="D178" s="7" t="s">
        <v>388</v>
      </c>
      <c r="E178" s="7" t="s">
        <v>697</v>
      </c>
      <c r="F178" s="7" t="s">
        <v>107</v>
      </c>
      <c r="G178" s="7" t="s">
        <v>696</v>
      </c>
      <c r="H178" s="8">
        <v>4065.4700000000003</v>
      </c>
      <c r="I178" s="8">
        <v>0</v>
      </c>
      <c r="J178" s="8">
        <v>0</v>
      </c>
      <c r="K178" s="8">
        <v>0</v>
      </c>
      <c r="L178" s="8">
        <v>0</v>
      </c>
      <c r="M178" s="8">
        <v>0</v>
      </c>
      <c r="N178" s="8">
        <v>0</v>
      </c>
    </row>
    <row r="179" spans="1:14" x14ac:dyDescent="0.3">
      <c r="A179" s="6" t="s">
        <v>694</v>
      </c>
      <c r="B179" s="6" t="s">
        <v>254</v>
      </c>
      <c r="C179" s="7" t="s">
        <v>387</v>
      </c>
      <c r="D179" s="7" t="s">
        <v>389</v>
      </c>
      <c r="E179" s="7" t="s">
        <v>734</v>
      </c>
      <c r="F179" s="7" t="s">
        <v>96</v>
      </c>
      <c r="G179" s="7" t="s">
        <v>696</v>
      </c>
      <c r="H179" s="8">
        <v>4912.3899999999994</v>
      </c>
      <c r="I179" s="8">
        <v>0</v>
      </c>
      <c r="J179" s="8">
        <v>0</v>
      </c>
      <c r="K179" s="8">
        <v>0</v>
      </c>
      <c r="L179" s="8">
        <v>0</v>
      </c>
      <c r="M179" s="8">
        <v>0</v>
      </c>
      <c r="N179" s="8">
        <v>0</v>
      </c>
    </row>
    <row r="180" spans="1:14" x14ac:dyDescent="0.3">
      <c r="A180" s="6" t="s">
        <v>694</v>
      </c>
      <c r="B180" s="6" t="s">
        <v>254</v>
      </c>
      <c r="C180" s="7" t="s">
        <v>387</v>
      </c>
      <c r="D180" s="7" t="s">
        <v>390</v>
      </c>
      <c r="E180" s="7" t="s">
        <v>709</v>
      </c>
      <c r="F180" s="7" t="s">
        <v>107</v>
      </c>
      <c r="G180" s="7" t="s">
        <v>696</v>
      </c>
      <c r="H180" s="8">
        <v>0</v>
      </c>
      <c r="I180" s="8">
        <v>11051</v>
      </c>
      <c r="J180" s="8">
        <v>6506</v>
      </c>
      <c r="K180" s="8">
        <v>6439</v>
      </c>
      <c r="L180" s="8">
        <v>6439</v>
      </c>
      <c r="M180" s="8">
        <v>6439</v>
      </c>
      <c r="N180" s="8">
        <v>0</v>
      </c>
    </row>
    <row r="181" spans="1:14" x14ac:dyDescent="0.3">
      <c r="A181" s="6" t="s">
        <v>694</v>
      </c>
      <c r="B181" s="6" t="s">
        <v>254</v>
      </c>
      <c r="C181" s="7" t="s">
        <v>387</v>
      </c>
      <c r="D181" s="7" t="s">
        <v>86</v>
      </c>
      <c r="E181" s="7" t="s">
        <v>735</v>
      </c>
      <c r="F181" s="7" t="s">
        <v>78</v>
      </c>
      <c r="G181" s="7" t="s">
        <v>696</v>
      </c>
      <c r="H181" s="8">
        <v>959.64</v>
      </c>
      <c r="I181" s="8">
        <v>20172</v>
      </c>
      <c r="J181" s="8">
        <v>9437</v>
      </c>
      <c r="K181" s="8">
        <v>19132</v>
      </c>
      <c r="L181" s="8">
        <v>19132</v>
      </c>
      <c r="M181" s="8">
        <v>19132</v>
      </c>
      <c r="N181" s="8">
        <v>0</v>
      </c>
    </row>
    <row r="182" spans="1:14" x14ac:dyDescent="0.3">
      <c r="A182" s="6" t="s">
        <v>694</v>
      </c>
      <c r="B182" s="6" t="s">
        <v>254</v>
      </c>
      <c r="C182" s="7" t="s">
        <v>391</v>
      </c>
      <c r="D182" s="7" t="s">
        <v>392</v>
      </c>
      <c r="E182" s="7" t="s">
        <v>726</v>
      </c>
      <c r="F182" s="7" t="s">
        <v>96</v>
      </c>
      <c r="G182" s="7" t="s">
        <v>696</v>
      </c>
      <c r="H182" s="8">
        <v>73.740000000000009</v>
      </c>
      <c r="I182" s="8">
        <v>7334.3214353999983</v>
      </c>
      <c r="J182" s="8">
        <v>7349.5386517999996</v>
      </c>
      <c r="K182" s="8">
        <v>8567</v>
      </c>
      <c r="L182" s="8">
        <v>10061</v>
      </c>
      <c r="M182" s="8">
        <v>11372</v>
      </c>
      <c r="N182" s="8">
        <v>0</v>
      </c>
    </row>
    <row r="183" spans="1:14" x14ac:dyDescent="0.3">
      <c r="A183" s="6" t="s">
        <v>694</v>
      </c>
      <c r="B183" s="6" t="s">
        <v>254</v>
      </c>
      <c r="C183" s="7" t="s">
        <v>393</v>
      </c>
      <c r="D183" s="7" t="s">
        <v>394</v>
      </c>
      <c r="E183" s="7" t="s">
        <v>736</v>
      </c>
      <c r="F183" s="7" t="s">
        <v>61</v>
      </c>
      <c r="G183" s="7" t="s">
        <v>737</v>
      </c>
      <c r="H183" s="8">
        <v>422.75000000000006</v>
      </c>
      <c r="I183" s="8">
        <v>0</v>
      </c>
      <c r="J183" s="8">
        <v>0</v>
      </c>
      <c r="K183" s="8">
        <v>0</v>
      </c>
      <c r="L183" s="8">
        <v>0</v>
      </c>
      <c r="M183" s="8">
        <v>0</v>
      </c>
      <c r="N183" s="8">
        <v>0</v>
      </c>
    </row>
    <row r="184" spans="1:14" x14ac:dyDescent="0.3">
      <c r="A184" s="6" t="s">
        <v>694</v>
      </c>
      <c r="B184" s="6" t="s">
        <v>254</v>
      </c>
      <c r="C184" s="7" t="s">
        <v>393</v>
      </c>
      <c r="D184" s="7" t="s">
        <v>395</v>
      </c>
      <c r="E184" s="7" t="s">
        <v>736</v>
      </c>
      <c r="F184" s="7" t="s">
        <v>61</v>
      </c>
      <c r="G184" s="7" t="s">
        <v>737</v>
      </c>
      <c r="H184" s="8">
        <v>91.93</v>
      </c>
      <c r="I184" s="8">
        <v>359.5791415999999</v>
      </c>
      <c r="J184" s="8">
        <v>2.0399999999999998E-5</v>
      </c>
      <c r="K184" s="8">
        <v>29.895549999999997</v>
      </c>
      <c r="L184" s="8">
        <v>29.895549999999997</v>
      </c>
      <c r="M184" s="8">
        <v>29.895549999999997</v>
      </c>
      <c r="N184" s="8">
        <v>0</v>
      </c>
    </row>
    <row r="185" spans="1:14" x14ac:dyDescent="0.3">
      <c r="A185" s="6" t="s">
        <v>694</v>
      </c>
      <c r="B185" s="6" t="s">
        <v>254</v>
      </c>
      <c r="C185" s="7" t="s">
        <v>396</v>
      </c>
      <c r="D185" s="7" t="s">
        <v>397</v>
      </c>
      <c r="E185" s="7" t="s">
        <v>719</v>
      </c>
      <c r="F185" s="7" t="s">
        <v>78</v>
      </c>
      <c r="G185" s="7" t="s">
        <v>696</v>
      </c>
      <c r="H185" s="8">
        <v>-10453.39</v>
      </c>
      <c r="I185" s="8">
        <v>8212.1761700000006</v>
      </c>
      <c r="J185" s="8">
        <v>0</v>
      </c>
      <c r="K185" s="8">
        <v>0</v>
      </c>
      <c r="L185" s="8">
        <v>0</v>
      </c>
      <c r="M185" s="8">
        <v>0</v>
      </c>
      <c r="N185" s="8">
        <v>0</v>
      </c>
    </row>
    <row r="186" spans="1:14" x14ac:dyDescent="0.3">
      <c r="A186" s="6" t="s">
        <v>694</v>
      </c>
      <c r="B186" s="6" t="s">
        <v>254</v>
      </c>
      <c r="C186" s="7" t="s">
        <v>398</v>
      </c>
      <c r="D186" s="7" t="s">
        <v>399</v>
      </c>
      <c r="E186" s="7" t="s">
        <v>719</v>
      </c>
      <c r="F186" s="7" t="s">
        <v>78</v>
      </c>
      <c r="G186" s="7" t="s">
        <v>696</v>
      </c>
      <c r="H186" s="8">
        <v>56.730000000000011</v>
      </c>
      <c r="I186" s="8">
        <v>0</v>
      </c>
      <c r="J186" s="8">
        <v>0</v>
      </c>
      <c r="K186" s="8">
        <v>0</v>
      </c>
      <c r="L186" s="8">
        <v>0</v>
      </c>
      <c r="M186" s="8">
        <v>0</v>
      </c>
      <c r="N186" s="8">
        <v>0</v>
      </c>
    </row>
    <row r="187" spans="1:14" x14ac:dyDescent="0.3">
      <c r="A187" s="6" t="s">
        <v>694</v>
      </c>
      <c r="B187" s="6" t="s">
        <v>254</v>
      </c>
      <c r="C187" s="7" t="s">
        <v>398</v>
      </c>
      <c r="D187" s="7" t="s">
        <v>400</v>
      </c>
      <c r="E187" s="7" t="s">
        <v>711</v>
      </c>
      <c r="F187" s="7" t="s">
        <v>78</v>
      </c>
      <c r="G187" s="7" t="s">
        <v>696</v>
      </c>
      <c r="H187" s="8">
        <v>0</v>
      </c>
      <c r="I187" s="8">
        <v>6021.7805221567851</v>
      </c>
      <c r="J187" s="8">
        <v>17491.266096197971</v>
      </c>
      <c r="K187" s="8">
        <v>15280</v>
      </c>
      <c r="L187" s="8">
        <v>16714</v>
      </c>
      <c r="M187" s="8">
        <v>20022</v>
      </c>
      <c r="N187" s="8">
        <v>0</v>
      </c>
    </row>
    <row r="188" spans="1:14" x14ac:dyDescent="0.3">
      <c r="A188" s="6" t="s">
        <v>694</v>
      </c>
      <c r="B188" s="6" t="s">
        <v>254</v>
      </c>
      <c r="C188" s="7" t="s">
        <v>398</v>
      </c>
      <c r="D188" s="7" t="s">
        <v>401</v>
      </c>
      <c r="E188" s="7" t="s">
        <v>712</v>
      </c>
      <c r="F188" s="7" t="s">
        <v>78</v>
      </c>
      <c r="G188" s="7" t="s">
        <v>696</v>
      </c>
      <c r="H188" s="8">
        <v>0</v>
      </c>
      <c r="I188" s="8">
        <v>4086.7545203290961</v>
      </c>
      <c r="J188" s="8">
        <v>11870.6602676568</v>
      </c>
      <c r="K188" s="8">
        <v>10370</v>
      </c>
      <c r="L188" s="8">
        <v>11343</v>
      </c>
      <c r="M188" s="8">
        <v>13588</v>
      </c>
      <c r="N188" s="8">
        <v>0</v>
      </c>
    </row>
    <row r="189" spans="1:14" x14ac:dyDescent="0.3">
      <c r="A189" s="6" t="s">
        <v>694</v>
      </c>
      <c r="B189" s="6" t="s">
        <v>254</v>
      </c>
      <c r="C189" s="7" t="s">
        <v>398</v>
      </c>
      <c r="D189" s="7" t="s">
        <v>402</v>
      </c>
      <c r="E189" s="7" t="s">
        <v>713</v>
      </c>
      <c r="F189" s="7" t="s">
        <v>78</v>
      </c>
      <c r="G189" s="7" t="s">
        <v>696</v>
      </c>
      <c r="H189" s="8">
        <v>0</v>
      </c>
      <c r="I189" s="8">
        <v>5277.981001691398</v>
      </c>
      <c r="J189" s="8">
        <v>15330.776306373318</v>
      </c>
      <c r="K189" s="8">
        <v>13393</v>
      </c>
      <c r="L189" s="8">
        <v>14650</v>
      </c>
      <c r="M189" s="8">
        <v>17549</v>
      </c>
      <c r="N189" s="8">
        <v>0</v>
      </c>
    </row>
    <row r="190" spans="1:14" x14ac:dyDescent="0.3">
      <c r="A190" s="6" t="s">
        <v>694</v>
      </c>
      <c r="B190" s="6" t="s">
        <v>254</v>
      </c>
      <c r="C190" s="7" t="s">
        <v>398</v>
      </c>
      <c r="D190" s="7" t="s">
        <v>403</v>
      </c>
      <c r="E190" s="7" t="s">
        <v>714</v>
      </c>
      <c r="F190" s="7" t="s">
        <v>78</v>
      </c>
      <c r="G190" s="7" t="s">
        <v>696</v>
      </c>
      <c r="H190" s="8">
        <v>0</v>
      </c>
      <c r="I190" s="8">
        <v>1933.4326009697932</v>
      </c>
      <c r="J190" s="8">
        <v>5615.9775299340108</v>
      </c>
      <c r="K190" s="8">
        <v>4906</v>
      </c>
      <c r="L190" s="8">
        <v>5367</v>
      </c>
      <c r="M190" s="8">
        <v>6429</v>
      </c>
      <c r="N190" s="8">
        <v>0</v>
      </c>
    </row>
    <row r="191" spans="1:14" x14ac:dyDescent="0.3">
      <c r="A191" s="6" t="s">
        <v>694</v>
      </c>
      <c r="B191" s="6" t="s">
        <v>254</v>
      </c>
      <c r="C191" s="7" t="s">
        <v>398</v>
      </c>
      <c r="D191" s="7" t="s">
        <v>404</v>
      </c>
      <c r="E191" s="7" t="s">
        <v>715</v>
      </c>
      <c r="F191" s="7" t="s">
        <v>78</v>
      </c>
      <c r="G191" s="7" t="s">
        <v>696</v>
      </c>
      <c r="H191" s="8">
        <v>0</v>
      </c>
      <c r="I191" s="8">
        <v>5836.3086622978062</v>
      </c>
      <c r="J191" s="8">
        <v>16952.532138323957</v>
      </c>
      <c r="K191" s="8">
        <v>14809</v>
      </c>
      <c r="L191" s="8">
        <v>16199</v>
      </c>
      <c r="M191" s="8">
        <v>19406</v>
      </c>
      <c r="N191" s="8">
        <v>0</v>
      </c>
    </row>
    <row r="192" spans="1:14" x14ac:dyDescent="0.3">
      <c r="A192" s="6" t="s">
        <v>694</v>
      </c>
      <c r="B192" s="6" t="s">
        <v>254</v>
      </c>
      <c r="C192" s="7" t="s">
        <v>398</v>
      </c>
      <c r="D192" s="7" t="s">
        <v>405</v>
      </c>
      <c r="E192" s="7" t="s">
        <v>716</v>
      </c>
      <c r="F192" s="7" t="s">
        <v>78</v>
      </c>
      <c r="G192" s="7" t="s">
        <v>696</v>
      </c>
      <c r="H192" s="8">
        <v>0</v>
      </c>
      <c r="I192" s="8">
        <v>4407.9841332807273</v>
      </c>
      <c r="J192" s="8">
        <v>12803.725266861231</v>
      </c>
      <c r="K192" s="8">
        <v>11185</v>
      </c>
      <c r="L192" s="8">
        <v>12235</v>
      </c>
      <c r="M192" s="8">
        <v>14657</v>
      </c>
      <c r="N192" s="8">
        <v>0</v>
      </c>
    </row>
    <row r="193" spans="1:14" x14ac:dyDescent="0.3">
      <c r="A193" s="6" t="s">
        <v>694</v>
      </c>
      <c r="B193" s="6" t="s">
        <v>254</v>
      </c>
      <c r="C193" s="7" t="s">
        <v>398</v>
      </c>
      <c r="D193" s="7" t="s">
        <v>406</v>
      </c>
      <c r="E193" s="7" t="s">
        <v>717</v>
      </c>
      <c r="F193" s="7" t="s">
        <v>78</v>
      </c>
      <c r="G193" s="7" t="s">
        <v>696</v>
      </c>
      <c r="H193" s="8">
        <v>0</v>
      </c>
      <c r="I193" s="8">
        <v>2717.7045032257115</v>
      </c>
      <c r="J193" s="8">
        <v>7894.026104380624</v>
      </c>
      <c r="K193" s="8">
        <v>6896</v>
      </c>
      <c r="L193" s="8">
        <v>7543</v>
      </c>
      <c r="M193" s="8">
        <v>9036</v>
      </c>
      <c r="N193" s="8">
        <v>0</v>
      </c>
    </row>
    <row r="194" spans="1:14" x14ac:dyDescent="0.3">
      <c r="A194" s="6" t="s">
        <v>694</v>
      </c>
      <c r="B194" s="6" t="s">
        <v>254</v>
      </c>
      <c r="C194" s="7" t="s">
        <v>398</v>
      </c>
      <c r="D194" s="7" t="s">
        <v>87</v>
      </c>
      <c r="E194" s="7" t="s">
        <v>735</v>
      </c>
      <c r="F194" s="7" t="s">
        <v>78</v>
      </c>
      <c r="G194" s="7" t="s">
        <v>696</v>
      </c>
      <c r="H194" s="8">
        <v>0</v>
      </c>
      <c r="I194" s="8">
        <v>1586.0712139486832</v>
      </c>
      <c r="J194" s="8">
        <v>4607.0084335720412</v>
      </c>
      <c r="K194" s="8">
        <v>4025</v>
      </c>
      <c r="L194" s="8">
        <v>4402</v>
      </c>
      <c r="M194" s="8">
        <v>5274</v>
      </c>
      <c r="N194" s="8">
        <v>0</v>
      </c>
    </row>
    <row r="195" spans="1:14" x14ac:dyDescent="0.3">
      <c r="A195" s="6" t="s">
        <v>694</v>
      </c>
      <c r="B195" s="6" t="s">
        <v>254</v>
      </c>
      <c r="C195" s="7" t="s">
        <v>398</v>
      </c>
      <c r="D195" s="7" t="s">
        <v>407</v>
      </c>
      <c r="E195" s="7" t="s">
        <v>722</v>
      </c>
      <c r="F195" s="7" t="s">
        <v>78</v>
      </c>
      <c r="G195" s="7" t="s">
        <v>696</v>
      </c>
      <c r="H195" s="8">
        <v>0</v>
      </c>
      <c r="I195" s="8">
        <v>66.940847024800007</v>
      </c>
      <c r="J195" s="8">
        <v>265.96364876340004</v>
      </c>
      <c r="K195" s="8">
        <v>592.570488426</v>
      </c>
      <c r="L195" s="8">
        <v>623.64398448520001</v>
      </c>
      <c r="M195" s="8">
        <v>0</v>
      </c>
      <c r="N195" s="8">
        <v>0</v>
      </c>
    </row>
    <row r="196" spans="1:14" x14ac:dyDescent="0.3">
      <c r="A196" s="6" t="s">
        <v>694</v>
      </c>
      <c r="B196" s="6" t="s">
        <v>254</v>
      </c>
      <c r="C196" s="7" t="s">
        <v>398</v>
      </c>
      <c r="D196" s="7" t="s">
        <v>408</v>
      </c>
      <c r="E196" s="7" t="s">
        <v>725</v>
      </c>
      <c r="F196" s="7" t="s">
        <v>78</v>
      </c>
      <c r="G196" s="7" t="s">
        <v>696</v>
      </c>
      <c r="H196" s="8">
        <v>0</v>
      </c>
      <c r="I196" s="8">
        <v>79.842315617599994</v>
      </c>
      <c r="J196" s="8">
        <v>317.22266047080001</v>
      </c>
      <c r="K196" s="8">
        <v>706.77623701200002</v>
      </c>
      <c r="L196" s="8">
        <v>743.83850900239997</v>
      </c>
      <c r="M196" s="8">
        <v>0</v>
      </c>
      <c r="N196" s="8">
        <v>0</v>
      </c>
    </row>
    <row r="197" spans="1:14" x14ac:dyDescent="0.3">
      <c r="A197" s="6" t="s">
        <v>694</v>
      </c>
      <c r="B197" s="6" t="s">
        <v>254</v>
      </c>
      <c r="C197" s="7" t="s">
        <v>398</v>
      </c>
      <c r="D197" s="7" t="s">
        <v>409</v>
      </c>
      <c r="E197" s="7" t="s">
        <v>724</v>
      </c>
      <c r="F197" s="7" t="s">
        <v>78</v>
      </c>
      <c r="G197" s="7" t="s">
        <v>696</v>
      </c>
      <c r="H197" s="8">
        <v>0</v>
      </c>
      <c r="I197" s="8">
        <v>69.720757357599993</v>
      </c>
      <c r="J197" s="8">
        <v>277.00855076580001</v>
      </c>
      <c r="K197" s="8">
        <v>617.17867456199997</v>
      </c>
      <c r="L197" s="8">
        <v>649.54258651240002</v>
      </c>
      <c r="M197" s="8">
        <v>0</v>
      </c>
      <c r="N197" s="8">
        <v>0</v>
      </c>
    </row>
    <row r="198" spans="1:14" x14ac:dyDescent="0.3">
      <c r="A198" s="6" t="s">
        <v>694</v>
      </c>
      <c r="B198" s="6" t="s">
        <v>254</v>
      </c>
      <c r="C198" s="7" t="s">
        <v>398</v>
      </c>
      <c r="D198" s="7" t="s">
        <v>410</v>
      </c>
      <c r="E198" s="7" t="s">
        <v>738</v>
      </c>
      <c r="F198" s="7" t="s">
        <v>107</v>
      </c>
      <c r="G198" s="7" t="s">
        <v>696</v>
      </c>
      <c r="H198" s="8">
        <v>6173.4900000000007</v>
      </c>
      <c r="I198" s="8">
        <v>0</v>
      </c>
      <c r="J198" s="8">
        <v>0</v>
      </c>
      <c r="K198" s="8">
        <v>0</v>
      </c>
      <c r="L198" s="8">
        <v>0</v>
      </c>
      <c r="M198" s="8">
        <v>0</v>
      </c>
      <c r="N198" s="8">
        <v>0</v>
      </c>
    </row>
    <row r="199" spans="1:14" x14ac:dyDescent="0.3">
      <c r="A199" s="6" t="s">
        <v>694</v>
      </c>
      <c r="B199" s="6" t="s">
        <v>254</v>
      </c>
      <c r="C199" s="7" t="s">
        <v>398</v>
      </c>
      <c r="D199" s="7" t="s">
        <v>411</v>
      </c>
      <c r="E199" s="7" t="s">
        <v>739</v>
      </c>
      <c r="F199" s="7" t="s">
        <v>107</v>
      </c>
      <c r="G199" s="7" t="s">
        <v>696</v>
      </c>
      <c r="H199" s="8">
        <v>4292.93</v>
      </c>
      <c r="I199" s="8">
        <v>7348.0412811999995</v>
      </c>
      <c r="J199" s="8">
        <v>7664.0049899999995</v>
      </c>
      <c r="K199" s="8">
        <v>3228.0140900000001</v>
      </c>
      <c r="L199" s="8">
        <v>2054.1908400000002</v>
      </c>
      <c r="M199" s="8">
        <v>0</v>
      </c>
      <c r="N199" s="8">
        <v>0</v>
      </c>
    </row>
    <row r="200" spans="1:14" x14ac:dyDescent="0.3">
      <c r="A200" s="6" t="s">
        <v>694</v>
      </c>
      <c r="B200" s="6" t="s">
        <v>254</v>
      </c>
      <c r="C200" s="7" t="s">
        <v>398</v>
      </c>
      <c r="D200" s="7" t="s">
        <v>412</v>
      </c>
      <c r="E200" s="7" t="s">
        <v>718</v>
      </c>
      <c r="F200" s="7" t="s">
        <v>78</v>
      </c>
      <c r="G200" s="7" t="s">
        <v>696</v>
      </c>
      <c r="H200" s="8">
        <v>17046.79</v>
      </c>
      <c r="I200" s="8">
        <v>0</v>
      </c>
      <c r="J200" s="8">
        <v>0</v>
      </c>
      <c r="K200" s="8">
        <v>0</v>
      </c>
      <c r="L200" s="8">
        <v>0</v>
      </c>
      <c r="M200" s="8">
        <v>0</v>
      </c>
      <c r="N200" s="8">
        <v>0</v>
      </c>
    </row>
    <row r="201" spans="1:14" x14ac:dyDescent="0.3">
      <c r="A201" s="6" t="s">
        <v>694</v>
      </c>
      <c r="B201" s="6" t="s">
        <v>254</v>
      </c>
      <c r="C201" s="7" t="s">
        <v>398</v>
      </c>
      <c r="D201" s="7" t="s">
        <v>413</v>
      </c>
      <c r="E201" s="7" t="s">
        <v>715</v>
      </c>
      <c r="F201" s="7" t="s">
        <v>78</v>
      </c>
      <c r="G201" s="7" t="s">
        <v>696</v>
      </c>
      <c r="H201" s="8">
        <v>2453.8200000000002</v>
      </c>
      <c r="I201" s="8">
        <v>0</v>
      </c>
      <c r="J201" s="8">
        <v>0</v>
      </c>
      <c r="K201" s="8">
        <v>0</v>
      </c>
      <c r="L201" s="8">
        <v>0</v>
      </c>
      <c r="M201" s="8">
        <v>0</v>
      </c>
      <c r="N201" s="8">
        <v>0</v>
      </c>
    </row>
    <row r="202" spans="1:14" x14ac:dyDescent="0.3">
      <c r="A202" s="6" t="s">
        <v>694</v>
      </c>
      <c r="B202" s="6" t="s">
        <v>254</v>
      </c>
      <c r="C202" s="7" t="s">
        <v>398</v>
      </c>
      <c r="D202" s="7" t="s">
        <v>414</v>
      </c>
      <c r="E202" s="7" t="s">
        <v>740</v>
      </c>
      <c r="F202" s="7" t="s">
        <v>100</v>
      </c>
      <c r="G202" s="7" t="s">
        <v>696</v>
      </c>
      <c r="H202" s="8">
        <v>51.990000000000009</v>
      </c>
      <c r="I202" s="8">
        <v>0</v>
      </c>
      <c r="J202" s="8">
        <v>0</v>
      </c>
      <c r="K202" s="8">
        <v>0</v>
      </c>
      <c r="L202" s="8">
        <v>0</v>
      </c>
      <c r="M202" s="8">
        <v>0</v>
      </c>
      <c r="N202" s="8">
        <v>0</v>
      </c>
    </row>
    <row r="203" spans="1:14" x14ac:dyDescent="0.3">
      <c r="A203" s="6" t="s">
        <v>694</v>
      </c>
      <c r="B203" s="6" t="s">
        <v>254</v>
      </c>
      <c r="C203" s="7" t="s">
        <v>398</v>
      </c>
      <c r="D203" s="7" t="s">
        <v>415</v>
      </c>
      <c r="E203" s="7" t="s">
        <v>719</v>
      </c>
      <c r="F203" s="7" t="s">
        <v>78</v>
      </c>
      <c r="G203" s="7" t="s">
        <v>696</v>
      </c>
      <c r="H203" s="8">
        <v>1948.8200000000002</v>
      </c>
      <c r="I203" s="8">
        <v>0</v>
      </c>
      <c r="J203" s="8">
        <v>0</v>
      </c>
      <c r="K203" s="8">
        <v>0</v>
      </c>
      <c r="L203" s="8">
        <v>0</v>
      </c>
      <c r="M203" s="8">
        <v>0</v>
      </c>
      <c r="N203" s="8">
        <v>0</v>
      </c>
    </row>
    <row r="204" spans="1:14" x14ac:dyDescent="0.3">
      <c r="A204" s="6" t="s">
        <v>694</v>
      </c>
      <c r="B204" s="6" t="s">
        <v>254</v>
      </c>
      <c r="C204" s="7" t="s">
        <v>398</v>
      </c>
      <c r="D204" s="7" t="s">
        <v>101</v>
      </c>
      <c r="E204" s="7" t="s">
        <v>740</v>
      </c>
      <c r="F204" s="7" t="s">
        <v>100</v>
      </c>
      <c r="G204" s="7" t="s">
        <v>696</v>
      </c>
      <c r="H204" s="8">
        <v>38215.11</v>
      </c>
      <c r="I204" s="8">
        <v>34687.475359799995</v>
      </c>
      <c r="J204" s="8">
        <v>31262.522890200002</v>
      </c>
      <c r="K204" s="8">
        <v>37841.50647</v>
      </c>
      <c r="L204" s="8">
        <v>41163.512949999997</v>
      </c>
      <c r="M204" s="8">
        <v>29472.781849999999</v>
      </c>
      <c r="N204" s="8">
        <v>0</v>
      </c>
    </row>
    <row r="205" spans="1:14" x14ac:dyDescent="0.3">
      <c r="A205" s="6" t="s">
        <v>694</v>
      </c>
      <c r="B205" s="6" t="s">
        <v>254</v>
      </c>
      <c r="C205" s="7" t="s">
        <v>398</v>
      </c>
      <c r="D205" s="7" t="s">
        <v>416</v>
      </c>
      <c r="E205" s="7" t="s">
        <v>741</v>
      </c>
      <c r="F205" s="7" t="s">
        <v>107</v>
      </c>
      <c r="G205" s="7" t="s">
        <v>696</v>
      </c>
      <c r="H205" s="8">
        <v>4769.2099999999991</v>
      </c>
      <c r="I205" s="8">
        <v>4422.5824112</v>
      </c>
      <c r="J205" s="8">
        <v>3369.8869800000002</v>
      </c>
      <c r="K205" s="8">
        <v>896.99369000000002</v>
      </c>
      <c r="L205" s="8">
        <v>17.025120000000001</v>
      </c>
      <c r="M205" s="8">
        <v>17.025120000000001</v>
      </c>
      <c r="N205" s="8">
        <v>0</v>
      </c>
    </row>
    <row r="206" spans="1:14" x14ac:dyDescent="0.3">
      <c r="A206" s="6" t="s">
        <v>694</v>
      </c>
      <c r="B206" s="6" t="s">
        <v>254</v>
      </c>
      <c r="C206" s="7" t="s">
        <v>398</v>
      </c>
      <c r="D206" s="7" t="s">
        <v>417</v>
      </c>
      <c r="E206" s="7" t="s">
        <v>739</v>
      </c>
      <c r="F206" s="7" t="s">
        <v>107</v>
      </c>
      <c r="G206" s="7" t="s">
        <v>696</v>
      </c>
      <c r="H206" s="8">
        <v>0</v>
      </c>
      <c r="I206" s="8">
        <v>2075.1595276000007</v>
      </c>
      <c r="J206" s="8">
        <v>11108.70577</v>
      </c>
      <c r="K206" s="8">
        <v>4669.17</v>
      </c>
      <c r="L206" s="8">
        <v>4130.2000500000004</v>
      </c>
      <c r="M206" s="8">
        <v>453.99993000000001</v>
      </c>
      <c r="N206" s="8">
        <v>0</v>
      </c>
    </row>
    <row r="207" spans="1:14" x14ac:dyDescent="0.3">
      <c r="A207" s="6" t="s">
        <v>694</v>
      </c>
      <c r="B207" s="6" t="s">
        <v>254</v>
      </c>
      <c r="C207" s="7" t="s">
        <v>398</v>
      </c>
      <c r="D207" s="7" t="s">
        <v>418</v>
      </c>
      <c r="E207" s="7" t="s">
        <v>715</v>
      </c>
      <c r="F207" s="7" t="s">
        <v>78</v>
      </c>
      <c r="G207" s="7" t="s">
        <v>696</v>
      </c>
      <c r="H207" s="8">
        <v>3.61</v>
      </c>
      <c r="I207" s="8">
        <v>0</v>
      </c>
      <c r="J207" s="8">
        <v>0</v>
      </c>
      <c r="K207" s="8">
        <v>0</v>
      </c>
      <c r="L207" s="8">
        <v>0</v>
      </c>
      <c r="M207" s="8">
        <v>0</v>
      </c>
      <c r="N207" s="8">
        <v>0</v>
      </c>
    </row>
    <row r="208" spans="1:14" x14ac:dyDescent="0.3">
      <c r="A208" s="6" t="s">
        <v>694</v>
      </c>
      <c r="B208" s="6" t="s">
        <v>254</v>
      </c>
      <c r="C208" s="7" t="s">
        <v>398</v>
      </c>
      <c r="D208" s="7" t="s">
        <v>419</v>
      </c>
      <c r="E208" s="7" t="s">
        <v>697</v>
      </c>
      <c r="F208" s="7" t="s">
        <v>107</v>
      </c>
      <c r="G208" s="7" t="s">
        <v>696</v>
      </c>
      <c r="H208" s="8">
        <v>1094.5300000000002</v>
      </c>
      <c r="I208" s="8">
        <v>0</v>
      </c>
      <c r="J208" s="8">
        <v>0</v>
      </c>
      <c r="K208" s="8">
        <v>0</v>
      </c>
      <c r="L208" s="8">
        <v>0</v>
      </c>
      <c r="M208" s="8">
        <v>0</v>
      </c>
      <c r="N208" s="8">
        <v>0</v>
      </c>
    </row>
    <row r="209" spans="1:14" x14ac:dyDescent="0.3">
      <c r="A209" s="6" t="s">
        <v>694</v>
      </c>
      <c r="B209" s="6" t="s">
        <v>254</v>
      </c>
      <c r="C209" s="7" t="s">
        <v>398</v>
      </c>
      <c r="D209" s="7" t="s">
        <v>420</v>
      </c>
      <c r="E209" s="7" t="s">
        <v>715</v>
      </c>
      <c r="F209" s="7" t="s">
        <v>78</v>
      </c>
      <c r="G209" s="7" t="s">
        <v>696</v>
      </c>
      <c r="H209" s="8">
        <v>7572.6799999999994</v>
      </c>
      <c r="I209" s="8">
        <v>0</v>
      </c>
      <c r="J209" s="8">
        <v>0</v>
      </c>
      <c r="K209" s="8">
        <v>0</v>
      </c>
      <c r="L209" s="8">
        <v>0</v>
      </c>
      <c r="M209" s="8">
        <v>0</v>
      </c>
      <c r="N209" s="8">
        <v>0</v>
      </c>
    </row>
    <row r="210" spans="1:14" x14ac:dyDescent="0.3">
      <c r="A210" s="6" t="s">
        <v>694</v>
      </c>
      <c r="B210" s="6" t="s">
        <v>254</v>
      </c>
      <c r="C210" s="7" t="s">
        <v>398</v>
      </c>
      <c r="D210" s="7" t="s">
        <v>421</v>
      </c>
      <c r="E210" s="7" t="s">
        <v>715</v>
      </c>
      <c r="F210" s="7" t="s">
        <v>78</v>
      </c>
      <c r="G210" s="7" t="s">
        <v>696</v>
      </c>
      <c r="H210" s="8">
        <v>44632.639999999999</v>
      </c>
      <c r="I210" s="8">
        <v>0</v>
      </c>
      <c r="J210" s="8">
        <v>0</v>
      </c>
      <c r="K210" s="8">
        <v>0</v>
      </c>
      <c r="L210" s="8">
        <v>0</v>
      </c>
      <c r="M210" s="8">
        <v>0</v>
      </c>
      <c r="N210" s="8">
        <v>0</v>
      </c>
    </row>
    <row r="211" spans="1:14" x14ac:dyDescent="0.3">
      <c r="A211" s="6" t="s">
        <v>694</v>
      </c>
      <c r="B211" s="6" t="s">
        <v>254</v>
      </c>
      <c r="C211" s="7" t="s">
        <v>398</v>
      </c>
      <c r="D211" s="191"/>
      <c r="E211" s="7" t="s">
        <v>708</v>
      </c>
      <c r="F211" s="7" t="s">
        <v>70</v>
      </c>
      <c r="G211" s="7" t="s">
        <v>696</v>
      </c>
      <c r="H211" s="8">
        <v>3343.28</v>
      </c>
      <c r="I211" s="8">
        <v>0</v>
      </c>
      <c r="J211" s="8">
        <v>0</v>
      </c>
      <c r="K211" s="8">
        <v>0</v>
      </c>
      <c r="L211" s="8">
        <v>0</v>
      </c>
      <c r="M211" s="8">
        <v>0</v>
      </c>
      <c r="N211" s="8">
        <v>0</v>
      </c>
    </row>
    <row r="212" spans="1:14" x14ac:dyDescent="0.3">
      <c r="A212" s="6" t="s">
        <v>694</v>
      </c>
      <c r="B212" s="6" t="s">
        <v>254</v>
      </c>
      <c r="C212" s="7" t="s">
        <v>398</v>
      </c>
      <c r="D212" s="191"/>
      <c r="E212" s="7" t="s">
        <v>700</v>
      </c>
      <c r="F212" s="7" t="s">
        <v>70</v>
      </c>
      <c r="G212" s="7" t="s">
        <v>696</v>
      </c>
      <c r="H212" s="8">
        <v>132.10999999999999</v>
      </c>
      <c r="I212" s="8">
        <v>0</v>
      </c>
      <c r="J212" s="8">
        <v>0</v>
      </c>
      <c r="K212" s="8">
        <v>0</v>
      </c>
      <c r="L212" s="8">
        <v>0</v>
      </c>
      <c r="M212" s="8">
        <v>0</v>
      </c>
      <c r="N212" s="8">
        <v>0</v>
      </c>
    </row>
    <row r="213" spans="1:14" x14ac:dyDescent="0.3">
      <c r="A213" s="6" t="s">
        <v>694</v>
      </c>
      <c r="B213" s="6" t="s">
        <v>254</v>
      </c>
      <c r="C213" s="7" t="s">
        <v>424</v>
      </c>
      <c r="D213" s="7" t="s">
        <v>425</v>
      </c>
      <c r="E213" s="7" t="s">
        <v>710</v>
      </c>
      <c r="F213" s="7" t="s">
        <v>78</v>
      </c>
      <c r="G213" s="7" t="s">
        <v>696</v>
      </c>
      <c r="H213" s="8">
        <v>0</v>
      </c>
      <c r="I213" s="8">
        <v>0</v>
      </c>
      <c r="J213" s="8">
        <v>0</v>
      </c>
      <c r="K213" s="8">
        <v>6852</v>
      </c>
      <c r="L213" s="8">
        <v>9112</v>
      </c>
      <c r="M213" s="8">
        <v>11484</v>
      </c>
      <c r="N213" s="8">
        <v>0</v>
      </c>
    </row>
    <row r="214" spans="1:14" x14ac:dyDescent="0.3">
      <c r="A214" s="6" t="s">
        <v>694</v>
      </c>
      <c r="B214" s="6" t="s">
        <v>254</v>
      </c>
      <c r="C214" s="7" t="s">
        <v>424</v>
      </c>
      <c r="D214" s="7" t="s">
        <v>426</v>
      </c>
      <c r="E214" s="7" t="s">
        <v>742</v>
      </c>
      <c r="F214" s="7" t="s">
        <v>78</v>
      </c>
      <c r="G214" s="7" t="s">
        <v>696</v>
      </c>
      <c r="H214" s="8">
        <v>0</v>
      </c>
      <c r="I214" s="8">
        <v>11866.92</v>
      </c>
      <c r="J214" s="8">
        <v>9173.7599999999984</v>
      </c>
      <c r="K214" s="8">
        <v>4855</v>
      </c>
      <c r="L214" s="8">
        <v>2601</v>
      </c>
      <c r="M214" s="8">
        <v>3076</v>
      </c>
      <c r="N214" s="8">
        <v>0</v>
      </c>
    </row>
    <row r="215" spans="1:14" x14ac:dyDescent="0.3">
      <c r="A215" s="6" t="s">
        <v>694</v>
      </c>
      <c r="B215" s="6" t="s">
        <v>254</v>
      </c>
      <c r="C215" s="7" t="s">
        <v>424</v>
      </c>
      <c r="D215" s="7" t="s">
        <v>427</v>
      </c>
      <c r="E215" s="7" t="s">
        <v>743</v>
      </c>
      <c r="F215" s="7" t="s">
        <v>78</v>
      </c>
      <c r="G215" s="7" t="s">
        <v>696</v>
      </c>
      <c r="H215" s="8">
        <v>61.63</v>
      </c>
      <c r="I215" s="8">
        <v>0</v>
      </c>
      <c r="J215" s="8">
        <v>0</v>
      </c>
      <c r="K215" s="8">
        <v>0</v>
      </c>
      <c r="L215" s="8">
        <v>0</v>
      </c>
      <c r="M215" s="8">
        <v>0</v>
      </c>
      <c r="N215" s="8">
        <v>0</v>
      </c>
    </row>
    <row r="216" spans="1:14" x14ac:dyDescent="0.3">
      <c r="A216" s="6" t="s">
        <v>694</v>
      </c>
      <c r="B216" s="6" t="s">
        <v>254</v>
      </c>
      <c r="C216" s="7" t="s">
        <v>424</v>
      </c>
      <c r="D216" s="7" t="s">
        <v>88</v>
      </c>
      <c r="E216" s="7" t="s">
        <v>744</v>
      </c>
      <c r="F216" s="7" t="s">
        <v>78</v>
      </c>
      <c r="G216" s="7" t="s">
        <v>696</v>
      </c>
      <c r="H216" s="8">
        <v>47075.77</v>
      </c>
      <c r="I216" s="8">
        <v>61511.294148200002</v>
      </c>
      <c r="J216" s="8">
        <v>60737.710113199995</v>
      </c>
      <c r="K216" s="8">
        <v>60960</v>
      </c>
      <c r="L216" s="8">
        <v>61760.000000000102</v>
      </c>
      <c r="M216" s="8">
        <v>63000</v>
      </c>
      <c r="N216" s="8">
        <v>0</v>
      </c>
    </row>
    <row r="217" spans="1:14" x14ac:dyDescent="0.3">
      <c r="A217" s="6" t="s">
        <v>694</v>
      </c>
      <c r="B217" s="6" t="s">
        <v>254</v>
      </c>
      <c r="C217" s="7" t="s">
        <v>424</v>
      </c>
      <c r="D217" s="7" t="s">
        <v>89</v>
      </c>
      <c r="E217" s="7" t="s">
        <v>712</v>
      </c>
      <c r="F217" s="7" t="s">
        <v>78</v>
      </c>
      <c r="G217" s="7" t="s">
        <v>696</v>
      </c>
      <c r="H217" s="8">
        <v>1223.75</v>
      </c>
      <c r="I217" s="8">
        <v>18270.546289999998</v>
      </c>
      <c r="J217" s="8">
        <v>18257.992720000002</v>
      </c>
      <c r="K217" s="8">
        <v>17631</v>
      </c>
      <c r="L217" s="8">
        <v>19071</v>
      </c>
      <c r="M217" s="8">
        <v>20031</v>
      </c>
      <c r="N217" s="8">
        <v>0</v>
      </c>
    </row>
    <row r="218" spans="1:14" x14ac:dyDescent="0.3">
      <c r="A218" s="6" t="s">
        <v>694</v>
      </c>
      <c r="B218" s="6" t="s">
        <v>254</v>
      </c>
      <c r="C218" s="7" t="s">
        <v>424</v>
      </c>
      <c r="D218" s="7" t="s">
        <v>428</v>
      </c>
      <c r="E218" s="7" t="s">
        <v>698</v>
      </c>
      <c r="F218" s="7" t="s">
        <v>677</v>
      </c>
      <c r="G218" s="7" t="s">
        <v>699</v>
      </c>
      <c r="H218" s="8">
        <v>0</v>
      </c>
      <c r="I218" s="8">
        <v>0</v>
      </c>
      <c r="J218" s="8">
        <v>0</v>
      </c>
      <c r="K218" s="8">
        <v>0</v>
      </c>
      <c r="L218" s="8">
        <v>0</v>
      </c>
      <c r="M218" s="8">
        <v>48500</v>
      </c>
      <c r="N218" s="8">
        <v>0</v>
      </c>
    </row>
    <row r="219" spans="1:14" x14ac:dyDescent="0.3">
      <c r="A219" s="6" t="s">
        <v>694</v>
      </c>
      <c r="B219" s="6" t="s">
        <v>254</v>
      </c>
      <c r="C219" s="7" t="s">
        <v>424</v>
      </c>
      <c r="D219" s="7" t="s">
        <v>429</v>
      </c>
      <c r="E219" s="7" t="s">
        <v>698</v>
      </c>
      <c r="F219" s="7" t="s">
        <v>677</v>
      </c>
      <c r="G219" s="7" t="s">
        <v>699</v>
      </c>
      <c r="H219" s="8">
        <v>0</v>
      </c>
      <c r="I219" s="8">
        <v>0</v>
      </c>
      <c r="J219" s="8">
        <v>3900</v>
      </c>
      <c r="K219" s="8">
        <v>0</v>
      </c>
      <c r="L219" s="8">
        <v>0</v>
      </c>
      <c r="M219" s="8">
        <v>0</v>
      </c>
      <c r="N219" s="8">
        <v>0</v>
      </c>
    </row>
    <row r="220" spans="1:14" x14ac:dyDescent="0.3">
      <c r="A220" s="6" t="s">
        <v>694</v>
      </c>
      <c r="B220" s="6" t="s">
        <v>254</v>
      </c>
      <c r="C220" s="7" t="s">
        <v>424</v>
      </c>
      <c r="D220" s="7" t="s">
        <v>430</v>
      </c>
      <c r="E220" s="7" t="s">
        <v>698</v>
      </c>
      <c r="F220" s="7" t="s">
        <v>677</v>
      </c>
      <c r="G220" s="7" t="s">
        <v>699</v>
      </c>
      <c r="H220" s="8">
        <v>0</v>
      </c>
      <c r="I220" s="8">
        <v>8499.9600000000009</v>
      </c>
      <c r="J220" s="8">
        <v>0</v>
      </c>
      <c r="K220" s="8">
        <v>0</v>
      </c>
      <c r="L220" s="8">
        <v>0</v>
      </c>
      <c r="M220" s="8">
        <v>0</v>
      </c>
      <c r="N220" s="8">
        <v>0</v>
      </c>
    </row>
    <row r="221" spans="1:14" x14ac:dyDescent="0.3">
      <c r="A221" s="6" t="s">
        <v>694</v>
      </c>
      <c r="B221" s="6" t="s">
        <v>254</v>
      </c>
      <c r="C221" s="7" t="s">
        <v>424</v>
      </c>
      <c r="D221" s="7" t="s">
        <v>431</v>
      </c>
      <c r="E221" s="7" t="s">
        <v>698</v>
      </c>
      <c r="F221" s="7" t="s">
        <v>677</v>
      </c>
      <c r="G221" s="7" t="s">
        <v>699</v>
      </c>
      <c r="H221" s="8">
        <v>0</v>
      </c>
      <c r="I221" s="8">
        <v>0</v>
      </c>
      <c r="J221" s="8">
        <v>0</v>
      </c>
      <c r="K221" s="8">
        <v>7760</v>
      </c>
      <c r="L221" s="8">
        <v>97000</v>
      </c>
      <c r="M221" s="8">
        <v>55290</v>
      </c>
      <c r="N221" s="8">
        <v>0</v>
      </c>
    </row>
    <row r="222" spans="1:14" x14ac:dyDescent="0.3">
      <c r="A222" s="6" t="s">
        <v>694</v>
      </c>
      <c r="B222" s="6" t="s">
        <v>254</v>
      </c>
      <c r="C222" s="7" t="s">
        <v>432</v>
      </c>
      <c r="D222" s="7" t="s">
        <v>433</v>
      </c>
      <c r="E222" s="7" t="s">
        <v>708</v>
      </c>
      <c r="F222" s="7" t="s">
        <v>70</v>
      </c>
      <c r="G222" s="7" t="s">
        <v>696</v>
      </c>
      <c r="H222" s="8">
        <v>0</v>
      </c>
      <c r="I222" s="8">
        <v>10277.200631299998</v>
      </c>
      <c r="J222" s="8">
        <v>0</v>
      </c>
      <c r="K222" s="8">
        <v>0</v>
      </c>
      <c r="L222" s="8">
        <v>0</v>
      </c>
      <c r="M222" s="8">
        <v>0</v>
      </c>
      <c r="N222" s="8">
        <v>0</v>
      </c>
    </row>
    <row r="223" spans="1:14" x14ac:dyDescent="0.3">
      <c r="A223" s="6" t="s">
        <v>694</v>
      </c>
      <c r="B223" s="6" t="s">
        <v>254</v>
      </c>
      <c r="C223" s="7" t="s">
        <v>432</v>
      </c>
      <c r="D223" s="191"/>
      <c r="E223" s="7" t="s">
        <v>700</v>
      </c>
      <c r="F223" s="7" t="s">
        <v>70</v>
      </c>
      <c r="G223" s="7" t="s">
        <v>696</v>
      </c>
      <c r="H223" s="8">
        <v>18341.48</v>
      </c>
      <c r="I223" s="8">
        <v>0</v>
      </c>
      <c r="J223" s="8">
        <v>0</v>
      </c>
      <c r="K223" s="8">
        <v>0</v>
      </c>
      <c r="L223" s="8">
        <v>0</v>
      </c>
      <c r="M223" s="8">
        <v>0</v>
      </c>
      <c r="N223" s="8">
        <v>0</v>
      </c>
    </row>
    <row r="224" spans="1:14" x14ac:dyDescent="0.3">
      <c r="A224" s="6" t="s">
        <v>694</v>
      </c>
      <c r="B224" s="6" t="s">
        <v>254</v>
      </c>
      <c r="C224" s="7" t="s">
        <v>432</v>
      </c>
      <c r="D224" s="191"/>
      <c r="E224" s="7" t="s">
        <v>701</v>
      </c>
      <c r="F224" s="7" t="s">
        <v>70</v>
      </c>
      <c r="G224" s="7" t="s">
        <v>696</v>
      </c>
      <c r="H224" s="8">
        <v>0</v>
      </c>
      <c r="I224" s="8">
        <v>40903.77260294999</v>
      </c>
      <c r="J224" s="8">
        <v>31193.205000000002</v>
      </c>
      <c r="K224" s="8">
        <v>0</v>
      </c>
      <c r="L224" s="8">
        <v>0</v>
      </c>
      <c r="M224" s="8">
        <v>0</v>
      </c>
      <c r="N224" s="8">
        <v>0</v>
      </c>
    </row>
    <row r="225" spans="1:14" x14ac:dyDescent="0.3">
      <c r="A225" s="6" t="s">
        <v>694</v>
      </c>
      <c r="B225" s="6" t="s">
        <v>254</v>
      </c>
      <c r="C225" s="7" t="s">
        <v>432</v>
      </c>
      <c r="D225" s="191"/>
      <c r="E225" s="7" t="s">
        <v>700</v>
      </c>
      <c r="F225" s="7" t="s">
        <v>70</v>
      </c>
      <c r="G225" s="7" t="s">
        <v>696</v>
      </c>
      <c r="H225" s="8">
        <v>0</v>
      </c>
      <c r="I225" s="8">
        <v>19160.504347049999</v>
      </c>
      <c r="J225" s="8">
        <v>14611.79499999996</v>
      </c>
      <c r="K225" s="8">
        <v>0</v>
      </c>
      <c r="L225" s="8">
        <v>0</v>
      </c>
      <c r="M225" s="8">
        <v>0</v>
      </c>
      <c r="N225" s="8">
        <v>0</v>
      </c>
    </row>
    <row r="226" spans="1:14" x14ac:dyDescent="0.3">
      <c r="A226" s="6" t="s">
        <v>694</v>
      </c>
      <c r="B226" s="6" t="s">
        <v>254</v>
      </c>
      <c r="C226" s="7" t="s">
        <v>434</v>
      </c>
      <c r="D226" s="7" t="s">
        <v>435</v>
      </c>
      <c r="E226" s="7" t="s">
        <v>702</v>
      </c>
      <c r="F226" s="7" t="s">
        <v>107</v>
      </c>
      <c r="G226" s="7" t="s">
        <v>696</v>
      </c>
      <c r="H226" s="8">
        <v>0</v>
      </c>
      <c r="I226" s="8">
        <v>247.46570980000004</v>
      </c>
      <c r="J226" s="8">
        <v>0</v>
      </c>
      <c r="K226" s="8">
        <v>0</v>
      </c>
      <c r="L226" s="8">
        <v>0</v>
      </c>
      <c r="M226" s="8">
        <v>0</v>
      </c>
      <c r="N226" s="8">
        <v>0</v>
      </c>
    </row>
    <row r="227" spans="1:14" x14ac:dyDescent="0.3">
      <c r="A227" s="6" t="s">
        <v>694</v>
      </c>
      <c r="B227" s="6" t="s">
        <v>254</v>
      </c>
      <c r="C227" s="7" t="s">
        <v>434</v>
      </c>
      <c r="D227" s="7" t="s">
        <v>436</v>
      </c>
      <c r="E227" s="7" t="s">
        <v>702</v>
      </c>
      <c r="F227" s="7" t="s">
        <v>107</v>
      </c>
      <c r="G227" s="7" t="s">
        <v>696</v>
      </c>
      <c r="H227" s="8">
        <v>0</v>
      </c>
      <c r="I227" s="8">
        <v>559.74726979999991</v>
      </c>
      <c r="J227" s="8">
        <v>559.74726979999991</v>
      </c>
      <c r="K227" s="8">
        <v>0</v>
      </c>
      <c r="L227" s="8">
        <v>0</v>
      </c>
      <c r="M227" s="8">
        <v>0</v>
      </c>
      <c r="N227" s="8">
        <v>0</v>
      </c>
    </row>
    <row r="228" spans="1:14" x14ac:dyDescent="0.3">
      <c r="A228" s="6" t="s">
        <v>694</v>
      </c>
      <c r="B228" s="6" t="s">
        <v>254</v>
      </c>
      <c r="C228" s="7" t="s">
        <v>434</v>
      </c>
      <c r="D228" s="7" t="s">
        <v>437</v>
      </c>
      <c r="E228" s="7" t="s">
        <v>702</v>
      </c>
      <c r="F228" s="7" t="s">
        <v>107</v>
      </c>
      <c r="G228" s="7" t="s">
        <v>696</v>
      </c>
      <c r="H228" s="8">
        <v>0</v>
      </c>
      <c r="I228" s="8">
        <v>259.1997743</v>
      </c>
      <c r="J228" s="8">
        <v>0</v>
      </c>
      <c r="K228" s="8">
        <v>0</v>
      </c>
      <c r="L228" s="8">
        <v>0</v>
      </c>
      <c r="M228" s="8">
        <v>0</v>
      </c>
      <c r="N228" s="8">
        <v>0</v>
      </c>
    </row>
    <row r="229" spans="1:14" x14ac:dyDescent="0.3">
      <c r="A229" s="6" t="s">
        <v>694</v>
      </c>
      <c r="B229" s="6" t="s">
        <v>254</v>
      </c>
      <c r="C229" s="7" t="s">
        <v>438</v>
      </c>
      <c r="D229" s="191"/>
      <c r="E229" s="7" t="s">
        <v>439</v>
      </c>
      <c r="F229" s="7" t="s">
        <v>70</v>
      </c>
      <c r="G229" s="7" t="s">
        <v>696</v>
      </c>
      <c r="H229" s="8">
        <v>-9.6999999999999993</v>
      </c>
      <c r="I229" s="8">
        <v>0</v>
      </c>
      <c r="J229" s="8">
        <v>0</v>
      </c>
      <c r="K229" s="8">
        <v>0</v>
      </c>
      <c r="L229" s="8">
        <v>0</v>
      </c>
      <c r="M229" s="8">
        <v>0</v>
      </c>
      <c r="N229" s="8">
        <v>0</v>
      </c>
    </row>
    <row r="230" spans="1:14" x14ac:dyDescent="0.3">
      <c r="A230" s="6" t="s">
        <v>694</v>
      </c>
      <c r="B230" s="6" t="s">
        <v>254</v>
      </c>
      <c r="C230" s="7" t="s">
        <v>440</v>
      </c>
      <c r="D230" s="7" t="s">
        <v>441</v>
      </c>
      <c r="E230" s="7" t="s">
        <v>745</v>
      </c>
      <c r="F230" s="7" t="s">
        <v>61</v>
      </c>
      <c r="G230" s="7" t="s">
        <v>737</v>
      </c>
      <c r="H230" s="8">
        <v>313.15000000000003</v>
      </c>
      <c r="I230" s="8">
        <v>0</v>
      </c>
      <c r="J230" s="8">
        <v>0</v>
      </c>
      <c r="K230" s="8">
        <v>0</v>
      </c>
      <c r="L230" s="8">
        <v>0</v>
      </c>
      <c r="M230" s="8">
        <v>0</v>
      </c>
      <c r="N230" s="8">
        <v>0</v>
      </c>
    </row>
    <row r="231" spans="1:14" x14ac:dyDescent="0.3">
      <c r="A231" s="6" t="s">
        <v>694</v>
      </c>
      <c r="B231" s="6" t="s">
        <v>254</v>
      </c>
      <c r="C231" s="7" t="s">
        <v>440</v>
      </c>
      <c r="D231" s="7" t="s">
        <v>102</v>
      </c>
      <c r="E231" s="7" t="s">
        <v>746</v>
      </c>
      <c r="F231" s="7" t="s">
        <v>100</v>
      </c>
      <c r="G231" s="7" t="s">
        <v>747</v>
      </c>
      <c r="H231" s="8">
        <v>0</v>
      </c>
      <c r="I231" s="8">
        <v>18225.489979999998</v>
      </c>
      <c r="J231" s="8">
        <v>50649.479570000003</v>
      </c>
      <c r="K231" s="8">
        <v>0</v>
      </c>
      <c r="L231" s="8">
        <v>0</v>
      </c>
      <c r="M231" s="8">
        <v>0</v>
      </c>
      <c r="N231" s="8">
        <v>0</v>
      </c>
    </row>
    <row r="232" spans="1:14" x14ac:dyDescent="0.3">
      <c r="A232" s="6" t="s">
        <v>694</v>
      </c>
      <c r="B232" s="6" t="s">
        <v>254</v>
      </c>
      <c r="C232" s="7" t="s">
        <v>440</v>
      </c>
      <c r="D232" s="7" t="s">
        <v>103</v>
      </c>
      <c r="E232" s="7" t="s">
        <v>748</v>
      </c>
      <c r="F232" s="7" t="s">
        <v>100</v>
      </c>
      <c r="G232" s="7" t="s">
        <v>749</v>
      </c>
      <c r="H232" s="8">
        <v>141325.53000000003</v>
      </c>
      <c r="I232" s="8">
        <v>0</v>
      </c>
      <c r="J232" s="8">
        <v>312.60282999999993</v>
      </c>
      <c r="K232" s="8">
        <v>46204.25</v>
      </c>
      <c r="L232" s="8">
        <v>55503.35</v>
      </c>
      <c r="M232" s="8">
        <v>0</v>
      </c>
      <c r="N232" s="8">
        <v>0</v>
      </c>
    </row>
    <row r="233" spans="1:14" x14ac:dyDescent="0.3">
      <c r="A233" s="6" t="s">
        <v>694</v>
      </c>
      <c r="B233" s="6" t="s">
        <v>254</v>
      </c>
      <c r="C233" s="7" t="s">
        <v>440</v>
      </c>
      <c r="D233" s="7" t="s">
        <v>442</v>
      </c>
      <c r="E233" s="7" t="s">
        <v>750</v>
      </c>
      <c r="F233" s="7" t="s">
        <v>100</v>
      </c>
      <c r="G233" s="7" t="s">
        <v>751</v>
      </c>
      <c r="H233" s="8">
        <v>0</v>
      </c>
      <c r="I233" s="8">
        <v>1727.0877700000001</v>
      </c>
      <c r="J233" s="8">
        <v>1622.4067500000001</v>
      </c>
      <c r="K233" s="8">
        <v>0</v>
      </c>
      <c r="L233" s="8">
        <v>0</v>
      </c>
      <c r="M233" s="8">
        <v>0</v>
      </c>
      <c r="N233" s="8">
        <v>0</v>
      </c>
    </row>
    <row r="234" spans="1:14" x14ac:dyDescent="0.3">
      <c r="A234" s="6" t="s">
        <v>694</v>
      </c>
      <c r="B234" s="6" t="s">
        <v>254</v>
      </c>
      <c r="C234" s="7" t="s">
        <v>440</v>
      </c>
      <c r="D234" s="7" t="s">
        <v>443</v>
      </c>
      <c r="E234" s="7" t="s">
        <v>752</v>
      </c>
      <c r="F234" s="7" t="s">
        <v>100</v>
      </c>
      <c r="G234" s="7" t="s">
        <v>753</v>
      </c>
      <c r="H234" s="8">
        <v>0</v>
      </c>
      <c r="I234" s="8">
        <v>0</v>
      </c>
      <c r="J234" s="8">
        <v>0</v>
      </c>
      <c r="K234" s="8">
        <v>0</v>
      </c>
      <c r="L234" s="8">
        <v>5067.2269800000004</v>
      </c>
      <c r="M234" s="8">
        <v>0</v>
      </c>
      <c r="N234" s="8">
        <v>0</v>
      </c>
    </row>
    <row r="235" spans="1:14" x14ac:dyDescent="0.3">
      <c r="A235" s="6" t="s">
        <v>694</v>
      </c>
      <c r="B235" s="6" t="s">
        <v>254</v>
      </c>
      <c r="C235" s="7" t="s">
        <v>440</v>
      </c>
      <c r="D235" s="7" t="s">
        <v>444</v>
      </c>
      <c r="E235" s="7" t="s">
        <v>754</v>
      </c>
      <c r="F235" s="7" t="s">
        <v>100</v>
      </c>
      <c r="G235" s="7" t="s">
        <v>755</v>
      </c>
      <c r="H235" s="8">
        <v>0</v>
      </c>
      <c r="I235" s="8">
        <v>0</v>
      </c>
      <c r="J235" s="8">
        <v>0</v>
      </c>
      <c r="K235" s="8">
        <v>4954.6376</v>
      </c>
      <c r="L235" s="8">
        <v>0</v>
      </c>
      <c r="M235" s="8">
        <v>0</v>
      </c>
      <c r="N235" s="8">
        <v>0</v>
      </c>
    </row>
    <row r="236" spans="1:14" x14ac:dyDescent="0.3">
      <c r="A236" s="6" t="s">
        <v>694</v>
      </c>
      <c r="B236" s="6" t="s">
        <v>254</v>
      </c>
      <c r="C236" s="7" t="s">
        <v>440</v>
      </c>
      <c r="D236" s="7" t="s">
        <v>445</v>
      </c>
      <c r="E236" s="7" t="s">
        <v>756</v>
      </c>
      <c r="F236" s="7" t="s">
        <v>100</v>
      </c>
      <c r="G236" s="7" t="s">
        <v>757</v>
      </c>
      <c r="H236" s="8">
        <v>11642.019999999999</v>
      </c>
      <c r="I236" s="8">
        <v>15224.057140000001</v>
      </c>
      <c r="J236" s="8">
        <v>0</v>
      </c>
      <c r="K236" s="8">
        <v>0</v>
      </c>
      <c r="L236" s="8">
        <v>0</v>
      </c>
      <c r="M236" s="8">
        <v>0</v>
      </c>
      <c r="N236" s="8">
        <v>0</v>
      </c>
    </row>
    <row r="237" spans="1:14" x14ac:dyDescent="0.3">
      <c r="A237" s="6" t="s">
        <v>694</v>
      </c>
      <c r="B237" s="6" t="s">
        <v>254</v>
      </c>
      <c r="C237" s="7" t="s">
        <v>440</v>
      </c>
      <c r="D237" s="7" t="s">
        <v>446</v>
      </c>
      <c r="E237" s="7" t="s">
        <v>758</v>
      </c>
      <c r="F237" s="7" t="s">
        <v>100</v>
      </c>
      <c r="G237" s="7" t="s">
        <v>759</v>
      </c>
      <c r="H237" s="8">
        <v>0</v>
      </c>
      <c r="I237" s="8">
        <v>1410.0351099999998</v>
      </c>
      <c r="J237" s="8">
        <v>0</v>
      </c>
      <c r="K237" s="8">
        <v>0</v>
      </c>
      <c r="L237" s="8">
        <v>1981.25</v>
      </c>
      <c r="M237" s="8">
        <v>0</v>
      </c>
      <c r="N237" s="8">
        <v>0</v>
      </c>
    </row>
    <row r="238" spans="1:14" x14ac:dyDescent="0.3">
      <c r="A238" s="6" t="s">
        <v>694</v>
      </c>
      <c r="B238" s="6" t="s">
        <v>254</v>
      </c>
      <c r="C238" s="7" t="s">
        <v>440</v>
      </c>
      <c r="D238" s="7" t="s">
        <v>447</v>
      </c>
      <c r="E238" s="7" t="s">
        <v>760</v>
      </c>
      <c r="F238" s="7" t="s">
        <v>100</v>
      </c>
      <c r="G238" s="7" t="s">
        <v>761</v>
      </c>
      <c r="H238" s="8">
        <v>0</v>
      </c>
      <c r="I238" s="8">
        <v>2459.5187100000003</v>
      </c>
      <c r="J238" s="8">
        <v>0</v>
      </c>
      <c r="K238" s="8">
        <v>1980.73</v>
      </c>
      <c r="L238" s="8">
        <v>0</v>
      </c>
      <c r="M238" s="8">
        <v>0</v>
      </c>
      <c r="N238" s="8">
        <v>0</v>
      </c>
    </row>
    <row r="239" spans="1:14" x14ac:dyDescent="0.3">
      <c r="A239" s="6" t="s">
        <v>694</v>
      </c>
      <c r="B239" s="6" t="s">
        <v>254</v>
      </c>
      <c r="C239" s="7" t="s">
        <v>440</v>
      </c>
      <c r="D239" s="7" t="s">
        <v>448</v>
      </c>
      <c r="E239" s="7" t="s">
        <v>762</v>
      </c>
      <c r="F239" s="7" t="s">
        <v>100</v>
      </c>
      <c r="G239" s="7" t="s">
        <v>763</v>
      </c>
      <c r="H239" s="8">
        <v>5788.48</v>
      </c>
      <c r="I239" s="8">
        <v>0</v>
      </c>
      <c r="J239" s="8">
        <v>0</v>
      </c>
      <c r="K239" s="8">
        <v>0</v>
      </c>
      <c r="L239" s="8">
        <v>0</v>
      </c>
      <c r="M239" s="8">
        <v>0</v>
      </c>
      <c r="N239" s="8">
        <v>0</v>
      </c>
    </row>
    <row r="240" spans="1:14" x14ac:dyDescent="0.3">
      <c r="A240" s="6" t="s">
        <v>694</v>
      </c>
      <c r="B240" s="6" t="s">
        <v>254</v>
      </c>
      <c r="C240" s="7" t="s">
        <v>440</v>
      </c>
      <c r="D240" s="7" t="s">
        <v>449</v>
      </c>
      <c r="E240" s="7" t="s">
        <v>764</v>
      </c>
      <c r="F240" s="7" t="s">
        <v>61</v>
      </c>
      <c r="G240" s="7" t="s">
        <v>765</v>
      </c>
      <c r="H240" s="8">
        <v>8218.6200000000008</v>
      </c>
      <c r="I240" s="8">
        <v>458.21547074289998</v>
      </c>
      <c r="J240" s="8">
        <v>436.24288167180003</v>
      </c>
      <c r="K240" s="8">
        <v>1935.89</v>
      </c>
      <c r="L240" s="8">
        <v>631.36</v>
      </c>
      <c r="M240" s="8">
        <v>1037.3699999999999</v>
      </c>
      <c r="N240" s="8">
        <v>0</v>
      </c>
    </row>
    <row r="241" spans="1:14" x14ac:dyDescent="0.3">
      <c r="A241" s="6" t="s">
        <v>694</v>
      </c>
      <c r="B241" s="6" t="s">
        <v>254</v>
      </c>
      <c r="C241" s="7" t="s">
        <v>440</v>
      </c>
      <c r="D241" s="7" t="s">
        <v>450</v>
      </c>
      <c r="E241" s="7" t="s">
        <v>766</v>
      </c>
      <c r="F241" s="7" t="s">
        <v>61</v>
      </c>
      <c r="G241" s="7" t="s">
        <v>765</v>
      </c>
      <c r="H241" s="8">
        <v>0</v>
      </c>
      <c r="I241" s="8">
        <v>2294.0499309467996</v>
      </c>
      <c r="J241" s="8">
        <v>2184.0444430056</v>
      </c>
      <c r="K241" s="8">
        <v>9692.01</v>
      </c>
      <c r="L241" s="8">
        <v>3160.88</v>
      </c>
      <c r="M241" s="8">
        <v>5193.5600000000004</v>
      </c>
      <c r="N241" s="8">
        <v>0</v>
      </c>
    </row>
    <row r="242" spans="1:14" x14ac:dyDescent="0.3">
      <c r="A242" s="6" t="s">
        <v>694</v>
      </c>
      <c r="B242" s="6" t="s">
        <v>254</v>
      </c>
      <c r="C242" s="7" t="s">
        <v>440</v>
      </c>
      <c r="D242" s="7" t="s">
        <v>451</v>
      </c>
      <c r="E242" s="7" t="s">
        <v>767</v>
      </c>
      <c r="F242" s="7" t="s">
        <v>61</v>
      </c>
      <c r="G242" s="7" t="s">
        <v>765</v>
      </c>
      <c r="H242" s="8">
        <v>0</v>
      </c>
      <c r="I242" s="8">
        <v>1623.8555919988999</v>
      </c>
      <c r="J242" s="8">
        <v>1545.9876152238</v>
      </c>
      <c r="K242" s="8">
        <v>6860.54</v>
      </c>
      <c r="L242" s="8">
        <v>2237.4499999999998</v>
      </c>
      <c r="M242" s="8">
        <v>3676.29</v>
      </c>
      <c r="N242" s="8">
        <v>0</v>
      </c>
    </row>
    <row r="243" spans="1:14" x14ac:dyDescent="0.3">
      <c r="A243" s="6" t="s">
        <v>694</v>
      </c>
      <c r="B243" s="6" t="s">
        <v>254</v>
      </c>
      <c r="C243" s="7" t="s">
        <v>440</v>
      </c>
      <c r="D243" s="7" t="s">
        <v>452</v>
      </c>
      <c r="E243" s="7" t="s">
        <v>768</v>
      </c>
      <c r="F243" s="7" t="s">
        <v>61</v>
      </c>
      <c r="G243" s="7" t="s">
        <v>765</v>
      </c>
      <c r="H243" s="8">
        <v>0</v>
      </c>
      <c r="I243" s="8">
        <v>395.74261809029997</v>
      </c>
      <c r="J243" s="8">
        <v>376.76576008260002</v>
      </c>
      <c r="K243" s="8">
        <v>1671.95</v>
      </c>
      <c r="L243" s="8">
        <v>545.28</v>
      </c>
      <c r="M243" s="8">
        <v>895.93</v>
      </c>
      <c r="N243" s="8">
        <v>0</v>
      </c>
    </row>
    <row r="244" spans="1:14" x14ac:dyDescent="0.3">
      <c r="A244" s="6" t="s">
        <v>694</v>
      </c>
      <c r="B244" s="6" t="s">
        <v>254</v>
      </c>
      <c r="C244" s="7" t="s">
        <v>440</v>
      </c>
      <c r="D244" s="7" t="s">
        <v>453</v>
      </c>
      <c r="E244" s="7" t="s">
        <v>769</v>
      </c>
      <c r="F244" s="7" t="s">
        <v>61</v>
      </c>
      <c r="G244" s="7" t="s">
        <v>765</v>
      </c>
      <c r="H244" s="8">
        <v>0</v>
      </c>
      <c r="I244" s="8">
        <v>101.21381822110001</v>
      </c>
      <c r="J244" s="8">
        <v>96.360360016199991</v>
      </c>
      <c r="K244" s="8">
        <v>427.61</v>
      </c>
      <c r="L244" s="8">
        <v>139.46</v>
      </c>
      <c r="M244" s="8">
        <v>229.14</v>
      </c>
      <c r="N244" s="8">
        <v>0</v>
      </c>
    </row>
    <row r="245" spans="1:14" x14ac:dyDescent="0.3">
      <c r="A245" s="6" t="s">
        <v>694</v>
      </c>
      <c r="B245" s="6" t="s">
        <v>254</v>
      </c>
      <c r="C245" s="7" t="s">
        <v>440</v>
      </c>
      <c r="D245" s="7" t="s">
        <v>454</v>
      </c>
      <c r="E245" s="7" t="s">
        <v>764</v>
      </c>
      <c r="F245" s="7" t="s">
        <v>61</v>
      </c>
      <c r="G245" s="7" t="s">
        <v>765</v>
      </c>
      <c r="H245" s="8">
        <v>0</v>
      </c>
      <c r="I245" s="8">
        <v>108</v>
      </c>
      <c r="J245" s="8">
        <v>528</v>
      </c>
      <c r="K245" s="8">
        <v>585</v>
      </c>
      <c r="L245" s="8">
        <v>656</v>
      </c>
      <c r="M245" s="8">
        <v>1726</v>
      </c>
      <c r="N245" s="8">
        <v>0</v>
      </c>
    </row>
    <row r="246" spans="1:14" x14ac:dyDescent="0.3">
      <c r="A246" s="6" t="s">
        <v>694</v>
      </c>
      <c r="B246" s="6" t="s">
        <v>254</v>
      </c>
      <c r="C246" s="7" t="s">
        <v>440</v>
      </c>
      <c r="D246" s="7" t="s">
        <v>455</v>
      </c>
      <c r="E246" s="7" t="s">
        <v>766</v>
      </c>
      <c r="F246" s="7" t="s">
        <v>61</v>
      </c>
      <c r="G246" s="7" t="s">
        <v>765</v>
      </c>
      <c r="H246" s="8">
        <v>0</v>
      </c>
      <c r="I246" s="8">
        <v>528</v>
      </c>
      <c r="J246" s="8">
        <v>2652</v>
      </c>
      <c r="K246" s="8">
        <v>2931</v>
      </c>
      <c r="L246" s="8">
        <v>3287</v>
      </c>
      <c r="M246" s="8">
        <v>8641</v>
      </c>
      <c r="N246" s="8">
        <v>0</v>
      </c>
    </row>
    <row r="247" spans="1:14" x14ac:dyDescent="0.3">
      <c r="A247" s="6" t="s">
        <v>694</v>
      </c>
      <c r="B247" s="6" t="s">
        <v>254</v>
      </c>
      <c r="C247" s="7" t="s">
        <v>440</v>
      </c>
      <c r="D247" s="7" t="s">
        <v>456</v>
      </c>
      <c r="E247" s="7" t="s">
        <v>767</v>
      </c>
      <c r="F247" s="7" t="s">
        <v>61</v>
      </c>
      <c r="G247" s="7" t="s">
        <v>765</v>
      </c>
      <c r="H247" s="8">
        <v>0</v>
      </c>
      <c r="I247" s="8">
        <v>372</v>
      </c>
      <c r="J247" s="8">
        <v>1872</v>
      </c>
      <c r="K247" s="8">
        <v>2074</v>
      </c>
      <c r="L247" s="8">
        <v>2326</v>
      </c>
      <c r="M247" s="8">
        <v>6116</v>
      </c>
      <c r="N247" s="8">
        <v>0</v>
      </c>
    </row>
    <row r="248" spans="1:14" x14ac:dyDescent="0.3">
      <c r="A248" s="6" t="s">
        <v>694</v>
      </c>
      <c r="B248" s="6" t="s">
        <v>254</v>
      </c>
      <c r="C248" s="7" t="s">
        <v>440</v>
      </c>
      <c r="D248" s="7" t="s">
        <v>457</v>
      </c>
      <c r="E248" s="7" t="s">
        <v>768</v>
      </c>
      <c r="F248" s="7" t="s">
        <v>61</v>
      </c>
      <c r="G248" s="7" t="s">
        <v>765</v>
      </c>
      <c r="H248" s="8">
        <v>0</v>
      </c>
      <c r="I248" s="8">
        <v>96</v>
      </c>
      <c r="J248" s="8">
        <v>456</v>
      </c>
      <c r="K248" s="8">
        <v>506</v>
      </c>
      <c r="L248" s="8">
        <v>567</v>
      </c>
      <c r="M248" s="8">
        <v>1491</v>
      </c>
      <c r="N248" s="8">
        <v>0</v>
      </c>
    </row>
    <row r="249" spans="1:14" x14ac:dyDescent="0.3">
      <c r="A249" s="6" t="s">
        <v>694</v>
      </c>
      <c r="B249" s="6" t="s">
        <v>254</v>
      </c>
      <c r="C249" s="7" t="s">
        <v>440</v>
      </c>
      <c r="D249" s="7" t="s">
        <v>458</v>
      </c>
      <c r="E249" s="7" t="s">
        <v>769</v>
      </c>
      <c r="F249" s="7" t="s">
        <v>61</v>
      </c>
      <c r="G249" s="7" t="s">
        <v>765</v>
      </c>
      <c r="H249" s="8">
        <v>0</v>
      </c>
      <c r="I249" s="8">
        <v>24</v>
      </c>
      <c r="J249" s="8">
        <v>120</v>
      </c>
      <c r="K249" s="8">
        <v>129</v>
      </c>
      <c r="L249" s="8">
        <v>145</v>
      </c>
      <c r="M249" s="8">
        <v>381</v>
      </c>
      <c r="N249" s="8">
        <v>0</v>
      </c>
    </row>
    <row r="250" spans="1:14" x14ac:dyDescent="0.3">
      <c r="A250" s="6" t="s">
        <v>694</v>
      </c>
      <c r="B250" s="6" t="s">
        <v>254</v>
      </c>
      <c r="C250" s="7" t="s">
        <v>440</v>
      </c>
      <c r="D250" s="7" t="s">
        <v>459</v>
      </c>
      <c r="E250" s="7" t="s">
        <v>770</v>
      </c>
      <c r="F250" s="7" t="s">
        <v>100</v>
      </c>
      <c r="G250" s="7" t="s">
        <v>747</v>
      </c>
      <c r="H250" s="8">
        <v>2941.42</v>
      </c>
      <c r="I250" s="8">
        <v>0</v>
      </c>
      <c r="J250" s="8">
        <v>0</v>
      </c>
      <c r="K250" s="8">
        <v>0</v>
      </c>
      <c r="L250" s="8">
        <v>0</v>
      </c>
      <c r="M250" s="8">
        <v>0</v>
      </c>
      <c r="N250" s="8">
        <v>0</v>
      </c>
    </row>
    <row r="251" spans="1:14" x14ac:dyDescent="0.3">
      <c r="A251" s="6" t="s">
        <v>694</v>
      </c>
      <c r="B251" s="6" t="s">
        <v>254</v>
      </c>
      <c r="C251" s="7" t="s">
        <v>440</v>
      </c>
      <c r="D251" s="7" t="s">
        <v>460</v>
      </c>
      <c r="E251" s="7" t="s">
        <v>771</v>
      </c>
      <c r="F251" s="7" t="s">
        <v>100</v>
      </c>
      <c r="G251" s="7" t="s">
        <v>747</v>
      </c>
      <c r="H251" s="8">
        <v>0</v>
      </c>
      <c r="I251" s="8">
        <v>1783.7152397020002</v>
      </c>
      <c r="J251" s="8">
        <v>2491.2123043007996</v>
      </c>
      <c r="K251" s="8">
        <v>1315.17</v>
      </c>
      <c r="L251" s="8">
        <v>1957.09</v>
      </c>
      <c r="M251" s="8">
        <v>2504.7600000000002</v>
      </c>
      <c r="N251" s="8">
        <v>0</v>
      </c>
    </row>
    <row r="252" spans="1:14" x14ac:dyDescent="0.3">
      <c r="A252" s="6" t="s">
        <v>694</v>
      </c>
      <c r="B252" s="6" t="s">
        <v>254</v>
      </c>
      <c r="C252" s="7" t="s">
        <v>440</v>
      </c>
      <c r="D252" s="7" t="s">
        <v>461</v>
      </c>
      <c r="E252" s="7" t="s">
        <v>772</v>
      </c>
      <c r="F252" s="7" t="s">
        <v>100</v>
      </c>
      <c r="G252" s="7" t="s">
        <v>747</v>
      </c>
      <c r="H252" s="8">
        <v>0</v>
      </c>
      <c r="I252" s="8">
        <v>821.49693176100016</v>
      </c>
      <c r="J252" s="8">
        <v>1147.3374330144002</v>
      </c>
      <c r="K252" s="8">
        <v>605.71</v>
      </c>
      <c r="L252" s="8">
        <v>901.35</v>
      </c>
      <c r="M252" s="8">
        <v>1153.58</v>
      </c>
      <c r="N252" s="8">
        <v>0</v>
      </c>
    </row>
    <row r="253" spans="1:14" x14ac:dyDescent="0.3">
      <c r="A253" s="6" t="s">
        <v>694</v>
      </c>
      <c r="B253" s="6" t="s">
        <v>254</v>
      </c>
      <c r="C253" s="7" t="s">
        <v>440</v>
      </c>
      <c r="D253" s="7" t="s">
        <v>462</v>
      </c>
      <c r="E253" s="7" t="s">
        <v>773</v>
      </c>
      <c r="F253" s="7" t="s">
        <v>100</v>
      </c>
      <c r="G253" s="7" t="s">
        <v>747</v>
      </c>
      <c r="H253" s="8">
        <v>0</v>
      </c>
      <c r="I253" s="8">
        <v>9606.8186026229996</v>
      </c>
      <c r="J253" s="8">
        <v>13417.290033379199</v>
      </c>
      <c r="K253" s="8">
        <v>7083.31</v>
      </c>
      <c r="L253" s="8">
        <v>10540.59</v>
      </c>
      <c r="M253" s="8">
        <v>13490.25</v>
      </c>
      <c r="N253" s="8">
        <v>0</v>
      </c>
    </row>
    <row r="254" spans="1:14" x14ac:dyDescent="0.3">
      <c r="A254" s="6" t="s">
        <v>694</v>
      </c>
      <c r="B254" s="6" t="s">
        <v>254</v>
      </c>
      <c r="C254" s="7" t="s">
        <v>440</v>
      </c>
      <c r="D254" s="7" t="s">
        <v>463</v>
      </c>
      <c r="E254" s="7" t="s">
        <v>770</v>
      </c>
      <c r="F254" s="7" t="s">
        <v>100</v>
      </c>
      <c r="G254" s="7" t="s">
        <v>747</v>
      </c>
      <c r="H254" s="8">
        <v>601.21</v>
      </c>
      <c r="I254" s="8">
        <v>935.79715159700004</v>
      </c>
      <c r="J254" s="8">
        <v>1306.9739645088002</v>
      </c>
      <c r="K254" s="8">
        <v>689.98</v>
      </c>
      <c r="L254" s="8">
        <v>1026.76</v>
      </c>
      <c r="M254" s="8">
        <v>1314.08</v>
      </c>
      <c r="N254" s="8">
        <v>0</v>
      </c>
    </row>
    <row r="255" spans="1:14" x14ac:dyDescent="0.3">
      <c r="A255" s="6" t="s">
        <v>694</v>
      </c>
      <c r="B255" s="6" t="s">
        <v>254</v>
      </c>
      <c r="C255" s="7" t="s">
        <v>440</v>
      </c>
      <c r="D255" s="7" t="s">
        <v>464</v>
      </c>
      <c r="E255" s="7" t="s">
        <v>774</v>
      </c>
      <c r="F255" s="7" t="s">
        <v>100</v>
      </c>
      <c r="G255" s="7" t="s">
        <v>747</v>
      </c>
      <c r="H255" s="8">
        <v>0</v>
      </c>
      <c r="I255" s="8">
        <v>771.3828906519999</v>
      </c>
      <c r="J255" s="8">
        <v>1077.3460391807998</v>
      </c>
      <c r="K255" s="8">
        <v>568.76</v>
      </c>
      <c r="L255" s="8">
        <v>846.36</v>
      </c>
      <c r="M255" s="8">
        <v>1083.2</v>
      </c>
      <c r="N255" s="8">
        <v>0</v>
      </c>
    </row>
    <row r="256" spans="1:14" x14ac:dyDescent="0.3">
      <c r="A256" s="6" t="s">
        <v>694</v>
      </c>
      <c r="B256" s="6" t="s">
        <v>254</v>
      </c>
      <c r="C256" s="7" t="s">
        <v>440</v>
      </c>
      <c r="D256" s="7" t="s">
        <v>465</v>
      </c>
      <c r="E256" s="7" t="s">
        <v>775</v>
      </c>
      <c r="F256" s="7" t="s">
        <v>100</v>
      </c>
      <c r="G256" s="7" t="s">
        <v>747</v>
      </c>
      <c r="H256" s="8">
        <v>15283.86</v>
      </c>
      <c r="I256" s="8">
        <v>440.11328366499998</v>
      </c>
      <c r="J256" s="8">
        <v>614.68086561600001</v>
      </c>
      <c r="K256" s="8">
        <v>324.5</v>
      </c>
      <c r="L256" s="8">
        <v>482.89</v>
      </c>
      <c r="M256" s="8">
        <v>618.02</v>
      </c>
      <c r="N256" s="8">
        <v>0</v>
      </c>
    </row>
    <row r="257" spans="1:14" x14ac:dyDescent="0.3">
      <c r="A257" s="6" t="s">
        <v>694</v>
      </c>
      <c r="B257" s="6" t="s">
        <v>254</v>
      </c>
      <c r="C257" s="7" t="s">
        <v>440</v>
      </c>
      <c r="D257" s="7" t="s">
        <v>466</v>
      </c>
      <c r="E257" s="7" t="s">
        <v>776</v>
      </c>
      <c r="F257" s="7" t="s">
        <v>100</v>
      </c>
      <c r="G257" s="7" t="s">
        <v>777</v>
      </c>
      <c r="H257" s="8">
        <v>374.78</v>
      </c>
      <c r="I257" s="8">
        <v>0</v>
      </c>
      <c r="J257" s="8">
        <v>0</v>
      </c>
      <c r="K257" s="8">
        <v>0</v>
      </c>
      <c r="L257" s="8">
        <v>0</v>
      </c>
      <c r="M257" s="8">
        <v>0</v>
      </c>
      <c r="N257" s="8">
        <v>0</v>
      </c>
    </row>
    <row r="258" spans="1:14" x14ac:dyDescent="0.3">
      <c r="A258" s="6" t="s">
        <v>694</v>
      </c>
      <c r="B258" s="6" t="s">
        <v>254</v>
      </c>
      <c r="C258" s="7" t="s">
        <v>440</v>
      </c>
      <c r="D258" s="7" t="s">
        <v>467</v>
      </c>
      <c r="E258" s="7" t="s">
        <v>776</v>
      </c>
      <c r="F258" s="7" t="s">
        <v>100</v>
      </c>
      <c r="G258" s="7" t="s">
        <v>777</v>
      </c>
      <c r="H258" s="8">
        <v>192.67000000000002</v>
      </c>
      <c r="I258" s="8">
        <v>0</v>
      </c>
      <c r="J258" s="8">
        <v>0</v>
      </c>
      <c r="K258" s="8">
        <v>0</v>
      </c>
      <c r="L258" s="8">
        <v>0</v>
      </c>
      <c r="M258" s="8">
        <v>0</v>
      </c>
      <c r="N258" s="8">
        <v>0</v>
      </c>
    </row>
    <row r="259" spans="1:14" x14ac:dyDescent="0.3">
      <c r="A259" s="6" t="s">
        <v>694</v>
      </c>
      <c r="B259" s="6" t="s">
        <v>254</v>
      </c>
      <c r="C259" s="7" t="s">
        <v>440</v>
      </c>
      <c r="D259" s="7" t="s">
        <v>468</v>
      </c>
      <c r="E259" s="7" t="s">
        <v>771</v>
      </c>
      <c r="F259" s="7" t="s">
        <v>100</v>
      </c>
      <c r="G259" s="7" t="s">
        <v>747</v>
      </c>
      <c r="H259" s="8">
        <v>0</v>
      </c>
      <c r="I259" s="8">
        <v>144</v>
      </c>
      <c r="J259" s="8">
        <v>696</v>
      </c>
      <c r="K259" s="8">
        <v>773</v>
      </c>
      <c r="L259" s="8">
        <v>867</v>
      </c>
      <c r="M259" s="8">
        <v>0</v>
      </c>
      <c r="N259" s="8">
        <v>0</v>
      </c>
    </row>
    <row r="260" spans="1:14" x14ac:dyDescent="0.3">
      <c r="A260" s="6" t="s">
        <v>694</v>
      </c>
      <c r="B260" s="6" t="s">
        <v>254</v>
      </c>
      <c r="C260" s="7" t="s">
        <v>440</v>
      </c>
      <c r="D260" s="7" t="s">
        <v>469</v>
      </c>
      <c r="E260" s="7" t="s">
        <v>772</v>
      </c>
      <c r="F260" s="7" t="s">
        <v>100</v>
      </c>
      <c r="G260" s="7" t="s">
        <v>747</v>
      </c>
      <c r="H260" s="8">
        <v>0</v>
      </c>
      <c r="I260" s="8">
        <v>60</v>
      </c>
      <c r="J260" s="8">
        <v>324</v>
      </c>
      <c r="K260" s="8">
        <v>356</v>
      </c>
      <c r="L260" s="8">
        <v>399</v>
      </c>
      <c r="M260" s="8">
        <v>0</v>
      </c>
      <c r="N260" s="8">
        <v>0</v>
      </c>
    </row>
    <row r="261" spans="1:14" x14ac:dyDescent="0.3">
      <c r="A261" s="6" t="s">
        <v>694</v>
      </c>
      <c r="B261" s="6" t="s">
        <v>254</v>
      </c>
      <c r="C261" s="7" t="s">
        <v>440</v>
      </c>
      <c r="D261" s="7" t="s">
        <v>470</v>
      </c>
      <c r="E261" s="7" t="s">
        <v>773</v>
      </c>
      <c r="F261" s="7" t="s">
        <v>100</v>
      </c>
      <c r="G261" s="7" t="s">
        <v>747</v>
      </c>
      <c r="H261" s="8">
        <v>0</v>
      </c>
      <c r="I261" s="8">
        <v>756</v>
      </c>
      <c r="J261" s="8">
        <v>3768</v>
      </c>
      <c r="K261" s="8">
        <v>4165</v>
      </c>
      <c r="L261" s="8">
        <v>4671</v>
      </c>
      <c r="M261" s="8">
        <v>0</v>
      </c>
      <c r="N261" s="8">
        <v>0</v>
      </c>
    </row>
    <row r="262" spans="1:14" x14ac:dyDescent="0.3">
      <c r="A262" s="6" t="s">
        <v>694</v>
      </c>
      <c r="B262" s="6" t="s">
        <v>254</v>
      </c>
      <c r="C262" s="7" t="s">
        <v>440</v>
      </c>
      <c r="D262" s="7" t="s">
        <v>471</v>
      </c>
      <c r="E262" s="7" t="s">
        <v>770</v>
      </c>
      <c r="F262" s="7" t="s">
        <v>100</v>
      </c>
      <c r="G262" s="7" t="s">
        <v>747</v>
      </c>
      <c r="H262" s="8">
        <v>0</v>
      </c>
      <c r="I262" s="8">
        <v>72</v>
      </c>
      <c r="J262" s="8">
        <v>372</v>
      </c>
      <c r="K262" s="8">
        <v>406</v>
      </c>
      <c r="L262" s="8">
        <v>455</v>
      </c>
      <c r="M262" s="8">
        <v>0</v>
      </c>
      <c r="N262" s="8">
        <v>0</v>
      </c>
    </row>
    <row r="263" spans="1:14" x14ac:dyDescent="0.3">
      <c r="A263" s="6" t="s">
        <v>694</v>
      </c>
      <c r="B263" s="6" t="s">
        <v>254</v>
      </c>
      <c r="C263" s="7" t="s">
        <v>440</v>
      </c>
      <c r="D263" s="7" t="s">
        <v>472</v>
      </c>
      <c r="E263" s="7" t="s">
        <v>774</v>
      </c>
      <c r="F263" s="7" t="s">
        <v>100</v>
      </c>
      <c r="G263" s="7" t="s">
        <v>747</v>
      </c>
      <c r="H263" s="8">
        <v>0</v>
      </c>
      <c r="I263" s="8">
        <v>60</v>
      </c>
      <c r="J263" s="8">
        <v>300</v>
      </c>
      <c r="K263" s="8">
        <v>334</v>
      </c>
      <c r="L263" s="8">
        <v>375</v>
      </c>
      <c r="M263" s="8">
        <v>0</v>
      </c>
      <c r="N263" s="8">
        <v>0</v>
      </c>
    </row>
    <row r="264" spans="1:14" x14ac:dyDescent="0.3">
      <c r="A264" s="6" t="s">
        <v>694</v>
      </c>
      <c r="B264" s="6" t="s">
        <v>254</v>
      </c>
      <c r="C264" s="7" t="s">
        <v>440</v>
      </c>
      <c r="D264" s="7" t="s">
        <v>473</v>
      </c>
      <c r="E264" s="7" t="s">
        <v>775</v>
      </c>
      <c r="F264" s="7" t="s">
        <v>100</v>
      </c>
      <c r="G264" s="7" t="s">
        <v>747</v>
      </c>
      <c r="H264" s="8">
        <v>0</v>
      </c>
      <c r="I264" s="8">
        <v>36</v>
      </c>
      <c r="J264" s="8">
        <v>168</v>
      </c>
      <c r="K264" s="8">
        <v>191</v>
      </c>
      <c r="L264" s="8">
        <v>214</v>
      </c>
      <c r="M264" s="8">
        <v>0</v>
      </c>
      <c r="N264" s="8">
        <v>0</v>
      </c>
    </row>
    <row r="265" spans="1:14" x14ac:dyDescent="0.3">
      <c r="A265" s="6" t="s">
        <v>694</v>
      </c>
      <c r="B265" s="6" t="s">
        <v>254</v>
      </c>
      <c r="C265" s="7" t="s">
        <v>440</v>
      </c>
      <c r="D265" s="7" t="s">
        <v>474</v>
      </c>
      <c r="E265" s="7" t="s">
        <v>778</v>
      </c>
      <c r="F265" s="7" t="s">
        <v>100</v>
      </c>
      <c r="G265" s="7" t="s">
        <v>749</v>
      </c>
      <c r="H265" s="8">
        <v>17229.64</v>
      </c>
      <c r="I265" s="8">
        <v>0</v>
      </c>
      <c r="J265" s="8">
        <v>0</v>
      </c>
      <c r="K265" s="8">
        <v>0</v>
      </c>
      <c r="L265" s="8">
        <v>0</v>
      </c>
      <c r="M265" s="8">
        <v>0</v>
      </c>
      <c r="N265" s="8">
        <v>0</v>
      </c>
    </row>
    <row r="266" spans="1:14" x14ac:dyDescent="0.3">
      <c r="A266" s="6" t="s">
        <v>694</v>
      </c>
      <c r="B266" s="6" t="s">
        <v>254</v>
      </c>
      <c r="C266" s="7" t="s">
        <v>440</v>
      </c>
      <c r="D266" s="7" t="s">
        <v>104</v>
      </c>
      <c r="E266" s="7" t="s">
        <v>779</v>
      </c>
      <c r="F266" s="7" t="s">
        <v>100</v>
      </c>
      <c r="G266" s="7" t="s">
        <v>749</v>
      </c>
      <c r="H266" s="8">
        <v>588.55000000000007</v>
      </c>
      <c r="I266" s="8">
        <v>798.66974654319995</v>
      </c>
      <c r="J266" s="8">
        <v>1014.7993030232</v>
      </c>
      <c r="K266" s="8">
        <v>2272.33</v>
      </c>
      <c r="L266" s="8">
        <v>2640.47</v>
      </c>
      <c r="M266" s="8">
        <v>2317.65</v>
      </c>
      <c r="N266" s="8">
        <v>0</v>
      </c>
    </row>
    <row r="267" spans="1:14" x14ac:dyDescent="0.3">
      <c r="A267" s="6" t="s">
        <v>694</v>
      </c>
      <c r="B267" s="6" t="s">
        <v>254</v>
      </c>
      <c r="C267" s="7" t="s">
        <v>440</v>
      </c>
      <c r="D267" s="7" t="s">
        <v>475</v>
      </c>
      <c r="E267" s="7" t="s">
        <v>778</v>
      </c>
      <c r="F267" s="7" t="s">
        <v>100</v>
      </c>
      <c r="G267" s="7" t="s">
        <v>749</v>
      </c>
      <c r="H267" s="8">
        <v>1135.99</v>
      </c>
      <c r="I267" s="8">
        <v>1612.6537108192001</v>
      </c>
      <c r="J267" s="8">
        <v>2049.0570336991996</v>
      </c>
      <c r="K267" s="8">
        <v>4588.2299999999996</v>
      </c>
      <c r="L267" s="8">
        <v>5331.56</v>
      </c>
      <c r="M267" s="8">
        <v>4679.74</v>
      </c>
      <c r="N267" s="8">
        <v>0</v>
      </c>
    </row>
    <row r="268" spans="1:14" x14ac:dyDescent="0.3">
      <c r="A268" s="6" t="s">
        <v>694</v>
      </c>
      <c r="B268" s="6" t="s">
        <v>254</v>
      </c>
      <c r="C268" s="7" t="s">
        <v>440</v>
      </c>
      <c r="D268" s="7" t="s">
        <v>476</v>
      </c>
      <c r="E268" s="7" t="s">
        <v>780</v>
      </c>
      <c r="F268" s="7" t="s">
        <v>100</v>
      </c>
      <c r="G268" s="7" t="s">
        <v>749</v>
      </c>
      <c r="H268" s="8">
        <v>0</v>
      </c>
      <c r="I268" s="8">
        <v>4903.5459344872006</v>
      </c>
      <c r="J268" s="8">
        <v>6230.5039325672005</v>
      </c>
      <c r="K268" s="8">
        <v>13951.28</v>
      </c>
      <c r="L268" s="8">
        <v>16211.51</v>
      </c>
      <c r="M268" s="8">
        <v>14229.55</v>
      </c>
      <c r="N268" s="8">
        <v>0</v>
      </c>
    </row>
    <row r="269" spans="1:14" x14ac:dyDescent="0.3">
      <c r="A269" s="6" t="s">
        <v>694</v>
      </c>
      <c r="B269" s="6" t="s">
        <v>254</v>
      </c>
      <c r="C269" s="7" t="s">
        <v>440</v>
      </c>
      <c r="D269" s="7" t="s">
        <v>477</v>
      </c>
      <c r="E269" s="7" t="s">
        <v>781</v>
      </c>
      <c r="F269" s="7" t="s">
        <v>100</v>
      </c>
      <c r="G269" s="7" t="s">
        <v>749</v>
      </c>
      <c r="H269" s="8">
        <v>0</v>
      </c>
      <c r="I269" s="8">
        <v>118.01935187559999</v>
      </c>
      <c r="J269" s="8">
        <v>149.95679571559998</v>
      </c>
      <c r="K269" s="8">
        <v>335.78</v>
      </c>
      <c r="L269" s="8">
        <v>390.18</v>
      </c>
      <c r="M269" s="8">
        <v>342.48</v>
      </c>
      <c r="N269" s="8">
        <v>0</v>
      </c>
    </row>
    <row r="270" spans="1:14" x14ac:dyDescent="0.3">
      <c r="A270" s="6" t="s">
        <v>694</v>
      </c>
      <c r="B270" s="6" t="s">
        <v>254</v>
      </c>
      <c r="C270" s="7" t="s">
        <v>440</v>
      </c>
      <c r="D270" s="7" t="s">
        <v>478</v>
      </c>
      <c r="E270" s="7" t="s">
        <v>782</v>
      </c>
      <c r="F270" s="7" t="s">
        <v>100</v>
      </c>
      <c r="G270" s="7" t="s">
        <v>749</v>
      </c>
      <c r="H270" s="8">
        <v>0</v>
      </c>
      <c r="I270" s="8">
        <v>848.69064250739996</v>
      </c>
      <c r="J270" s="8">
        <v>1078.3564498674002</v>
      </c>
      <c r="K270" s="8">
        <v>2414.64</v>
      </c>
      <c r="L270" s="8">
        <v>2805.84</v>
      </c>
      <c r="M270" s="8">
        <v>2462.81</v>
      </c>
      <c r="N270" s="8">
        <v>0</v>
      </c>
    </row>
    <row r="271" spans="1:14" x14ac:dyDescent="0.3">
      <c r="A271" s="6" t="s">
        <v>694</v>
      </c>
      <c r="B271" s="6" t="s">
        <v>254</v>
      </c>
      <c r="C271" s="7" t="s">
        <v>440</v>
      </c>
      <c r="D271" s="7" t="s">
        <v>479</v>
      </c>
      <c r="E271" s="7" t="s">
        <v>783</v>
      </c>
      <c r="F271" s="7" t="s">
        <v>100</v>
      </c>
      <c r="G271" s="7" t="s">
        <v>749</v>
      </c>
      <c r="H271" s="8">
        <v>0</v>
      </c>
      <c r="I271" s="8">
        <v>41.365033767399993</v>
      </c>
      <c r="J271" s="8">
        <v>52.558905127399996</v>
      </c>
      <c r="K271" s="8">
        <v>117.69</v>
      </c>
      <c r="L271" s="8">
        <v>136.76</v>
      </c>
      <c r="M271" s="8">
        <v>120.04</v>
      </c>
      <c r="N271" s="8">
        <v>0</v>
      </c>
    </row>
    <row r="272" spans="1:14" x14ac:dyDescent="0.3">
      <c r="A272" s="6" t="s">
        <v>694</v>
      </c>
      <c r="B272" s="6" t="s">
        <v>254</v>
      </c>
      <c r="C272" s="7" t="s">
        <v>440</v>
      </c>
      <c r="D272" s="7" t="s">
        <v>480</v>
      </c>
      <c r="E272" s="7" t="s">
        <v>779</v>
      </c>
      <c r="F272" s="7" t="s">
        <v>100</v>
      </c>
      <c r="G272" s="7" t="s">
        <v>749</v>
      </c>
      <c r="H272" s="8">
        <v>0</v>
      </c>
      <c r="I272" s="8">
        <v>108</v>
      </c>
      <c r="J272" s="8">
        <v>540</v>
      </c>
      <c r="K272" s="8">
        <v>597</v>
      </c>
      <c r="L272" s="8">
        <v>670</v>
      </c>
      <c r="M272" s="8">
        <v>1761</v>
      </c>
      <c r="N272" s="8">
        <v>0</v>
      </c>
    </row>
    <row r="273" spans="1:14" x14ac:dyDescent="0.3">
      <c r="A273" s="6" t="s">
        <v>694</v>
      </c>
      <c r="B273" s="6" t="s">
        <v>254</v>
      </c>
      <c r="C273" s="7" t="s">
        <v>440</v>
      </c>
      <c r="D273" s="7" t="s">
        <v>481</v>
      </c>
      <c r="E273" s="7" t="s">
        <v>778</v>
      </c>
      <c r="F273" s="7" t="s">
        <v>100</v>
      </c>
      <c r="G273" s="7" t="s">
        <v>749</v>
      </c>
      <c r="H273" s="8">
        <v>0</v>
      </c>
      <c r="I273" s="8">
        <v>216</v>
      </c>
      <c r="J273" s="8">
        <v>1092</v>
      </c>
      <c r="K273" s="8">
        <v>1206</v>
      </c>
      <c r="L273" s="8">
        <v>1353</v>
      </c>
      <c r="M273" s="8">
        <v>3556</v>
      </c>
      <c r="N273" s="8">
        <v>0</v>
      </c>
    </row>
    <row r="274" spans="1:14" x14ac:dyDescent="0.3">
      <c r="A274" s="6" t="s">
        <v>694</v>
      </c>
      <c r="B274" s="6" t="s">
        <v>254</v>
      </c>
      <c r="C274" s="7" t="s">
        <v>440</v>
      </c>
      <c r="D274" s="7" t="s">
        <v>482</v>
      </c>
      <c r="E274" s="7" t="s">
        <v>780</v>
      </c>
      <c r="F274" s="7" t="s">
        <v>100</v>
      </c>
      <c r="G274" s="7" t="s">
        <v>749</v>
      </c>
      <c r="H274" s="8">
        <v>0</v>
      </c>
      <c r="I274" s="8">
        <v>672</v>
      </c>
      <c r="J274" s="8">
        <v>3312</v>
      </c>
      <c r="K274" s="8">
        <v>3668</v>
      </c>
      <c r="L274" s="8">
        <v>4113</v>
      </c>
      <c r="M274" s="8">
        <v>10814</v>
      </c>
      <c r="N274" s="8">
        <v>0</v>
      </c>
    </row>
    <row r="275" spans="1:14" x14ac:dyDescent="0.3">
      <c r="A275" s="6" t="s">
        <v>694</v>
      </c>
      <c r="B275" s="6" t="s">
        <v>254</v>
      </c>
      <c r="C275" s="7" t="s">
        <v>440</v>
      </c>
      <c r="D275" s="7" t="s">
        <v>483</v>
      </c>
      <c r="E275" s="7" t="s">
        <v>781</v>
      </c>
      <c r="F275" s="7" t="s">
        <v>100</v>
      </c>
      <c r="G275" s="7" t="s">
        <v>749</v>
      </c>
      <c r="H275" s="8">
        <v>0</v>
      </c>
      <c r="I275" s="8">
        <v>12</v>
      </c>
      <c r="J275" s="8">
        <v>84</v>
      </c>
      <c r="K275" s="8">
        <v>88</v>
      </c>
      <c r="L275" s="8">
        <v>99</v>
      </c>
      <c r="M275" s="8">
        <v>260</v>
      </c>
      <c r="N275" s="8">
        <v>0</v>
      </c>
    </row>
    <row r="276" spans="1:14" x14ac:dyDescent="0.3">
      <c r="A276" s="6" t="s">
        <v>694</v>
      </c>
      <c r="B276" s="6" t="s">
        <v>254</v>
      </c>
      <c r="C276" s="7" t="s">
        <v>440</v>
      </c>
      <c r="D276" s="7" t="s">
        <v>484</v>
      </c>
      <c r="E276" s="7" t="s">
        <v>782</v>
      </c>
      <c r="F276" s="7" t="s">
        <v>100</v>
      </c>
      <c r="G276" s="7" t="s">
        <v>749</v>
      </c>
      <c r="H276" s="8">
        <v>0</v>
      </c>
      <c r="I276" s="8">
        <v>120</v>
      </c>
      <c r="J276" s="8">
        <v>576</v>
      </c>
      <c r="K276" s="8">
        <v>635</v>
      </c>
      <c r="L276" s="8">
        <v>712</v>
      </c>
      <c r="M276" s="8">
        <v>1872</v>
      </c>
      <c r="N276" s="8">
        <v>0</v>
      </c>
    </row>
    <row r="277" spans="1:14" x14ac:dyDescent="0.3">
      <c r="A277" s="6" t="s">
        <v>694</v>
      </c>
      <c r="B277" s="6" t="s">
        <v>254</v>
      </c>
      <c r="C277" s="7" t="s">
        <v>440</v>
      </c>
      <c r="D277" s="7" t="s">
        <v>485</v>
      </c>
      <c r="E277" s="7" t="s">
        <v>783</v>
      </c>
      <c r="F277" s="7" t="s">
        <v>100</v>
      </c>
      <c r="G277" s="7" t="s">
        <v>749</v>
      </c>
      <c r="H277" s="8">
        <v>0</v>
      </c>
      <c r="I277" s="8">
        <v>0</v>
      </c>
      <c r="J277" s="8">
        <v>24</v>
      </c>
      <c r="K277" s="8">
        <v>31</v>
      </c>
      <c r="L277" s="8">
        <v>35</v>
      </c>
      <c r="M277" s="8">
        <v>91</v>
      </c>
      <c r="N277" s="8">
        <v>0</v>
      </c>
    </row>
    <row r="278" spans="1:14" x14ac:dyDescent="0.3">
      <c r="A278" s="6" t="s">
        <v>694</v>
      </c>
      <c r="B278" s="6" t="s">
        <v>254</v>
      </c>
      <c r="C278" s="7" t="s">
        <v>440</v>
      </c>
      <c r="D278" s="7" t="s">
        <v>486</v>
      </c>
      <c r="E278" s="7" t="s">
        <v>784</v>
      </c>
      <c r="F278" s="7" t="s">
        <v>61</v>
      </c>
      <c r="G278" s="7" t="s">
        <v>737</v>
      </c>
      <c r="H278" s="8">
        <v>8231.7900000000009</v>
      </c>
      <c r="I278" s="8">
        <v>3657.5032778047998</v>
      </c>
      <c r="J278" s="8">
        <v>1842.0070030144002</v>
      </c>
      <c r="K278" s="8">
        <v>2047.06</v>
      </c>
      <c r="L278" s="8">
        <v>1750.17</v>
      </c>
      <c r="M278" s="8">
        <v>902.99</v>
      </c>
      <c r="N278" s="8">
        <v>0</v>
      </c>
    </row>
    <row r="279" spans="1:14" x14ac:dyDescent="0.3">
      <c r="A279" s="6" t="s">
        <v>694</v>
      </c>
      <c r="B279" s="6" t="s">
        <v>254</v>
      </c>
      <c r="C279" s="7" t="s">
        <v>440</v>
      </c>
      <c r="D279" s="7" t="s">
        <v>487</v>
      </c>
      <c r="E279" s="7" t="s">
        <v>785</v>
      </c>
      <c r="F279" s="7" t="s">
        <v>61</v>
      </c>
      <c r="G279" s="7" t="s">
        <v>737</v>
      </c>
      <c r="H279" s="8">
        <v>5604.1100000000006</v>
      </c>
      <c r="I279" s="8">
        <v>13560.488923163401</v>
      </c>
      <c r="J279" s="8">
        <v>6829.3897950402015</v>
      </c>
      <c r="K279" s="8">
        <v>7589.63</v>
      </c>
      <c r="L279" s="8">
        <v>6488.91</v>
      </c>
      <c r="M279" s="8">
        <v>3347.9</v>
      </c>
      <c r="N279" s="8">
        <v>0</v>
      </c>
    </row>
    <row r="280" spans="1:14" x14ac:dyDescent="0.3">
      <c r="A280" s="6" t="s">
        <v>694</v>
      </c>
      <c r="B280" s="6" t="s">
        <v>254</v>
      </c>
      <c r="C280" s="7" t="s">
        <v>440</v>
      </c>
      <c r="D280" s="7" t="s">
        <v>488</v>
      </c>
      <c r="E280" s="7" t="s">
        <v>786</v>
      </c>
      <c r="F280" s="7" t="s">
        <v>61</v>
      </c>
      <c r="G280" s="7" t="s">
        <v>737</v>
      </c>
      <c r="H280" s="8">
        <v>0</v>
      </c>
      <c r="I280" s="8">
        <v>2725.0920037398996</v>
      </c>
      <c r="J280" s="8">
        <v>1372.4221616446998</v>
      </c>
      <c r="K280" s="8">
        <v>1525.2</v>
      </c>
      <c r="L280" s="8">
        <v>1304</v>
      </c>
      <c r="M280" s="8">
        <v>672.79</v>
      </c>
      <c r="N280" s="8">
        <v>0</v>
      </c>
    </row>
    <row r="281" spans="1:14" x14ac:dyDescent="0.3">
      <c r="A281" s="6" t="s">
        <v>694</v>
      </c>
      <c r="B281" s="6" t="s">
        <v>254</v>
      </c>
      <c r="C281" s="7" t="s">
        <v>440</v>
      </c>
      <c r="D281" s="7" t="s">
        <v>489</v>
      </c>
      <c r="E281" s="7" t="s">
        <v>787</v>
      </c>
      <c r="F281" s="7" t="s">
        <v>61</v>
      </c>
      <c r="G281" s="7" t="s">
        <v>737</v>
      </c>
      <c r="H281" s="8">
        <v>0</v>
      </c>
      <c r="I281" s="8">
        <v>1468.0425466283998</v>
      </c>
      <c r="J281" s="8">
        <v>739.34168918519981</v>
      </c>
      <c r="K281" s="8">
        <v>821.64</v>
      </c>
      <c r="L281" s="8">
        <v>702.48</v>
      </c>
      <c r="M281" s="8">
        <v>362.44</v>
      </c>
      <c r="N281" s="8">
        <v>0</v>
      </c>
    </row>
    <row r="282" spans="1:14" x14ac:dyDescent="0.3">
      <c r="A282" s="6" t="s">
        <v>694</v>
      </c>
      <c r="B282" s="6" t="s">
        <v>254</v>
      </c>
      <c r="C282" s="7" t="s">
        <v>440</v>
      </c>
      <c r="D282" s="7" t="s">
        <v>490</v>
      </c>
      <c r="E282" s="7" t="s">
        <v>788</v>
      </c>
      <c r="F282" s="7" t="s">
        <v>61</v>
      </c>
      <c r="G282" s="7" t="s">
        <v>737</v>
      </c>
      <c r="H282" s="8">
        <v>0</v>
      </c>
      <c r="I282" s="8">
        <v>318.33663866349997</v>
      </c>
      <c r="J282" s="8">
        <v>160.32202111550004</v>
      </c>
      <c r="K282" s="8">
        <v>178.17</v>
      </c>
      <c r="L282" s="8">
        <v>152.33000000000001</v>
      </c>
      <c r="M282" s="8">
        <v>78.59</v>
      </c>
      <c r="N282" s="8">
        <v>0</v>
      </c>
    </row>
    <row r="283" spans="1:14" x14ac:dyDescent="0.3">
      <c r="A283" s="6" t="s">
        <v>694</v>
      </c>
      <c r="B283" s="6" t="s">
        <v>254</v>
      </c>
      <c r="C283" s="7" t="s">
        <v>440</v>
      </c>
      <c r="D283" s="7" t="s">
        <v>491</v>
      </c>
      <c r="E283" s="7" t="s">
        <v>789</v>
      </c>
      <c r="F283" s="7" t="s">
        <v>61</v>
      </c>
      <c r="G283" s="7" t="s">
        <v>790</v>
      </c>
      <c r="H283" s="8">
        <v>3674.4199999999992</v>
      </c>
      <c r="I283" s="8">
        <v>0</v>
      </c>
      <c r="J283" s="8">
        <v>0</v>
      </c>
      <c r="K283" s="8">
        <v>0</v>
      </c>
      <c r="L283" s="8">
        <v>0</v>
      </c>
      <c r="M283" s="8">
        <v>0</v>
      </c>
      <c r="N283" s="8">
        <v>0</v>
      </c>
    </row>
    <row r="284" spans="1:14" x14ac:dyDescent="0.3">
      <c r="A284" s="6" t="s">
        <v>694</v>
      </c>
      <c r="B284" s="6" t="s">
        <v>254</v>
      </c>
      <c r="C284" s="7" t="s">
        <v>440</v>
      </c>
      <c r="D284" s="7" t="s">
        <v>492</v>
      </c>
      <c r="E284" s="7" t="s">
        <v>784</v>
      </c>
      <c r="F284" s="7" t="s">
        <v>61</v>
      </c>
      <c r="G284" s="7" t="s">
        <v>737</v>
      </c>
      <c r="H284" s="8">
        <v>0</v>
      </c>
      <c r="I284" s="8">
        <v>190.90977611999998</v>
      </c>
      <c r="J284" s="8">
        <v>946.65693611999984</v>
      </c>
      <c r="K284" s="8">
        <v>1047.8425789999999</v>
      </c>
      <c r="L284" s="8">
        <v>1175.111355</v>
      </c>
      <c r="M284" s="8">
        <v>0</v>
      </c>
      <c r="N284" s="8">
        <v>0</v>
      </c>
    </row>
    <row r="285" spans="1:14" x14ac:dyDescent="0.3">
      <c r="A285" s="6" t="s">
        <v>694</v>
      </c>
      <c r="B285" s="6" t="s">
        <v>254</v>
      </c>
      <c r="C285" s="7" t="s">
        <v>440</v>
      </c>
      <c r="D285" s="7" t="s">
        <v>493</v>
      </c>
      <c r="E285" s="7" t="s">
        <v>785</v>
      </c>
      <c r="F285" s="7" t="s">
        <v>61</v>
      </c>
      <c r="G285" s="7" t="s">
        <v>737</v>
      </c>
      <c r="H285" s="8">
        <v>0</v>
      </c>
      <c r="I285" s="8">
        <v>707.81342015999996</v>
      </c>
      <c r="J285" s="8">
        <v>3509.8070783999997</v>
      </c>
      <c r="K285" s="8">
        <v>3884.9610250000001</v>
      </c>
      <c r="L285" s="8">
        <v>4356.8202950000004</v>
      </c>
      <c r="M285" s="8">
        <v>0</v>
      </c>
      <c r="N285" s="8">
        <v>0</v>
      </c>
    </row>
    <row r="286" spans="1:14" x14ac:dyDescent="0.3">
      <c r="A286" s="6" t="s">
        <v>694</v>
      </c>
      <c r="B286" s="6" t="s">
        <v>254</v>
      </c>
      <c r="C286" s="7" t="s">
        <v>440</v>
      </c>
      <c r="D286" s="7" t="s">
        <v>494</v>
      </c>
      <c r="E286" s="7" t="s">
        <v>786</v>
      </c>
      <c r="F286" s="7" t="s">
        <v>61</v>
      </c>
      <c r="G286" s="7" t="s">
        <v>737</v>
      </c>
      <c r="H286" s="8">
        <v>0</v>
      </c>
      <c r="I286" s="8">
        <v>142.24094004</v>
      </c>
      <c r="J286" s="8">
        <v>705.32465747999993</v>
      </c>
      <c r="K286" s="8">
        <v>780.71493469999996</v>
      </c>
      <c r="L286" s="8">
        <v>875.53894360000004</v>
      </c>
      <c r="M286" s="8">
        <v>0</v>
      </c>
      <c r="N286" s="8">
        <v>0</v>
      </c>
    </row>
    <row r="287" spans="1:14" x14ac:dyDescent="0.3">
      <c r="A287" s="6" t="s">
        <v>694</v>
      </c>
      <c r="B287" s="6" t="s">
        <v>254</v>
      </c>
      <c r="C287" s="7" t="s">
        <v>440</v>
      </c>
      <c r="D287" s="7" t="s">
        <v>495</v>
      </c>
      <c r="E287" s="7" t="s">
        <v>787</v>
      </c>
      <c r="F287" s="7" t="s">
        <v>61</v>
      </c>
      <c r="G287" s="7" t="s">
        <v>737</v>
      </c>
      <c r="H287" s="8">
        <v>0</v>
      </c>
      <c r="I287" s="8">
        <v>76.627046543999995</v>
      </c>
      <c r="J287" s="8">
        <v>379.96757724000003</v>
      </c>
      <c r="K287" s="8">
        <v>420.58130119999998</v>
      </c>
      <c r="L287" s="8">
        <v>471.6642296</v>
      </c>
      <c r="M287" s="8">
        <v>0</v>
      </c>
      <c r="N287" s="8">
        <v>0</v>
      </c>
    </row>
    <row r="288" spans="1:14" x14ac:dyDescent="0.3">
      <c r="A288" s="6" t="s">
        <v>694</v>
      </c>
      <c r="B288" s="6" t="s">
        <v>254</v>
      </c>
      <c r="C288" s="7" t="s">
        <v>440</v>
      </c>
      <c r="D288" s="7" t="s">
        <v>496</v>
      </c>
      <c r="E288" s="7" t="s">
        <v>788</v>
      </c>
      <c r="F288" s="7" t="s">
        <v>61</v>
      </c>
      <c r="G288" s="7" t="s">
        <v>737</v>
      </c>
      <c r="H288" s="8">
        <v>0</v>
      </c>
      <c r="I288" s="8">
        <v>16.616137236000004</v>
      </c>
      <c r="J288" s="8">
        <v>82.393798200000006</v>
      </c>
      <c r="K288" s="8">
        <v>91.200652210000001</v>
      </c>
      <c r="L288" s="8">
        <v>102.2776934</v>
      </c>
      <c r="M288" s="8">
        <v>0</v>
      </c>
      <c r="N288" s="8">
        <v>0</v>
      </c>
    </row>
    <row r="289" spans="1:14" x14ac:dyDescent="0.3">
      <c r="A289" s="6" t="s">
        <v>694</v>
      </c>
      <c r="B289" s="6" t="s">
        <v>254</v>
      </c>
      <c r="C289" s="7" t="s">
        <v>440</v>
      </c>
      <c r="D289" s="7" t="s">
        <v>497</v>
      </c>
      <c r="E289" s="7" t="s">
        <v>791</v>
      </c>
      <c r="F289" s="7" t="s">
        <v>100</v>
      </c>
      <c r="G289" s="7" t="s">
        <v>751</v>
      </c>
      <c r="H289" s="8">
        <v>0</v>
      </c>
      <c r="I289" s="8">
        <v>209.25046886079997</v>
      </c>
      <c r="J289" s="8">
        <v>127.351667048</v>
      </c>
      <c r="K289" s="8">
        <v>0</v>
      </c>
      <c r="L289" s="8">
        <v>225.5</v>
      </c>
      <c r="M289" s="8">
        <v>11.76</v>
      </c>
      <c r="N289" s="8">
        <v>0</v>
      </c>
    </row>
    <row r="290" spans="1:14" x14ac:dyDescent="0.3">
      <c r="A290" s="6" t="s">
        <v>694</v>
      </c>
      <c r="B290" s="6" t="s">
        <v>254</v>
      </c>
      <c r="C290" s="7" t="s">
        <v>440</v>
      </c>
      <c r="D290" s="7" t="s">
        <v>498</v>
      </c>
      <c r="E290" s="7" t="s">
        <v>792</v>
      </c>
      <c r="F290" s="7" t="s">
        <v>100</v>
      </c>
      <c r="G290" s="7" t="s">
        <v>751</v>
      </c>
      <c r="H290" s="8">
        <v>0</v>
      </c>
      <c r="I290" s="8">
        <v>251.27977388280001</v>
      </c>
      <c r="J290" s="8">
        <v>152.93106999299999</v>
      </c>
      <c r="K290" s="8">
        <v>0</v>
      </c>
      <c r="L290" s="8">
        <v>270.79000000000002</v>
      </c>
      <c r="M290" s="8">
        <v>14.12</v>
      </c>
      <c r="N290" s="8">
        <v>0</v>
      </c>
    </row>
    <row r="291" spans="1:14" x14ac:dyDescent="0.3">
      <c r="A291" s="6" t="s">
        <v>694</v>
      </c>
      <c r="B291" s="6" t="s">
        <v>254</v>
      </c>
      <c r="C291" s="7" t="s">
        <v>440</v>
      </c>
      <c r="D291" s="7" t="s">
        <v>499</v>
      </c>
      <c r="E291" s="7" t="s">
        <v>793</v>
      </c>
      <c r="F291" s="7" t="s">
        <v>100</v>
      </c>
      <c r="G291" s="7" t="s">
        <v>751</v>
      </c>
      <c r="H291" s="8">
        <v>0</v>
      </c>
      <c r="I291" s="8">
        <v>2796.0795216108008</v>
      </c>
      <c r="J291" s="8">
        <v>1701.7184726730002</v>
      </c>
      <c r="K291" s="8">
        <v>0</v>
      </c>
      <c r="L291" s="8">
        <v>3013.17</v>
      </c>
      <c r="M291" s="8">
        <v>157.13</v>
      </c>
      <c r="N291" s="8">
        <v>0</v>
      </c>
    </row>
    <row r="292" spans="1:14" x14ac:dyDescent="0.3">
      <c r="A292" s="6" t="s">
        <v>694</v>
      </c>
      <c r="B292" s="6" t="s">
        <v>254</v>
      </c>
      <c r="C292" s="7" t="s">
        <v>440</v>
      </c>
      <c r="D292" s="7" t="s">
        <v>500</v>
      </c>
      <c r="E292" s="7" t="s">
        <v>794</v>
      </c>
      <c r="F292" s="7" t="s">
        <v>100</v>
      </c>
      <c r="G292" s="7" t="s">
        <v>751</v>
      </c>
      <c r="H292" s="8">
        <v>0</v>
      </c>
      <c r="I292" s="8">
        <v>721.62396602239983</v>
      </c>
      <c r="J292" s="8">
        <v>439.186662544</v>
      </c>
      <c r="K292" s="8">
        <v>0</v>
      </c>
      <c r="L292" s="8">
        <v>777.65</v>
      </c>
      <c r="M292" s="8">
        <v>40.549999999999997</v>
      </c>
      <c r="N292" s="8">
        <v>0</v>
      </c>
    </row>
    <row r="293" spans="1:14" x14ac:dyDescent="0.3">
      <c r="A293" s="6" t="s">
        <v>694</v>
      </c>
      <c r="B293" s="6" t="s">
        <v>254</v>
      </c>
      <c r="C293" s="7" t="s">
        <v>440</v>
      </c>
      <c r="D293" s="7" t="s">
        <v>501</v>
      </c>
      <c r="E293" s="7" t="s">
        <v>795</v>
      </c>
      <c r="F293" s="7" t="s">
        <v>100</v>
      </c>
      <c r="G293" s="7" t="s">
        <v>751</v>
      </c>
      <c r="H293" s="8">
        <v>0</v>
      </c>
      <c r="I293" s="8">
        <v>247.82355692159999</v>
      </c>
      <c r="J293" s="8">
        <v>150.827586096</v>
      </c>
      <c r="K293" s="8">
        <v>0</v>
      </c>
      <c r="L293" s="8">
        <v>267.06</v>
      </c>
      <c r="M293" s="8">
        <v>13.93</v>
      </c>
      <c r="N293" s="8">
        <v>0</v>
      </c>
    </row>
    <row r="294" spans="1:14" x14ac:dyDescent="0.3">
      <c r="A294" s="6" t="s">
        <v>694</v>
      </c>
      <c r="B294" s="6" t="s">
        <v>254</v>
      </c>
      <c r="C294" s="7" t="s">
        <v>440</v>
      </c>
      <c r="D294" s="7" t="s">
        <v>502</v>
      </c>
      <c r="E294" s="7" t="s">
        <v>796</v>
      </c>
      <c r="F294" s="7" t="s">
        <v>100</v>
      </c>
      <c r="G294" s="7" t="s">
        <v>751</v>
      </c>
      <c r="H294" s="8">
        <v>0</v>
      </c>
      <c r="I294" s="8">
        <v>40.877232701600008</v>
      </c>
      <c r="J294" s="8">
        <v>24.878241645999999</v>
      </c>
      <c r="K294" s="8">
        <v>0</v>
      </c>
      <c r="L294" s="8">
        <v>44.05</v>
      </c>
      <c r="M294" s="8">
        <v>2.2999999999999998</v>
      </c>
      <c r="N294" s="8">
        <v>0</v>
      </c>
    </row>
    <row r="295" spans="1:14" x14ac:dyDescent="0.3">
      <c r="A295" s="6" t="s">
        <v>694</v>
      </c>
      <c r="B295" s="6" t="s">
        <v>254</v>
      </c>
      <c r="C295" s="7" t="s">
        <v>440</v>
      </c>
      <c r="D295" s="7" t="s">
        <v>503</v>
      </c>
      <c r="E295" s="7" t="s">
        <v>791</v>
      </c>
      <c r="F295" s="7" t="s">
        <v>100</v>
      </c>
      <c r="G295" s="7" t="s">
        <v>751</v>
      </c>
      <c r="H295" s="8">
        <v>10164.799999999999</v>
      </c>
      <c r="I295" s="8">
        <v>218.17620960710002</v>
      </c>
      <c r="J295" s="8">
        <v>59.073840941499995</v>
      </c>
      <c r="K295" s="8">
        <v>25.108231750000002</v>
      </c>
      <c r="L295" s="8">
        <v>25.108231750000002</v>
      </c>
      <c r="M295" s="8">
        <v>25.108231750000002</v>
      </c>
      <c r="N295" s="8">
        <v>0</v>
      </c>
    </row>
    <row r="296" spans="1:14" x14ac:dyDescent="0.3">
      <c r="A296" s="6" t="s">
        <v>694</v>
      </c>
      <c r="B296" s="6" t="s">
        <v>254</v>
      </c>
      <c r="C296" s="7" t="s">
        <v>440</v>
      </c>
      <c r="D296" s="7" t="s">
        <v>504</v>
      </c>
      <c r="E296" s="7" t="s">
        <v>792</v>
      </c>
      <c r="F296" s="7" t="s">
        <v>100</v>
      </c>
      <c r="G296" s="7" t="s">
        <v>751</v>
      </c>
      <c r="H296" s="8">
        <v>0</v>
      </c>
      <c r="I296" s="8">
        <v>359.50684987940002</v>
      </c>
      <c r="J296" s="8">
        <v>97.340816880999995</v>
      </c>
      <c r="K296" s="8">
        <v>41.372894500000001</v>
      </c>
      <c r="L296" s="8">
        <v>41.372894500000001</v>
      </c>
      <c r="M296" s="8">
        <v>41.372894500000001</v>
      </c>
      <c r="N296" s="8">
        <v>0</v>
      </c>
    </row>
    <row r="297" spans="1:14" x14ac:dyDescent="0.3">
      <c r="A297" s="6" t="s">
        <v>694</v>
      </c>
      <c r="B297" s="6" t="s">
        <v>254</v>
      </c>
      <c r="C297" s="7" t="s">
        <v>440</v>
      </c>
      <c r="D297" s="7" t="s">
        <v>505</v>
      </c>
      <c r="E297" s="7" t="s">
        <v>793</v>
      </c>
      <c r="F297" s="7" t="s">
        <v>100</v>
      </c>
      <c r="G297" s="7" t="s">
        <v>751</v>
      </c>
      <c r="H297" s="8">
        <v>0</v>
      </c>
      <c r="I297" s="8">
        <v>919.03091338989998</v>
      </c>
      <c r="J297" s="8">
        <v>248.83870746349999</v>
      </c>
      <c r="K297" s="8">
        <v>105.76424075</v>
      </c>
      <c r="L297" s="8">
        <v>105.76424075</v>
      </c>
      <c r="M297" s="8">
        <v>105.76424075</v>
      </c>
      <c r="N297" s="8">
        <v>0</v>
      </c>
    </row>
    <row r="298" spans="1:14" x14ac:dyDescent="0.3">
      <c r="A298" s="6" t="s">
        <v>694</v>
      </c>
      <c r="B298" s="6" t="s">
        <v>254</v>
      </c>
      <c r="C298" s="7" t="s">
        <v>440</v>
      </c>
      <c r="D298" s="7" t="s">
        <v>506</v>
      </c>
      <c r="E298" s="7" t="s">
        <v>794</v>
      </c>
      <c r="F298" s="7" t="s">
        <v>100</v>
      </c>
      <c r="G298" s="7" t="s">
        <v>751</v>
      </c>
      <c r="H298" s="8">
        <v>0</v>
      </c>
      <c r="I298" s="8">
        <v>274.30401535110002</v>
      </c>
      <c r="J298" s="8">
        <v>74.271121501499991</v>
      </c>
      <c r="K298" s="8">
        <v>31.56755175</v>
      </c>
      <c r="L298" s="8">
        <v>31.56755175</v>
      </c>
      <c r="M298" s="8">
        <v>31.56755175</v>
      </c>
      <c r="N298" s="8">
        <v>0</v>
      </c>
    </row>
    <row r="299" spans="1:14" x14ac:dyDescent="0.3">
      <c r="A299" s="6" t="s">
        <v>694</v>
      </c>
      <c r="B299" s="6" t="s">
        <v>254</v>
      </c>
      <c r="C299" s="7" t="s">
        <v>440</v>
      </c>
      <c r="D299" s="7" t="s">
        <v>507</v>
      </c>
      <c r="E299" s="7" t="s">
        <v>795</v>
      </c>
      <c r="F299" s="7" t="s">
        <v>100</v>
      </c>
      <c r="G299" s="7" t="s">
        <v>751</v>
      </c>
      <c r="H299" s="8">
        <v>0</v>
      </c>
      <c r="I299" s="8">
        <v>243.76388575509998</v>
      </c>
      <c r="J299" s="8">
        <v>66.002012961499986</v>
      </c>
      <c r="K299" s="8">
        <v>28.052921749999999</v>
      </c>
      <c r="L299" s="8">
        <v>28.052921749999999</v>
      </c>
      <c r="M299" s="8">
        <v>28.052921749999999</v>
      </c>
      <c r="N299" s="8">
        <v>0</v>
      </c>
    </row>
    <row r="300" spans="1:14" x14ac:dyDescent="0.3">
      <c r="A300" s="6" t="s">
        <v>694</v>
      </c>
      <c r="B300" s="6" t="s">
        <v>254</v>
      </c>
      <c r="C300" s="7" t="s">
        <v>440</v>
      </c>
      <c r="D300" s="7" t="s">
        <v>508</v>
      </c>
      <c r="E300" s="7" t="s">
        <v>796</v>
      </c>
      <c r="F300" s="7" t="s">
        <v>100</v>
      </c>
      <c r="G300" s="7" t="s">
        <v>751</v>
      </c>
      <c r="H300" s="8">
        <v>0</v>
      </c>
      <c r="I300" s="8">
        <v>48.740396017400002</v>
      </c>
      <c r="J300" s="8">
        <v>13.197050250999999</v>
      </c>
      <c r="K300" s="8">
        <v>5.6091594999999996</v>
      </c>
      <c r="L300" s="8">
        <v>5.6091594999999996</v>
      </c>
      <c r="M300" s="8">
        <v>5.6091594999999996</v>
      </c>
      <c r="N300" s="8">
        <v>0</v>
      </c>
    </row>
    <row r="301" spans="1:14" x14ac:dyDescent="0.3">
      <c r="A301" s="6" t="s">
        <v>694</v>
      </c>
      <c r="B301" s="6" t="s">
        <v>254</v>
      </c>
      <c r="C301" s="7" t="s">
        <v>440</v>
      </c>
      <c r="D301" s="7" t="s">
        <v>509</v>
      </c>
      <c r="E301" s="7" t="s">
        <v>797</v>
      </c>
      <c r="F301" s="7" t="s">
        <v>100</v>
      </c>
      <c r="G301" s="7" t="s">
        <v>753</v>
      </c>
      <c r="H301" s="8">
        <v>12605.450000000003</v>
      </c>
      <c r="I301" s="8">
        <v>0</v>
      </c>
      <c r="J301" s="8">
        <v>0</v>
      </c>
      <c r="K301" s="8">
        <v>0</v>
      </c>
      <c r="L301" s="8">
        <v>0</v>
      </c>
      <c r="M301" s="8">
        <v>0</v>
      </c>
      <c r="N301" s="8">
        <v>0</v>
      </c>
    </row>
    <row r="302" spans="1:14" x14ac:dyDescent="0.3">
      <c r="A302" s="6" t="s">
        <v>694</v>
      </c>
      <c r="B302" s="6" t="s">
        <v>254</v>
      </c>
      <c r="C302" s="7" t="s">
        <v>440</v>
      </c>
      <c r="D302" s="7" t="s">
        <v>510</v>
      </c>
      <c r="E302" s="7" t="s">
        <v>798</v>
      </c>
      <c r="F302" s="7" t="s">
        <v>100</v>
      </c>
      <c r="G302" s="7" t="s">
        <v>753</v>
      </c>
      <c r="H302" s="8">
        <v>0</v>
      </c>
      <c r="I302" s="8">
        <v>2850.7948977900001</v>
      </c>
      <c r="J302" s="8">
        <v>3731.8814822100003</v>
      </c>
      <c r="K302" s="8">
        <v>417.41</v>
      </c>
      <c r="L302" s="8">
        <v>928.14</v>
      </c>
      <c r="M302" s="8">
        <v>956.8</v>
      </c>
      <c r="N302" s="8">
        <v>0</v>
      </c>
    </row>
    <row r="303" spans="1:14" x14ac:dyDescent="0.3">
      <c r="A303" s="6" t="s">
        <v>694</v>
      </c>
      <c r="B303" s="6" t="s">
        <v>254</v>
      </c>
      <c r="C303" s="7" t="s">
        <v>440</v>
      </c>
      <c r="D303" s="7" t="s">
        <v>511</v>
      </c>
      <c r="E303" s="7" t="s">
        <v>799</v>
      </c>
      <c r="F303" s="7" t="s">
        <v>100</v>
      </c>
      <c r="G303" s="7" t="s">
        <v>753</v>
      </c>
      <c r="H303" s="8">
        <v>0</v>
      </c>
      <c r="I303" s="8">
        <v>815.4643616175</v>
      </c>
      <c r="J303" s="8">
        <v>1067.4974733825002</v>
      </c>
      <c r="K303" s="8">
        <v>119.4</v>
      </c>
      <c r="L303" s="8">
        <v>265.49</v>
      </c>
      <c r="M303" s="8">
        <v>273.69</v>
      </c>
      <c r="N303" s="8">
        <v>0</v>
      </c>
    </row>
    <row r="304" spans="1:14" x14ac:dyDescent="0.3">
      <c r="A304" s="6" t="s">
        <v>694</v>
      </c>
      <c r="B304" s="6" t="s">
        <v>254</v>
      </c>
      <c r="C304" s="7" t="s">
        <v>440</v>
      </c>
      <c r="D304" s="7" t="s">
        <v>512</v>
      </c>
      <c r="E304" s="7" t="s">
        <v>800</v>
      </c>
      <c r="F304" s="7" t="s">
        <v>100</v>
      </c>
      <c r="G304" s="7" t="s">
        <v>753</v>
      </c>
      <c r="H304" s="8">
        <v>0</v>
      </c>
      <c r="I304" s="8">
        <v>10768.316321532</v>
      </c>
      <c r="J304" s="8">
        <v>14096.447382468001</v>
      </c>
      <c r="K304" s="8">
        <v>1576.7</v>
      </c>
      <c r="L304" s="8">
        <v>3505.85</v>
      </c>
      <c r="M304" s="8">
        <v>3614.13</v>
      </c>
      <c r="N304" s="8">
        <v>0</v>
      </c>
    </row>
    <row r="305" spans="1:14" x14ac:dyDescent="0.3">
      <c r="A305" s="6" t="s">
        <v>694</v>
      </c>
      <c r="B305" s="6" t="s">
        <v>254</v>
      </c>
      <c r="C305" s="7" t="s">
        <v>440</v>
      </c>
      <c r="D305" s="7" t="s">
        <v>513</v>
      </c>
      <c r="E305" s="7" t="s">
        <v>801</v>
      </c>
      <c r="F305" s="7" t="s">
        <v>100</v>
      </c>
      <c r="G305" s="7" t="s">
        <v>753</v>
      </c>
      <c r="H305" s="8">
        <v>0</v>
      </c>
      <c r="I305" s="8">
        <v>2031.3340947269996</v>
      </c>
      <c r="J305" s="8">
        <v>2659.1523992730004</v>
      </c>
      <c r="K305" s="8">
        <v>297.43</v>
      </c>
      <c r="L305" s="8">
        <v>661.34</v>
      </c>
      <c r="M305" s="8">
        <v>681.77</v>
      </c>
      <c r="N305" s="8">
        <v>0</v>
      </c>
    </row>
    <row r="306" spans="1:14" x14ac:dyDescent="0.3">
      <c r="A306" s="6" t="s">
        <v>694</v>
      </c>
      <c r="B306" s="6" t="s">
        <v>254</v>
      </c>
      <c r="C306" s="7" t="s">
        <v>440</v>
      </c>
      <c r="D306" s="7" t="s">
        <v>514</v>
      </c>
      <c r="E306" s="7" t="s">
        <v>797</v>
      </c>
      <c r="F306" s="7" t="s">
        <v>100</v>
      </c>
      <c r="G306" s="7" t="s">
        <v>753</v>
      </c>
      <c r="H306" s="8">
        <v>0</v>
      </c>
      <c r="I306" s="8">
        <v>2094.5159309129999</v>
      </c>
      <c r="J306" s="8">
        <v>2741.8616550870001</v>
      </c>
      <c r="K306" s="8">
        <v>306.68</v>
      </c>
      <c r="L306" s="8">
        <v>681.91</v>
      </c>
      <c r="M306" s="8">
        <v>702.97</v>
      </c>
      <c r="N306" s="8">
        <v>0</v>
      </c>
    </row>
    <row r="307" spans="1:14" x14ac:dyDescent="0.3">
      <c r="A307" s="6" t="s">
        <v>694</v>
      </c>
      <c r="B307" s="6" t="s">
        <v>254</v>
      </c>
      <c r="C307" s="7" t="s">
        <v>440</v>
      </c>
      <c r="D307" s="7" t="s">
        <v>515</v>
      </c>
      <c r="E307" s="7" t="s">
        <v>802</v>
      </c>
      <c r="F307" s="7" t="s">
        <v>100</v>
      </c>
      <c r="G307" s="7" t="s">
        <v>753</v>
      </c>
      <c r="H307" s="8">
        <v>0</v>
      </c>
      <c r="I307" s="8">
        <v>470.24794342049989</v>
      </c>
      <c r="J307" s="8">
        <v>615.58605757949999</v>
      </c>
      <c r="K307" s="8">
        <v>68.849999999999994</v>
      </c>
      <c r="L307" s="8">
        <v>153.1</v>
      </c>
      <c r="M307" s="8">
        <v>157.83000000000001</v>
      </c>
      <c r="N307" s="8">
        <v>0</v>
      </c>
    </row>
    <row r="308" spans="1:14" x14ac:dyDescent="0.3">
      <c r="A308" s="6" t="s">
        <v>694</v>
      </c>
      <c r="B308" s="6" t="s">
        <v>254</v>
      </c>
      <c r="C308" s="7" t="s">
        <v>440</v>
      </c>
      <c r="D308" s="7" t="s">
        <v>516</v>
      </c>
      <c r="E308" s="7" t="s">
        <v>798</v>
      </c>
      <c r="F308" s="7" t="s">
        <v>100</v>
      </c>
      <c r="G308" s="7" t="s">
        <v>753</v>
      </c>
      <c r="H308" s="8">
        <v>0</v>
      </c>
      <c r="I308" s="8">
        <v>42.476064131999998</v>
      </c>
      <c r="J308" s="8">
        <v>210.62441927999998</v>
      </c>
      <c r="K308" s="8">
        <v>233.13750342540001</v>
      </c>
      <c r="L308" s="8">
        <v>261.45389872419997</v>
      </c>
      <c r="M308" s="8">
        <v>687.39475099866604</v>
      </c>
      <c r="N308" s="8">
        <v>0</v>
      </c>
    </row>
    <row r="309" spans="1:14" x14ac:dyDescent="0.3">
      <c r="A309" s="6" t="s">
        <v>694</v>
      </c>
      <c r="B309" s="6" t="s">
        <v>254</v>
      </c>
      <c r="C309" s="7" t="s">
        <v>440</v>
      </c>
      <c r="D309" s="7" t="s">
        <v>517</v>
      </c>
      <c r="E309" s="7" t="s">
        <v>799</v>
      </c>
      <c r="F309" s="7" t="s">
        <v>100</v>
      </c>
      <c r="G309" s="7" t="s">
        <v>753</v>
      </c>
      <c r="H309" s="8">
        <v>0</v>
      </c>
      <c r="I309" s="8">
        <v>12.150195912000001</v>
      </c>
      <c r="J309" s="8">
        <v>60.248707392</v>
      </c>
      <c r="K309" s="8">
        <v>66.688531520550001</v>
      </c>
      <c r="L309" s="8">
        <v>74.78838157765</v>
      </c>
      <c r="M309" s="8">
        <v>196.627937785667</v>
      </c>
      <c r="N309" s="8">
        <v>0</v>
      </c>
    </row>
    <row r="310" spans="1:14" x14ac:dyDescent="0.3">
      <c r="A310" s="6" t="s">
        <v>694</v>
      </c>
      <c r="B310" s="6" t="s">
        <v>254</v>
      </c>
      <c r="C310" s="7" t="s">
        <v>440</v>
      </c>
      <c r="D310" s="7" t="s">
        <v>518</v>
      </c>
      <c r="E310" s="7" t="s">
        <v>800</v>
      </c>
      <c r="F310" s="7" t="s">
        <v>100</v>
      </c>
      <c r="G310" s="7" t="s">
        <v>753</v>
      </c>
      <c r="H310" s="8">
        <v>0</v>
      </c>
      <c r="I310" s="8">
        <v>160.44496752000006</v>
      </c>
      <c r="J310" s="8">
        <v>795.59226576000026</v>
      </c>
      <c r="K310" s="8">
        <v>880.63100759832002</v>
      </c>
      <c r="L310" s="8">
        <v>987.59061451336004</v>
      </c>
      <c r="M310" s="8">
        <v>2596.49830377227</v>
      </c>
      <c r="N310" s="8">
        <v>0</v>
      </c>
    </row>
    <row r="311" spans="1:14" x14ac:dyDescent="0.3">
      <c r="A311" s="6" t="s">
        <v>694</v>
      </c>
      <c r="B311" s="6" t="s">
        <v>254</v>
      </c>
      <c r="C311" s="7" t="s">
        <v>440</v>
      </c>
      <c r="D311" s="7" t="s">
        <v>519</v>
      </c>
      <c r="E311" s="7" t="s">
        <v>801</v>
      </c>
      <c r="F311" s="7" t="s">
        <v>100</v>
      </c>
      <c r="G311" s="7" t="s">
        <v>753</v>
      </c>
      <c r="H311" s="8">
        <v>0</v>
      </c>
      <c r="I311" s="8">
        <v>30.266322335999991</v>
      </c>
      <c r="J311" s="8">
        <v>150.08044404000003</v>
      </c>
      <c r="K311" s="8">
        <v>166.12214362902</v>
      </c>
      <c r="L311" s="8">
        <v>186.29899298946</v>
      </c>
      <c r="M311" s="8">
        <v>489.80317571159998</v>
      </c>
      <c r="N311" s="8">
        <v>0</v>
      </c>
    </row>
    <row r="312" spans="1:14" x14ac:dyDescent="0.3">
      <c r="A312" s="6" t="s">
        <v>694</v>
      </c>
      <c r="B312" s="6" t="s">
        <v>254</v>
      </c>
      <c r="C312" s="7" t="s">
        <v>440</v>
      </c>
      <c r="D312" s="7" t="s">
        <v>520</v>
      </c>
      <c r="E312" s="7" t="s">
        <v>797</v>
      </c>
      <c r="F312" s="7" t="s">
        <v>100</v>
      </c>
      <c r="G312" s="7" t="s">
        <v>753</v>
      </c>
      <c r="H312" s="8">
        <v>0</v>
      </c>
      <c r="I312" s="8">
        <v>31.207714404000004</v>
      </c>
      <c r="J312" s="8">
        <v>154.74848856000003</v>
      </c>
      <c r="K312" s="8">
        <v>171.28914303738</v>
      </c>
      <c r="L312" s="8">
        <v>192.09356537773999</v>
      </c>
      <c r="M312" s="8">
        <v>505.03782573373297</v>
      </c>
      <c r="N312" s="8">
        <v>0</v>
      </c>
    </row>
    <row r="313" spans="1:14" x14ac:dyDescent="0.3">
      <c r="A313" s="6" t="s">
        <v>694</v>
      </c>
      <c r="B313" s="6" t="s">
        <v>254</v>
      </c>
      <c r="C313" s="7" t="s">
        <v>440</v>
      </c>
      <c r="D313" s="7" t="s">
        <v>521</v>
      </c>
      <c r="E313" s="7" t="s">
        <v>802</v>
      </c>
      <c r="F313" s="7" t="s">
        <v>100</v>
      </c>
      <c r="G313" s="7" t="s">
        <v>753</v>
      </c>
      <c r="H313" s="8">
        <v>0</v>
      </c>
      <c r="I313" s="8">
        <v>7.0065657240000006</v>
      </c>
      <c r="J313" s="8">
        <v>34.743186924</v>
      </c>
      <c r="K313" s="8">
        <v>38.45679378933</v>
      </c>
      <c r="L313" s="8">
        <v>43.127675817590003</v>
      </c>
      <c r="M313" s="8">
        <v>113.388012664733</v>
      </c>
      <c r="N313" s="8">
        <v>0</v>
      </c>
    </row>
    <row r="314" spans="1:14" x14ac:dyDescent="0.3">
      <c r="A314" s="6" t="s">
        <v>694</v>
      </c>
      <c r="B314" s="6" t="s">
        <v>254</v>
      </c>
      <c r="C314" s="7" t="s">
        <v>440</v>
      </c>
      <c r="D314" s="7" t="s">
        <v>522</v>
      </c>
      <c r="E314" s="7" t="s">
        <v>803</v>
      </c>
      <c r="F314" s="7" t="s">
        <v>100</v>
      </c>
      <c r="G314" s="7" t="s">
        <v>755</v>
      </c>
      <c r="H314" s="8">
        <v>3507.1099999999997</v>
      </c>
      <c r="I314" s="8">
        <v>813.03442111599986</v>
      </c>
      <c r="J314" s="8">
        <v>90.113061579999993</v>
      </c>
      <c r="K314" s="8">
        <v>1511.43</v>
      </c>
      <c r="L314" s="8">
        <v>68.239999999999995</v>
      </c>
      <c r="M314" s="8">
        <v>783.09</v>
      </c>
      <c r="N314" s="8">
        <v>0</v>
      </c>
    </row>
    <row r="315" spans="1:14" x14ac:dyDescent="0.3">
      <c r="A315" s="6" t="s">
        <v>694</v>
      </c>
      <c r="B315" s="6" t="s">
        <v>254</v>
      </c>
      <c r="C315" s="7" t="s">
        <v>440</v>
      </c>
      <c r="D315" s="7" t="s">
        <v>523</v>
      </c>
      <c r="E315" s="7" t="s">
        <v>804</v>
      </c>
      <c r="F315" s="7" t="s">
        <v>100</v>
      </c>
      <c r="G315" s="7" t="s">
        <v>755</v>
      </c>
      <c r="H315" s="8">
        <v>0</v>
      </c>
      <c r="I315" s="8">
        <v>535.76218458480002</v>
      </c>
      <c r="J315" s="8">
        <v>59.381459724000003</v>
      </c>
      <c r="K315" s="8">
        <v>995.98</v>
      </c>
      <c r="L315" s="8">
        <v>44.97</v>
      </c>
      <c r="M315" s="8">
        <v>516.03</v>
      </c>
      <c r="N315" s="8">
        <v>0</v>
      </c>
    </row>
    <row r="316" spans="1:14" x14ac:dyDescent="0.3">
      <c r="A316" s="6" t="s">
        <v>694</v>
      </c>
      <c r="B316" s="6" t="s">
        <v>254</v>
      </c>
      <c r="C316" s="7" t="s">
        <v>440</v>
      </c>
      <c r="D316" s="7" t="s">
        <v>524</v>
      </c>
      <c r="E316" s="7" t="s">
        <v>805</v>
      </c>
      <c r="F316" s="7" t="s">
        <v>100</v>
      </c>
      <c r="G316" s="7" t="s">
        <v>755</v>
      </c>
      <c r="H316" s="8">
        <v>0</v>
      </c>
      <c r="I316" s="8">
        <v>6520.8784968639993</v>
      </c>
      <c r="J316" s="8">
        <v>722.74470831999997</v>
      </c>
      <c r="K316" s="8">
        <v>12122.34</v>
      </c>
      <c r="L316" s="8">
        <v>547.34</v>
      </c>
      <c r="M316" s="8">
        <v>6280.71</v>
      </c>
      <c r="N316" s="8">
        <v>0</v>
      </c>
    </row>
    <row r="317" spans="1:14" x14ac:dyDescent="0.3">
      <c r="A317" s="6" t="s">
        <v>694</v>
      </c>
      <c r="B317" s="6" t="s">
        <v>254</v>
      </c>
      <c r="C317" s="7" t="s">
        <v>440</v>
      </c>
      <c r="D317" s="7" t="s">
        <v>525</v>
      </c>
      <c r="E317" s="7" t="s">
        <v>806</v>
      </c>
      <c r="F317" s="7" t="s">
        <v>100</v>
      </c>
      <c r="G317" s="7" t="s">
        <v>755</v>
      </c>
      <c r="H317" s="8">
        <v>0</v>
      </c>
      <c r="I317" s="8">
        <v>1577.6084625688</v>
      </c>
      <c r="J317" s="8">
        <v>174.85499364399999</v>
      </c>
      <c r="K317" s="8">
        <v>2932.78</v>
      </c>
      <c r="L317" s="8">
        <v>132.41999999999999</v>
      </c>
      <c r="M317" s="8">
        <v>1519.5</v>
      </c>
      <c r="N317" s="8">
        <v>0</v>
      </c>
    </row>
    <row r="318" spans="1:14" x14ac:dyDescent="0.3">
      <c r="A318" s="6" t="s">
        <v>694</v>
      </c>
      <c r="B318" s="6" t="s">
        <v>254</v>
      </c>
      <c r="C318" s="7" t="s">
        <v>440</v>
      </c>
      <c r="D318" s="7" t="s">
        <v>526</v>
      </c>
      <c r="E318" s="7" t="s">
        <v>807</v>
      </c>
      <c r="F318" s="7" t="s">
        <v>100</v>
      </c>
      <c r="G318" s="7" t="s">
        <v>755</v>
      </c>
      <c r="H318" s="8">
        <v>0</v>
      </c>
      <c r="I318" s="8">
        <v>803.59139210239994</v>
      </c>
      <c r="J318" s="8">
        <v>89.06643891200001</v>
      </c>
      <c r="K318" s="8">
        <v>1493.88</v>
      </c>
      <c r="L318" s="8">
        <v>67.45</v>
      </c>
      <c r="M318" s="8">
        <v>773.99</v>
      </c>
      <c r="N318" s="8">
        <v>0</v>
      </c>
    </row>
    <row r="319" spans="1:14" x14ac:dyDescent="0.3">
      <c r="A319" s="6" t="s">
        <v>694</v>
      </c>
      <c r="B319" s="6" t="s">
        <v>254</v>
      </c>
      <c r="C319" s="7" t="s">
        <v>440</v>
      </c>
      <c r="D319" s="7" t="s">
        <v>527</v>
      </c>
      <c r="E319" s="7" t="s">
        <v>808</v>
      </c>
      <c r="F319" s="7" t="s">
        <v>100</v>
      </c>
      <c r="G319" s="7" t="s">
        <v>755</v>
      </c>
      <c r="H319" s="8">
        <v>0</v>
      </c>
      <c r="I319" s="8">
        <v>126.080002764</v>
      </c>
      <c r="J319" s="8">
        <v>13.974137819999999</v>
      </c>
      <c r="K319" s="8">
        <v>234.38</v>
      </c>
      <c r="L319" s="8">
        <v>10.58</v>
      </c>
      <c r="M319" s="8">
        <v>121.44</v>
      </c>
      <c r="N319" s="8">
        <v>0</v>
      </c>
    </row>
    <row r="320" spans="1:14" x14ac:dyDescent="0.3">
      <c r="A320" s="6" t="s">
        <v>694</v>
      </c>
      <c r="B320" s="6" t="s">
        <v>254</v>
      </c>
      <c r="C320" s="7" t="s">
        <v>440</v>
      </c>
      <c r="D320" s="7" t="s">
        <v>528</v>
      </c>
      <c r="E320" s="7" t="s">
        <v>803</v>
      </c>
      <c r="F320" s="7" t="s">
        <v>100</v>
      </c>
      <c r="G320" s="7" t="s">
        <v>755</v>
      </c>
      <c r="H320" s="8">
        <v>0</v>
      </c>
      <c r="I320" s="8">
        <v>22.216285880499967</v>
      </c>
      <c r="J320" s="8">
        <v>110.16303905999997</v>
      </c>
      <c r="K320" s="8">
        <v>121.93807339999999</v>
      </c>
      <c r="L320" s="8">
        <v>136.7484177</v>
      </c>
      <c r="M320" s="8">
        <v>359.52856300000002</v>
      </c>
      <c r="N320" s="8">
        <v>0</v>
      </c>
    </row>
    <row r="321" spans="1:14" x14ac:dyDescent="0.3">
      <c r="A321" s="6" t="s">
        <v>694</v>
      </c>
      <c r="B321" s="6" t="s">
        <v>254</v>
      </c>
      <c r="C321" s="7" t="s">
        <v>440</v>
      </c>
      <c r="D321" s="7" t="s">
        <v>529</v>
      </c>
      <c r="E321" s="7" t="s">
        <v>804</v>
      </c>
      <c r="F321" s="7" t="s">
        <v>100</v>
      </c>
      <c r="G321" s="7" t="s">
        <v>755</v>
      </c>
      <c r="H321" s="8">
        <v>0</v>
      </c>
      <c r="I321" s="8">
        <v>14.6397809829</v>
      </c>
      <c r="J321" s="8">
        <v>72.593716740000005</v>
      </c>
      <c r="K321" s="8">
        <v>80.353066100000007</v>
      </c>
      <c r="L321" s="8">
        <v>90.11258205</v>
      </c>
      <c r="M321" s="8">
        <v>236.9171628</v>
      </c>
      <c r="N321" s="8">
        <v>0</v>
      </c>
    </row>
    <row r="322" spans="1:14" x14ac:dyDescent="0.3">
      <c r="A322" s="6" t="s">
        <v>694</v>
      </c>
      <c r="B322" s="6" t="s">
        <v>254</v>
      </c>
      <c r="C322" s="7" t="s">
        <v>440</v>
      </c>
      <c r="D322" s="7" t="s">
        <v>530</v>
      </c>
      <c r="E322" s="7" t="s">
        <v>805</v>
      </c>
      <c r="F322" s="7" t="s">
        <v>100</v>
      </c>
      <c r="G322" s="7" t="s">
        <v>755</v>
      </c>
      <c r="H322" s="8">
        <v>0</v>
      </c>
      <c r="I322" s="8">
        <v>178.18396997199955</v>
      </c>
      <c r="J322" s="8">
        <v>883.55397252</v>
      </c>
      <c r="K322" s="8">
        <v>977.99470729999996</v>
      </c>
      <c r="L322" s="8">
        <v>1096.779906</v>
      </c>
      <c r="M322" s="8">
        <v>2883.5705039999998</v>
      </c>
      <c r="N322" s="8">
        <v>0</v>
      </c>
    </row>
    <row r="323" spans="1:14" x14ac:dyDescent="0.3">
      <c r="A323" s="6" t="s">
        <v>694</v>
      </c>
      <c r="B323" s="6" t="s">
        <v>254</v>
      </c>
      <c r="C323" s="7" t="s">
        <v>440</v>
      </c>
      <c r="D323" s="7" t="s">
        <v>531</v>
      </c>
      <c r="E323" s="7" t="s">
        <v>806</v>
      </c>
      <c r="F323" s="7" t="s">
        <v>100</v>
      </c>
      <c r="G323" s="7" t="s">
        <v>755</v>
      </c>
      <c r="H323" s="8">
        <v>0</v>
      </c>
      <c r="I323" s="8">
        <v>43.108384714899955</v>
      </c>
      <c r="J323" s="8">
        <v>213.75988296</v>
      </c>
      <c r="K323" s="8">
        <v>236.60810839999999</v>
      </c>
      <c r="L323" s="8">
        <v>265.34603620000001</v>
      </c>
      <c r="M323" s="8">
        <v>697.62766350000004</v>
      </c>
      <c r="N323" s="8">
        <v>0</v>
      </c>
    </row>
    <row r="324" spans="1:14" x14ac:dyDescent="0.3">
      <c r="A324" s="6" t="s">
        <v>694</v>
      </c>
      <c r="B324" s="6" t="s">
        <v>254</v>
      </c>
      <c r="C324" s="7" t="s">
        <v>440</v>
      </c>
      <c r="D324" s="7" t="s">
        <v>532</v>
      </c>
      <c r="E324" s="7" t="s">
        <v>807</v>
      </c>
      <c r="F324" s="7" t="s">
        <v>100</v>
      </c>
      <c r="G324" s="7" t="s">
        <v>755</v>
      </c>
      <c r="H324" s="8">
        <v>0</v>
      </c>
      <c r="I324" s="8">
        <v>21.958253715200044</v>
      </c>
      <c r="J324" s="8">
        <v>108.88354492800003</v>
      </c>
      <c r="K324" s="8">
        <v>120.5218175</v>
      </c>
      <c r="L324" s="8">
        <v>135.16014630000001</v>
      </c>
      <c r="M324" s="8">
        <v>355.3528005</v>
      </c>
      <c r="N324" s="8">
        <v>0</v>
      </c>
    </row>
    <row r="325" spans="1:14" x14ac:dyDescent="0.3">
      <c r="A325" s="6" t="s">
        <v>694</v>
      </c>
      <c r="B325" s="6" t="s">
        <v>254</v>
      </c>
      <c r="C325" s="7" t="s">
        <v>440</v>
      </c>
      <c r="D325" s="7" t="s">
        <v>533</v>
      </c>
      <c r="E325" s="7" t="s">
        <v>808</v>
      </c>
      <c r="F325" s="7" t="s">
        <v>100</v>
      </c>
      <c r="G325" s="7" t="s">
        <v>755</v>
      </c>
      <c r="H325" s="8">
        <v>0</v>
      </c>
      <c r="I325" s="8">
        <v>3.4451547344999991</v>
      </c>
      <c r="J325" s="8">
        <v>17.083355772000001</v>
      </c>
      <c r="K325" s="8">
        <v>18.909350239999998</v>
      </c>
      <c r="L325" s="8">
        <v>21.206040519999998</v>
      </c>
      <c r="M325" s="8">
        <v>55.753312579999999</v>
      </c>
      <c r="N325" s="8">
        <v>0</v>
      </c>
    </row>
    <row r="326" spans="1:14" x14ac:dyDescent="0.3">
      <c r="A326" s="6" t="s">
        <v>694</v>
      </c>
      <c r="B326" s="6" t="s">
        <v>254</v>
      </c>
      <c r="C326" s="7" t="s">
        <v>440</v>
      </c>
      <c r="D326" s="7" t="s">
        <v>534</v>
      </c>
      <c r="E326" s="7" t="s">
        <v>809</v>
      </c>
      <c r="F326" s="7" t="s">
        <v>100</v>
      </c>
      <c r="G326" s="7" t="s">
        <v>810</v>
      </c>
      <c r="H326" s="8">
        <v>316.41000000000003</v>
      </c>
      <c r="I326" s="8">
        <v>0</v>
      </c>
      <c r="J326" s="8">
        <v>0</v>
      </c>
      <c r="K326" s="8">
        <v>0</v>
      </c>
      <c r="L326" s="8">
        <v>0</v>
      </c>
      <c r="M326" s="8">
        <v>0</v>
      </c>
      <c r="N326" s="8">
        <v>0</v>
      </c>
    </row>
    <row r="327" spans="1:14" x14ac:dyDescent="0.3">
      <c r="A327" s="6" t="s">
        <v>694</v>
      </c>
      <c r="B327" s="6" t="s">
        <v>254</v>
      </c>
      <c r="C327" s="7" t="s">
        <v>440</v>
      </c>
      <c r="D327" s="7" t="s">
        <v>535</v>
      </c>
      <c r="E327" s="7" t="s">
        <v>811</v>
      </c>
      <c r="F327" s="7" t="s">
        <v>100</v>
      </c>
      <c r="G327" s="7" t="s">
        <v>810</v>
      </c>
      <c r="H327" s="8">
        <v>1.01</v>
      </c>
      <c r="I327" s="8">
        <v>152.59069222240001</v>
      </c>
      <c r="J327" s="8">
        <v>269.54152246799998</v>
      </c>
      <c r="K327" s="8">
        <v>132.93</v>
      </c>
      <c r="L327" s="8">
        <v>1167.48</v>
      </c>
      <c r="M327" s="8">
        <v>355.62</v>
      </c>
      <c r="N327" s="8">
        <v>0</v>
      </c>
    </row>
    <row r="328" spans="1:14" x14ac:dyDescent="0.3">
      <c r="A328" s="6" t="s">
        <v>694</v>
      </c>
      <c r="B328" s="6" t="s">
        <v>254</v>
      </c>
      <c r="C328" s="7" t="s">
        <v>440</v>
      </c>
      <c r="D328" s="7" t="s">
        <v>536</v>
      </c>
      <c r="E328" s="7" t="s">
        <v>812</v>
      </c>
      <c r="F328" s="7" t="s">
        <v>100</v>
      </c>
      <c r="G328" s="7" t="s">
        <v>810</v>
      </c>
      <c r="H328" s="8">
        <v>0</v>
      </c>
      <c r="I328" s="8">
        <v>203.03170350380003</v>
      </c>
      <c r="J328" s="8">
        <v>358.64228462849991</v>
      </c>
      <c r="K328" s="8">
        <v>176.88</v>
      </c>
      <c r="L328" s="8">
        <v>1553.41</v>
      </c>
      <c r="M328" s="8">
        <v>473.18</v>
      </c>
      <c r="N328" s="8">
        <v>0</v>
      </c>
    </row>
    <row r="329" spans="1:14" x14ac:dyDescent="0.3">
      <c r="A329" s="6" t="s">
        <v>694</v>
      </c>
      <c r="B329" s="6" t="s">
        <v>254</v>
      </c>
      <c r="C329" s="7" t="s">
        <v>440</v>
      </c>
      <c r="D329" s="7" t="s">
        <v>537</v>
      </c>
      <c r="E329" s="7" t="s">
        <v>813</v>
      </c>
      <c r="F329" s="7" t="s">
        <v>100</v>
      </c>
      <c r="G329" s="7" t="s">
        <v>810</v>
      </c>
      <c r="H329" s="8">
        <v>0</v>
      </c>
      <c r="I329" s="8">
        <v>1509.0735981786002</v>
      </c>
      <c r="J329" s="8">
        <v>2665.6802537895001</v>
      </c>
      <c r="K329" s="8">
        <v>1314.66</v>
      </c>
      <c r="L329" s="8">
        <v>11546.01</v>
      </c>
      <c r="M329" s="8">
        <v>3517.01</v>
      </c>
      <c r="N329" s="8">
        <v>0</v>
      </c>
    </row>
    <row r="330" spans="1:14" x14ac:dyDescent="0.3">
      <c r="A330" s="6" t="s">
        <v>694</v>
      </c>
      <c r="B330" s="6" t="s">
        <v>254</v>
      </c>
      <c r="C330" s="7" t="s">
        <v>440</v>
      </c>
      <c r="D330" s="7" t="s">
        <v>538</v>
      </c>
      <c r="E330" s="7" t="s">
        <v>814</v>
      </c>
      <c r="F330" s="7" t="s">
        <v>100</v>
      </c>
      <c r="G330" s="7" t="s">
        <v>810</v>
      </c>
      <c r="H330" s="8">
        <v>0</v>
      </c>
      <c r="I330" s="8">
        <v>736.83380243559998</v>
      </c>
      <c r="J330" s="8">
        <v>1301.5689359670002</v>
      </c>
      <c r="K330" s="8">
        <v>641.91</v>
      </c>
      <c r="L330" s="8">
        <v>5637.56</v>
      </c>
      <c r="M330" s="8">
        <v>1717.25</v>
      </c>
      <c r="N330" s="8">
        <v>0</v>
      </c>
    </row>
    <row r="331" spans="1:14" x14ac:dyDescent="0.3">
      <c r="A331" s="6" t="s">
        <v>694</v>
      </c>
      <c r="B331" s="6" t="s">
        <v>254</v>
      </c>
      <c r="C331" s="7" t="s">
        <v>440</v>
      </c>
      <c r="D331" s="7" t="s">
        <v>539</v>
      </c>
      <c r="E331" s="7" t="s">
        <v>815</v>
      </c>
      <c r="F331" s="7" t="s">
        <v>100</v>
      </c>
      <c r="G331" s="7" t="s">
        <v>810</v>
      </c>
      <c r="H331" s="8">
        <v>0</v>
      </c>
      <c r="I331" s="8">
        <v>314.96888634160001</v>
      </c>
      <c r="J331" s="8">
        <v>556.37202976200001</v>
      </c>
      <c r="K331" s="8">
        <v>274.39</v>
      </c>
      <c r="L331" s="8">
        <v>2409.85</v>
      </c>
      <c r="M331" s="8">
        <v>734.06</v>
      </c>
      <c r="N331" s="8">
        <v>0</v>
      </c>
    </row>
    <row r="332" spans="1:14" x14ac:dyDescent="0.3">
      <c r="A332" s="6" t="s">
        <v>694</v>
      </c>
      <c r="B332" s="6" t="s">
        <v>254</v>
      </c>
      <c r="C332" s="7" t="s">
        <v>440</v>
      </c>
      <c r="D332" s="7" t="s">
        <v>540</v>
      </c>
      <c r="E332" s="7" t="s">
        <v>809</v>
      </c>
      <c r="F332" s="7" t="s">
        <v>100</v>
      </c>
      <c r="G332" s="7" t="s">
        <v>810</v>
      </c>
      <c r="H332" s="8">
        <v>128.02000000000001</v>
      </c>
      <c r="I332" s="8">
        <v>31.544057317999997</v>
      </c>
      <c r="J332" s="8">
        <v>55.720523384999993</v>
      </c>
      <c r="K332" s="8">
        <v>27.48</v>
      </c>
      <c r="L332" s="8">
        <v>241.35</v>
      </c>
      <c r="M332" s="8">
        <v>73.52</v>
      </c>
      <c r="N332" s="8">
        <v>0</v>
      </c>
    </row>
    <row r="333" spans="1:14" x14ac:dyDescent="0.3">
      <c r="A333" s="6" t="s">
        <v>694</v>
      </c>
      <c r="B333" s="6" t="s">
        <v>254</v>
      </c>
      <c r="C333" s="7" t="s">
        <v>440</v>
      </c>
      <c r="D333" s="7" t="s">
        <v>541</v>
      </c>
      <c r="E333" s="7" t="s">
        <v>811</v>
      </c>
      <c r="F333" s="7" t="s">
        <v>100</v>
      </c>
      <c r="G333" s="7" t="s">
        <v>810</v>
      </c>
      <c r="H333" s="8">
        <v>0</v>
      </c>
      <c r="I333" s="8">
        <v>14.676642720000002</v>
      </c>
      <c r="J333" s="8">
        <v>72.776501616000004</v>
      </c>
      <c r="K333" s="8">
        <v>80.555388370000003</v>
      </c>
      <c r="L333" s="8">
        <v>90.339477959999996</v>
      </c>
      <c r="M333" s="8">
        <v>237.51370030000001</v>
      </c>
      <c r="N333" s="8">
        <v>0</v>
      </c>
    </row>
    <row r="334" spans="1:14" x14ac:dyDescent="0.3">
      <c r="A334" s="6" t="s">
        <v>694</v>
      </c>
      <c r="B334" s="6" t="s">
        <v>254</v>
      </c>
      <c r="C334" s="7" t="s">
        <v>440</v>
      </c>
      <c r="D334" s="7" t="s">
        <v>542</v>
      </c>
      <c r="E334" s="7" t="s">
        <v>812</v>
      </c>
      <c r="F334" s="7" t="s">
        <v>100</v>
      </c>
      <c r="G334" s="7" t="s">
        <v>810</v>
      </c>
      <c r="H334" s="8">
        <v>0</v>
      </c>
      <c r="I334" s="8">
        <v>19.528214532000003</v>
      </c>
      <c r="J334" s="8">
        <v>96.833803452000026</v>
      </c>
      <c r="K334" s="8">
        <v>107.1841112</v>
      </c>
      <c r="L334" s="8">
        <v>120.20247000000001</v>
      </c>
      <c r="M334" s="8">
        <v>316.02721300000002</v>
      </c>
      <c r="N334" s="8">
        <v>0</v>
      </c>
    </row>
    <row r="335" spans="1:14" x14ac:dyDescent="0.3">
      <c r="A335" s="6" t="s">
        <v>694</v>
      </c>
      <c r="B335" s="6" t="s">
        <v>254</v>
      </c>
      <c r="C335" s="7" t="s">
        <v>440</v>
      </c>
      <c r="D335" s="7" t="s">
        <v>543</v>
      </c>
      <c r="E335" s="7" t="s">
        <v>813</v>
      </c>
      <c r="F335" s="7" t="s">
        <v>100</v>
      </c>
      <c r="G335" s="7" t="s">
        <v>810</v>
      </c>
      <c r="H335" s="8">
        <v>0</v>
      </c>
      <c r="I335" s="8">
        <v>145.14734627999999</v>
      </c>
      <c r="J335" s="8">
        <v>719.73654203999979</v>
      </c>
      <c r="K335" s="8">
        <v>796.66726719999997</v>
      </c>
      <c r="L335" s="8">
        <v>893.42881320000004</v>
      </c>
      <c r="M335" s="8">
        <v>2348.9352410000001</v>
      </c>
      <c r="N335" s="8">
        <v>0</v>
      </c>
    </row>
    <row r="336" spans="1:14" x14ac:dyDescent="0.3">
      <c r="A336" s="6" t="s">
        <v>694</v>
      </c>
      <c r="B336" s="6" t="s">
        <v>254</v>
      </c>
      <c r="C336" s="7" t="s">
        <v>440</v>
      </c>
      <c r="D336" s="7" t="s">
        <v>544</v>
      </c>
      <c r="E336" s="7" t="s">
        <v>814</v>
      </c>
      <c r="F336" s="7" t="s">
        <v>100</v>
      </c>
      <c r="G336" s="7" t="s">
        <v>810</v>
      </c>
      <c r="H336" s="8">
        <v>0</v>
      </c>
      <c r="I336" s="8">
        <v>70.870944395999999</v>
      </c>
      <c r="J336" s="8">
        <v>351.42501575999995</v>
      </c>
      <c r="K336" s="8">
        <v>388.98790120000001</v>
      </c>
      <c r="L336" s="8">
        <v>436.23356109999997</v>
      </c>
      <c r="M336" s="8">
        <v>1146.9121769999999</v>
      </c>
      <c r="N336" s="8">
        <v>0</v>
      </c>
    </row>
    <row r="337" spans="1:14" x14ac:dyDescent="0.3">
      <c r="A337" s="6" t="s">
        <v>694</v>
      </c>
      <c r="B337" s="6" t="s">
        <v>254</v>
      </c>
      <c r="C337" s="7" t="s">
        <v>440</v>
      </c>
      <c r="D337" s="7" t="s">
        <v>545</v>
      </c>
      <c r="E337" s="7" t="s">
        <v>815</v>
      </c>
      <c r="F337" s="7" t="s">
        <v>100</v>
      </c>
      <c r="G337" s="7" t="s">
        <v>810</v>
      </c>
      <c r="H337" s="8">
        <v>0</v>
      </c>
      <c r="I337" s="8">
        <v>30.294677519999997</v>
      </c>
      <c r="J337" s="8">
        <v>150.22104779999998</v>
      </c>
      <c r="K337" s="8">
        <v>166.27777610000001</v>
      </c>
      <c r="L337" s="8">
        <v>186.4735283</v>
      </c>
      <c r="M337" s="8">
        <v>490.26205069999997</v>
      </c>
      <c r="N337" s="8">
        <v>0</v>
      </c>
    </row>
    <row r="338" spans="1:14" x14ac:dyDescent="0.3">
      <c r="A338" s="6" t="s">
        <v>694</v>
      </c>
      <c r="B338" s="6" t="s">
        <v>254</v>
      </c>
      <c r="C338" s="7" t="s">
        <v>440</v>
      </c>
      <c r="D338" s="7" t="s">
        <v>546</v>
      </c>
      <c r="E338" s="7" t="s">
        <v>809</v>
      </c>
      <c r="F338" s="7" t="s">
        <v>100</v>
      </c>
      <c r="G338" s="7" t="s">
        <v>810</v>
      </c>
      <c r="H338" s="8">
        <v>0</v>
      </c>
      <c r="I338" s="8">
        <v>3.03400458</v>
      </c>
      <c r="J338" s="8">
        <v>15.044601383999998</v>
      </c>
      <c r="K338" s="8">
        <v>16.652678819999998</v>
      </c>
      <c r="L338" s="8">
        <v>18.675278479999999</v>
      </c>
      <c r="M338" s="8">
        <v>49.099625070000002</v>
      </c>
      <c r="N338" s="8">
        <v>0</v>
      </c>
    </row>
    <row r="339" spans="1:14" x14ac:dyDescent="0.3">
      <c r="A339" s="6" t="s">
        <v>694</v>
      </c>
      <c r="B339" s="6" t="s">
        <v>254</v>
      </c>
      <c r="C339" s="7" t="s">
        <v>440</v>
      </c>
      <c r="D339" s="7" t="s">
        <v>547</v>
      </c>
      <c r="E339" s="7" t="s">
        <v>816</v>
      </c>
      <c r="F339" s="7" t="s">
        <v>100</v>
      </c>
      <c r="G339" s="7" t="s">
        <v>757</v>
      </c>
      <c r="H339" s="8">
        <v>2643.23</v>
      </c>
      <c r="I339" s="8">
        <v>569.77664485750006</v>
      </c>
      <c r="J339" s="8">
        <v>227.54497933000002</v>
      </c>
      <c r="K339" s="8">
        <v>701.03</v>
      </c>
      <c r="L339" s="8">
        <v>438.49</v>
      </c>
      <c r="M339" s="8">
        <v>1252.68</v>
      </c>
      <c r="N339" s="8">
        <v>0</v>
      </c>
    </row>
    <row r="340" spans="1:14" x14ac:dyDescent="0.3">
      <c r="A340" s="6" t="s">
        <v>694</v>
      </c>
      <c r="B340" s="6" t="s">
        <v>254</v>
      </c>
      <c r="C340" s="7" t="s">
        <v>440</v>
      </c>
      <c r="D340" s="7" t="s">
        <v>548</v>
      </c>
      <c r="E340" s="7" t="s">
        <v>817</v>
      </c>
      <c r="F340" s="7" t="s">
        <v>100</v>
      </c>
      <c r="G340" s="7" t="s">
        <v>757</v>
      </c>
      <c r="H340" s="8">
        <v>0</v>
      </c>
      <c r="I340" s="8">
        <v>317.76970589849998</v>
      </c>
      <c r="J340" s="8">
        <v>126.903940014</v>
      </c>
      <c r="K340" s="8">
        <v>390.97</v>
      </c>
      <c r="L340" s="8">
        <v>244.55</v>
      </c>
      <c r="M340" s="8">
        <v>698.63</v>
      </c>
      <c r="N340" s="8">
        <v>0</v>
      </c>
    </row>
    <row r="341" spans="1:14" x14ac:dyDescent="0.3">
      <c r="A341" s="6" t="s">
        <v>694</v>
      </c>
      <c r="B341" s="6" t="s">
        <v>254</v>
      </c>
      <c r="C341" s="7" t="s">
        <v>440</v>
      </c>
      <c r="D341" s="7" t="s">
        <v>549</v>
      </c>
      <c r="E341" s="7" t="s">
        <v>818</v>
      </c>
      <c r="F341" s="7" t="s">
        <v>100</v>
      </c>
      <c r="G341" s="7" t="s">
        <v>757</v>
      </c>
      <c r="H341" s="8">
        <v>0</v>
      </c>
      <c r="I341" s="8">
        <v>5764.6336283943992</v>
      </c>
      <c r="J341" s="8">
        <v>2302.1537503455997</v>
      </c>
      <c r="K341" s="8">
        <v>7092.53</v>
      </c>
      <c r="L341" s="8">
        <v>4436.3100000000004</v>
      </c>
      <c r="M341" s="8">
        <v>12673.76</v>
      </c>
      <c r="N341" s="8">
        <v>0</v>
      </c>
    </row>
    <row r="342" spans="1:14" x14ac:dyDescent="0.3">
      <c r="A342" s="6" t="s">
        <v>694</v>
      </c>
      <c r="B342" s="6" t="s">
        <v>254</v>
      </c>
      <c r="C342" s="7" t="s">
        <v>440</v>
      </c>
      <c r="D342" s="7" t="s">
        <v>550</v>
      </c>
      <c r="E342" s="7" t="s">
        <v>819</v>
      </c>
      <c r="F342" s="7" t="s">
        <v>100</v>
      </c>
      <c r="G342" s="7" t="s">
        <v>757</v>
      </c>
      <c r="H342" s="8">
        <v>0</v>
      </c>
      <c r="I342" s="8">
        <v>1930.6141152360997</v>
      </c>
      <c r="J342" s="8">
        <v>771.00659163639989</v>
      </c>
      <c r="K342" s="8">
        <v>2375.33</v>
      </c>
      <c r="L342" s="8">
        <v>1485.75</v>
      </c>
      <c r="M342" s="8">
        <v>4244.53</v>
      </c>
      <c r="N342" s="8">
        <v>0</v>
      </c>
    </row>
    <row r="343" spans="1:14" x14ac:dyDescent="0.3">
      <c r="A343" s="6" t="s">
        <v>694</v>
      </c>
      <c r="B343" s="6" t="s">
        <v>254</v>
      </c>
      <c r="C343" s="7" t="s">
        <v>440</v>
      </c>
      <c r="D343" s="7" t="s">
        <v>551</v>
      </c>
      <c r="E343" s="7" t="s">
        <v>820</v>
      </c>
      <c r="F343" s="7" t="s">
        <v>100</v>
      </c>
      <c r="G343" s="7" t="s">
        <v>757</v>
      </c>
      <c r="H343" s="8">
        <v>0</v>
      </c>
      <c r="I343" s="8">
        <v>1093.9711581263998</v>
      </c>
      <c r="J343" s="8">
        <v>436.88636031359999</v>
      </c>
      <c r="K343" s="8">
        <v>1345.97</v>
      </c>
      <c r="L343" s="8">
        <v>841.89</v>
      </c>
      <c r="M343" s="8">
        <v>2405.14</v>
      </c>
      <c r="N343" s="8">
        <v>0</v>
      </c>
    </row>
    <row r="344" spans="1:14" x14ac:dyDescent="0.3">
      <c r="A344" s="6" t="s">
        <v>694</v>
      </c>
      <c r="B344" s="6" t="s">
        <v>254</v>
      </c>
      <c r="C344" s="7" t="s">
        <v>440</v>
      </c>
      <c r="D344" s="7" t="s">
        <v>552</v>
      </c>
      <c r="E344" s="7" t="s">
        <v>821</v>
      </c>
      <c r="F344" s="7" t="s">
        <v>100</v>
      </c>
      <c r="G344" s="7" t="s">
        <v>757</v>
      </c>
      <c r="H344" s="8">
        <v>0</v>
      </c>
      <c r="I344" s="8">
        <v>363.3518374871</v>
      </c>
      <c r="J344" s="8">
        <v>145.10753836040001</v>
      </c>
      <c r="K344" s="8">
        <v>447.05</v>
      </c>
      <c r="L344" s="8">
        <v>279.63</v>
      </c>
      <c r="M344" s="8">
        <v>798.84</v>
      </c>
      <c r="N344" s="8">
        <v>0</v>
      </c>
    </row>
    <row r="345" spans="1:14" x14ac:dyDescent="0.3">
      <c r="A345" s="6" t="s">
        <v>694</v>
      </c>
      <c r="B345" s="6" t="s">
        <v>254</v>
      </c>
      <c r="C345" s="7" t="s">
        <v>440</v>
      </c>
      <c r="D345" s="7" t="s">
        <v>553</v>
      </c>
      <c r="E345" s="7" t="s">
        <v>816</v>
      </c>
      <c r="F345" s="7" t="s">
        <v>100</v>
      </c>
      <c r="G345" s="7" t="s">
        <v>757</v>
      </c>
      <c r="H345" s="8">
        <v>0</v>
      </c>
      <c r="I345" s="8">
        <v>16.080000000000002</v>
      </c>
      <c r="J345" s="8">
        <v>79.800000000000011</v>
      </c>
      <c r="K345" s="8">
        <v>88.32</v>
      </c>
      <c r="L345" s="8">
        <v>99.05</v>
      </c>
      <c r="M345" s="8">
        <v>260.41000000000003</v>
      </c>
      <c r="N345" s="8">
        <v>0</v>
      </c>
    </row>
    <row r="346" spans="1:14" x14ac:dyDescent="0.3">
      <c r="A346" s="6" t="s">
        <v>694</v>
      </c>
      <c r="B346" s="6" t="s">
        <v>254</v>
      </c>
      <c r="C346" s="7" t="s">
        <v>440</v>
      </c>
      <c r="D346" s="7" t="s">
        <v>554</v>
      </c>
      <c r="E346" s="7" t="s">
        <v>817</v>
      </c>
      <c r="F346" s="7" t="s">
        <v>100</v>
      </c>
      <c r="G346" s="7" t="s">
        <v>757</v>
      </c>
      <c r="H346" s="8">
        <v>0</v>
      </c>
      <c r="I346" s="8">
        <v>9</v>
      </c>
      <c r="J346" s="8">
        <v>44.52</v>
      </c>
      <c r="K346" s="8">
        <v>49.26</v>
      </c>
      <c r="L346" s="8">
        <v>55.24</v>
      </c>
      <c r="M346" s="8">
        <v>145.22999999999999</v>
      </c>
      <c r="N346" s="8">
        <v>0</v>
      </c>
    </row>
    <row r="347" spans="1:14" x14ac:dyDescent="0.3">
      <c r="A347" s="6" t="s">
        <v>694</v>
      </c>
      <c r="B347" s="6" t="s">
        <v>254</v>
      </c>
      <c r="C347" s="7" t="s">
        <v>440</v>
      </c>
      <c r="D347" s="7" t="s">
        <v>555</v>
      </c>
      <c r="E347" s="7" t="s">
        <v>818</v>
      </c>
      <c r="F347" s="7" t="s">
        <v>100</v>
      </c>
      <c r="G347" s="7" t="s">
        <v>757</v>
      </c>
      <c r="H347" s="8">
        <v>0</v>
      </c>
      <c r="I347" s="8">
        <v>162.83999999999995</v>
      </c>
      <c r="J347" s="8">
        <v>807.2399999999999</v>
      </c>
      <c r="K347" s="8">
        <v>893.58</v>
      </c>
      <c r="L347" s="8">
        <v>1002.11</v>
      </c>
      <c r="M347" s="8">
        <v>2634.68</v>
      </c>
      <c r="N347" s="8">
        <v>0</v>
      </c>
    </row>
    <row r="348" spans="1:14" x14ac:dyDescent="0.3">
      <c r="A348" s="6" t="s">
        <v>694</v>
      </c>
      <c r="B348" s="6" t="s">
        <v>254</v>
      </c>
      <c r="C348" s="7" t="s">
        <v>440</v>
      </c>
      <c r="D348" s="7" t="s">
        <v>556</v>
      </c>
      <c r="E348" s="7" t="s">
        <v>819</v>
      </c>
      <c r="F348" s="7" t="s">
        <v>100</v>
      </c>
      <c r="G348" s="7" t="s">
        <v>757</v>
      </c>
      <c r="H348" s="8">
        <v>0</v>
      </c>
      <c r="I348" s="8">
        <v>54.48</v>
      </c>
      <c r="J348" s="8">
        <v>270.36</v>
      </c>
      <c r="K348" s="8">
        <v>299.27</v>
      </c>
      <c r="L348" s="8">
        <v>335.61</v>
      </c>
      <c r="M348" s="8">
        <v>882.37</v>
      </c>
      <c r="N348" s="8">
        <v>0</v>
      </c>
    </row>
    <row r="349" spans="1:14" x14ac:dyDescent="0.3">
      <c r="A349" s="6" t="s">
        <v>694</v>
      </c>
      <c r="B349" s="6" t="s">
        <v>254</v>
      </c>
      <c r="C349" s="7" t="s">
        <v>440</v>
      </c>
      <c r="D349" s="7" t="s">
        <v>557</v>
      </c>
      <c r="E349" s="7" t="s">
        <v>820</v>
      </c>
      <c r="F349" s="7" t="s">
        <v>100</v>
      </c>
      <c r="G349" s="7" t="s">
        <v>757</v>
      </c>
      <c r="H349" s="8">
        <v>0</v>
      </c>
      <c r="I349" s="8">
        <v>30.84</v>
      </c>
      <c r="J349" s="8">
        <v>153.23999999999998</v>
      </c>
      <c r="K349" s="8">
        <v>169.58</v>
      </c>
      <c r="L349" s="8">
        <v>190.17</v>
      </c>
      <c r="M349" s="8">
        <v>499.99</v>
      </c>
      <c r="N349" s="8">
        <v>0</v>
      </c>
    </row>
    <row r="350" spans="1:14" x14ac:dyDescent="0.3">
      <c r="A350" s="6" t="s">
        <v>694</v>
      </c>
      <c r="B350" s="6" t="s">
        <v>254</v>
      </c>
      <c r="C350" s="7" t="s">
        <v>440</v>
      </c>
      <c r="D350" s="7" t="s">
        <v>558</v>
      </c>
      <c r="E350" s="7" t="s">
        <v>821</v>
      </c>
      <c r="F350" s="7" t="s">
        <v>100</v>
      </c>
      <c r="G350" s="7" t="s">
        <v>757</v>
      </c>
      <c r="H350" s="8">
        <v>0</v>
      </c>
      <c r="I350" s="8">
        <v>10.32</v>
      </c>
      <c r="J350" s="8">
        <v>50.880000000000017</v>
      </c>
      <c r="K350" s="8">
        <v>56.32</v>
      </c>
      <c r="L350" s="8">
        <v>63.16</v>
      </c>
      <c r="M350" s="8">
        <v>166.07</v>
      </c>
      <c r="N350" s="8">
        <v>0</v>
      </c>
    </row>
    <row r="351" spans="1:14" x14ac:dyDescent="0.3">
      <c r="A351" s="6" t="s">
        <v>694</v>
      </c>
      <c r="B351" s="6" t="s">
        <v>254</v>
      </c>
      <c r="C351" s="7" t="s">
        <v>440</v>
      </c>
      <c r="D351" s="7" t="s">
        <v>571</v>
      </c>
      <c r="E351" s="7" t="s">
        <v>822</v>
      </c>
      <c r="F351" s="7" t="s">
        <v>100</v>
      </c>
      <c r="G351" s="7" t="s">
        <v>823</v>
      </c>
      <c r="H351" s="8">
        <v>10697.93</v>
      </c>
      <c r="I351" s="8">
        <v>250.8174497304</v>
      </c>
      <c r="J351" s="8">
        <v>116.97437324160001</v>
      </c>
      <c r="K351" s="8">
        <v>117.9319560552</v>
      </c>
      <c r="L351" s="8">
        <v>20.346858000000001</v>
      </c>
      <c r="M351" s="8">
        <v>19.706399999999999</v>
      </c>
      <c r="N351" s="8">
        <v>0</v>
      </c>
    </row>
    <row r="352" spans="1:14" x14ac:dyDescent="0.3">
      <c r="A352" s="6" t="s">
        <v>694</v>
      </c>
      <c r="B352" s="6" t="s">
        <v>254</v>
      </c>
      <c r="C352" s="7" t="s">
        <v>440</v>
      </c>
      <c r="D352" s="7" t="s">
        <v>572</v>
      </c>
      <c r="E352" s="7" t="s">
        <v>824</v>
      </c>
      <c r="F352" s="7" t="s">
        <v>100</v>
      </c>
      <c r="G352" s="7" t="s">
        <v>823</v>
      </c>
      <c r="H352" s="8">
        <v>0</v>
      </c>
      <c r="I352" s="8">
        <v>300.8462804481</v>
      </c>
      <c r="J352" s="8">
        <v>140.30644652240002</v>
      </c>
      <c r="K352" s="8">
        <v>141.45503179030001</v>
      </c>
      <c r="L352" s="8">
        <v>24.40530575</v>
      </c>
      <c r="M352" s="8">
        <v>23.6371</v>
      </c>
      <c r="N352" s="8">
        <v>0</v>
      </c>
    </row>
    <row r="353" spans="1:14" x14ac:dyDescent="0.3">
      <c r="A353" s="6" t="s">
        <v>694</v>
      </c>
      <c r="B353" s="6" t="s">
        <v>254</v>
      </c>
      <c r="C353" s="7" t="s">
        <v>440</v>
      </c>
      <c r="D353" s="7" t="s">
        <v>573</v>
      </c>
      <c r="E353" s="7" t="s">
        <v>825</v>
      </c>
      <c r="F353" s="7" t="s">
        <v>100</v>
      </c>
      <c r="G353" s="7" t="s">
        <v>823</v>
      </c>
      <c r="H353" s="8">
        <v>0</v>
      </c>
      <c r="I353" s="8">
        <v>1671.0917504505001</v>
      </c>
      <c r="J353" s="8">
        <v>779.35131845199987</v>
      </c>
      <c r="K353" s="8">
        <v>785.73129218149995</v>
      </c>
      <c r="L353" s="8">
        <v>135.56260374999999</v>
      </c>
      <c r="M353" s="8">
        <v>131.2955</v>
      </c>
      <c r="N353" s="8">
        <v>0</v>
      </c>
    </row>
    <row r="354" spans="1:14" x14ac:dyDescent="0.3">
      <c r="A354" s="6" t="s">
        <v>694</v>
      </c>
      <c r="B354" s="6" t="s">
        <v>254</v>
      </c>
      <c r="C354" s="7" t="s">
        <v>440</v>
      </c>
      <c r="D354" s="7" t="s">
        <v>574</v>
      </c>
      <c r="E354" s="7" t="s">
        <v>826</v>
      </c>
      <c r="F354" s="7" t="s">
        <v>100</v>
      </c>
      <c r="G354" s="7" t="s">
        <v>823</v>
      </c>
      <c r="H354" s="8">
        <v>0</v>
      </c>
      <c r="I354" s="8">
        <v>265.57141736159997</v>
      </c>
      <c r="J354" s="8">
        <v>123.8552187264</v>
      </c>
      <c r="K354" s="8">
        <v>124.86912994079999</v>
      </c>
      <c r="L354" s="8">
        <v>21.543731999999999</v>
      </c>
      <c r="M354" s="8">
        <v>20.865600000000001</v>
      </c>
      <c r="N354" s="8">
        <v>0</v>
      </c>
    </row>
    <row r="355" spans="1:14" x14ac:dyDescent="0.3">
      <c r="A355" s="6" t="s">
        <v>694</v>
      </c>
      <c r="B355" s="6" t="s">
        <v>254</v>
      </c>
      <c r="C355" s="7" t="s">
        <v>440</v>
      </c>
      <c r="D355" s="7" t="s">
        <v>575</v>
      </c>
      <c r="E355" s="7" t="s">
        <v>827</v>
      </c>
      <c r="F355" s="7" t="s">
        <v>100</v>
      </c>
      <c r="G355" s="7" t="s">
        <v>823</v>
      </c>
      <c r="H355" s="8">
        <v>0</v>
      </c>
      <c r="I355" s="8">
        <v>334.56963503370002</v>
      </c>
      <c r="J355" s="8">
        <v>156.0340933448</v>
      </c>
      <c r="K355" s="8">
        <v>157.31142924310001</v>
      </c>
      <c r="L355" s="8">
        <v>27.14101775</v>
      </c>
      <c r="M355" s="8">
        <v>26.2867</v>
      </c>
      <c r="N355" s="8">
        <v>0</v>
      </c>
    </row>
    <row r="356" spans="1:14" x14ac:dyDescent="0.3">
      <c r="A356" s="6" t="s">
        <v>694</v>
      </c>
      <c r="B356" s="6" t="s">
        <v>254</v>
      </c>
      <c r="C356" s="7" t="s">
        <v>440</v>
      </c>
      <c r="D356" s="7" t="s">
        <v>576</v>
      </c>
      <c r="E356" s="7" t="s">
        <v>828</v>
      </c>
      <c r="F356" s="7" t="s">
        <v>100</v>
      </c>
      <c r="G356" s="7" t="s">
        <v>823</v>
      </c>
      <c r="H356" s="8">
        <v>0</v>
      </c>
      <c r="I356" s="8">
        <v>104.47799697570001</v>
      </c>
      <c r="J356" s="8">
        <v>48.725669712799998</v>
      </c>
      <c r="K356" s="8">
        <v>49.124550789099999</v>
      </c>
      <c r="L356" s="8">
        <v>8.4754827499999994</v>
      </c>
      <c r="M356" s="8">
        <v>8.2087000000000003</v>
      </c>
      <c r="N356" s="8">
        <v>0</v>
      </c>
    </row>
    <row r="357" spans="1:14" x14ac:dyDescent="0.3">
      <c r="A357" s="6" t="s">
        <v>694</v>
      </c>
      <c r="B357" s="6" t="s">
        <v>254</v>
      </c>
      <c r="C357" s="7" t="s">
        <v>440</v>
      </c>
      <c r="D357" s="7" t="s">
        <v>559</v>
      </c>
      <c r="E357" s="7" t="s">
        <v>829</v>
      </c>
      <c r="F357" s="7" t="s">
        <v>100</v>
      </c>
      <c r="G357" s="7" t="s">
        <v>830</v>
      </c>
      <c r="H357" s="8">
        <v>0</v>
      </c>
      <c r="I357" s="8">
        <v>0</v>
      </c>
      <c r="J357" s="8">
        <v>7.5104179135999987</v>
      </c>
      <c r="K357" s="8">
        <v>0</v>
      </c>
      <c r="L357" s="8">
        <v>62.700817141199998</v>
      </c>
      <c r="M357" s="8">
        <v>0</v>
      </c>
      <c r="N357" s="8">
        <v>0</v>
      </c>
    </row>
    <row r="358" spans="1:14" x14ac:dyDescent="0.3">
      <c r="A358" s="6" t="s">
        <v>694</v>
      </c>
      <c r="B358" s="6" t="s">
        <v>254</v>
      </c>
      <c r="C358" s="7" t="s">
        <v>440</v>
      </c>
      <c r="D358" s="7" t="s">
        <v>560</v>
      </c>
      <c r="E358" s="7" t="s">
        <v>831</v>
      </c>
      <c r="F358" s="7" t="s">
        <v>100</v>
      </c>
      <c r="G358" s="7" t="s">
        <v>830</v>
      </c>
      <c r="H358" s="8">
        <v>0</v>
      </c>
      <c r="I358" s="8">
        <v>0</v>
      </c>
      <c r="J358" s="8">
        <v>7.1468788303999986</v>
      </c>
      <c r="K358" s="8">
        <v>0</v>
      </c>
      <c r="L358" s="8">
        <v>59.665806594300001</v>
      </c>
      <c r="M358" s="8">
        <v>0</v>
      </c>
      <c r="N358" s="8">
        <v>0</v>
      </c>
    </row>
    <row r="359" spans="1:14" x14ac:dyDescent="0.3">
      <c r="A359" s="6" t="s">
        <v>694</v>
      </c>
      <c r="B359" s="6" t="s">
        <v>254</v>
      </c>
      <c r="C359" s="7" t="s">
        <v>440</v>
      </c>
      <c r="D359" s="7" t="s">
        <v>561</v>
      </c>
      <c r="E359" s="7" t="s">
        <v>832</v>
      </c>
      <c r="F359" s="7" t="s">
        <v>100</v>
      </c>
      <c r="G359" s="7" t="s">
        <v>830</v>
      </c>
      <c r="H359" s="8">
        <v>0</v>
      </c>
      <c r="I359" s="8">
        <v>0</v>
      </c>
      <c r="J359" s="8">
        <v>88.952703537600016</v>
      </c>
      <c r="K359" s="8">
        <v>0</v>
      </c>
      <c r="L359" s="8">
        <v>742.62274921170001</v>
      </c>
      <c r="M359" s="8">
        <v>0</v>
      </c>
      <c r="N359" s="8">
        <v>0</v>
      </c>
    </row>
    <row r="360" spans="1:14" x14ac:dyDescent="0.3">
      <c r="A360" s="6" t="s">
        <v>694</v>
      </c>
      <c r="B360" s="6" t="s">
        <v>254</v>
      </c>
      <c r="C360" s="7" t="s">
        <v>440</v>
      </c>
      <c r="D360" s="7" t="s">
        <v>562</v>
      </c>
      <c r="E360" s="7" t="s">
        <v>833</v>
      </c>
      <c r="F360" s="7" t="s">
        <v>100</v>
      </c>
      <c r="G360" s="7" t="s">
        <v>830</v>
      </c>
      <c r="H360" s="8">
        <v>0</v>
      </c>
      <c r="I360" s="8">
        <v>0</v>
      </c>
      <c r="J360" s="8">
        <v>14.767583881600002</v>
      </c>
      <c r="K360" s="8">
        <v>0</v>
      </c>
      <c r="L360" s="8">
        <v>123.2873572722</v>
      </c>
      <c r="M360" s="8">
        <v>0</v>
      </c>
      <c r="N360" s="8">
        <v>0</v>
      </c>
    </row>
    <row r="361" spans="1:14" x14ac:dyDescent="0.3">
      <c r="A361" s="6" t="s">
        <v>694</v>
      </c>
      <c r="B361" s="6" t="s">
        <v>254</v>
      </c>
      <c r="C361" s="7" t="s">
        <v>440</v>
      </c>
      <c r="D361" s="7" t="s">
        <v>563</v>
      </c>
      <c r="E361" s="7" t="s">
        <v>834</v>
      </c>
      <c r="F361" s="7" t="s">
        <v>100</v>
      </c>
      <c r="G361" s="7" t="s">
        <v>830</v>
      </c>
      <c r="H361" s="8">
        <v>0</v>
      </c>
      <c r="I361" s="8">
        <v>0</v>
      </c>
      <c r="J361" s="8">
        <v>16.869847344</v>
      </c>
      <c r="K361" s="8">
        <v>0</v>
      </c>
      <c r="L361" s="8">
        <v>140.83812987300001</v>
      </c>
      <c r="M361" s="8">
        <v>0</v>
      </c>
      <c r="N361" s="8">
        <v>0</v>
      </c>
    </row>
    <row r="362" spans="1:14" x14ac:dyDescent="0.3">
      <c r="A362" s="6" t="s">
        <v>694</v>
      </c>
      <c r="B362" s="6" t="s">
        <v>254</v>
      </c>
      <c r="C362" s="7" t="s">
        <v>440</v>
      </c>
      <c r="D362" s="7" t="s">
        <v>564</v>
      </c>
      <c r="E362" s="7" t="s">
        <v>835</v>
      </c>
      <c r="F362" s="7" t="s">
        <v>100</v>
      </c>
      <c r="G362" s="7" t="s">
        <v>830</v>
      </c>
      <c r="H362" s="8">
        <v>0</v>
      </c>
      <c r="I362" s="8">
        <v>0</v>
      </c>
      <c r="J362" s="8">
        <v>0.90952849279999992</v>
      </c>
      <c r="K362" s="8">
        <v>0</v>
      </c>
      <c r="L362" s="8">
        <v>7.5932099076000004</v>
      </c>
      <c r="M362" s="8">
        <v>0</v>
      </c>
      <c r="N362" s="8">
        <v>0</v>
      </c>
    </row>
    <row r="363" spans="1:14" x14ac:dyDescent="0.3">
      <c r="A363" s="6" t="s">
        <v>694</v>
      </c>
      <c r="B363" s="6" t="s">
        <v>254</v>
      </c>
      <c r="C363" s="7" t="s">
        <v>440</v>
      </c>
      <c r="D363" s="7" t="s">
        <v>565</v>
      </c>
      <c r="E363" s="7" t="s">
        <v>836</v>
      </c>
      <c r="F363" s="7" t="s">
        <v>100</v>
      </c>
      <c r="G363" s="7" t="s">
        <v>759</v>
      </c>
      <c r="H363" s="8">
        <v>1803.55</v>
      </c>
      <c r="I363" s="8">
        <v>5.3484466749999999</v>
      </c>
      <c r="J363" s="8">
        <v>1.7211759124999999</v>
      </c>
      <c r="K363" s="8">
        <v>99.45</v>
      </c>
      <c r="L363" s="8">
        <v>82.35</v>
      </c>
      <c r="M363" s="8">
        <v>119.33</v>
      </c>
      <c r="N363" s="8">
        <v>0</v>
      </c>
    </row>
    <row r="364" spans="1:14" x14ac:dyDescent="0.3">
      <c r="A364" s="6" t="s">
        <v>694</v>
      </c>
      <c r="B364" s="6" t="s">
        <v>254</v>
      </c>
      <c r="C364" s="7" t="s">
        <v>440</v>
      </c>
      <c r="D364" s="7" t="s">
        <v>566</v>
      </c>
      <c r="E364" s="7" t="s">
        <v>837</v>
      </c>
      <c r="F364" s="7" t="s">
        <v>100</v>
      </c>
      <c r="G364" s="7" t="s">
        <v>759</v>
      </c>
      <c r="H364" s="8">
        <v>0</v>
      </c>
      <c r="I364" s="8">
        <v>20.063482145199998</v>
      </c>
      <c r="J364" s="8">
        <v>6.4566002594</v>
      </c>
      <c r="K364" s="8">
        <v>373.08</v>
      </c>
      <c r="L364" s="8">
        <v>308.89999999999998</v>
      </c>
      <c r="M364" s="8">
        <v>447.65</v>
      </c>
      <c r="N364" s="8">
        <v>0</v>
      </c>
    </row>
    <row r="365" spans="1:14" x14ac:dyDescent="0.3">
      <c r="A365" s="6" t="s">
        <v>694</v>
      </c>
      <c r="B365" s="6" t="s">
        <v>254</v>
      </c>
      <c r="C365" s="7" t="s">
        <v>440</v>
      </c>
      <c r="D365" s="7" t="s">
        <v>567</v>
      </c>
      <c r="E365" s="7" t="s">
        <v>838</v>
      </c>
      <c r="F365" s="7" t="s">
        <v>100</v>
      </c>
      <c r="G365" s="7" t="s">
        <v>759</v>
      </c>
      <c r="H365" s="8">
        <v>0</v>
      </c>
      <c r="I365" s="8">
        <v>261.88328788440003</v>
      </c>
      <c r="J365" s="8">
        <v>84.276283261800003</v>
      </c>
      <c r="K365" s="8">
        <v>4869.75</v>
      </c>
      <c r="L365" s="8">
        <v>4032.03</v>
      </c>
      <c r="M365" s="8">
        <v>5843.08</v>
      </c>
      <c r="N365" s="8">
        <v>0</v>
      </c>
    </row>
    <row r="366" spans="1:14" x14ac:dyDescent="0.3">
      <c r="A366" s="6" t="s">
        <v>694</v>
      </c>
      <c r="B366" s="6" t="s">
        <v>254</v>
      </c>
      <c r="C366" s="7" t="s">
        <v>440</v>
      </c>
      <c r="D366" s="7" t="s">
        <v>568</v>
      </c>
      <c r="E366" s="7" t="s">
        <v>839</v>
      </c>
      <c r="F366" s="7" t="s">
        <v>100</v>
      </c>
      <c r="G366" s="7" t="s">
        <v>759</v>
      </c>
      <c r="H366" s="8">
        <v>0</v>
      </c>
      <c r="I366" s="8">
        <v>65.799508330399988</v>
      </c>
      <c r="J366" s="8">
        <v>21.174844898800004</v>
      </c>
      <c r="K366" s="8">
        <v>1223.55</v>
      </c>
      <c r="L366" s="8">
        <v>1013.07</v>
      </c>
      <c r="M366" s="8">
        <v>1468.1</v>
      </c>
      <c r="N366" s="8">
        <v>0</v>
      </c>
    </row>
    <row r="367" spans="1:14" x14ac:dyDescent="0.3">
      <c r="A367" s="6" t="s">
        <v>694</v>
      </c>
      <c r="B367" s="6" t="s">
        <v>254</v>
      </c>
      <c r="C367" s="7" t="s">
        <v>440</v>
      </c>
      <c r="D367" s="7" t="s">
        <v>569</v>
      </c>
      <c r="E367" s="7" t="s">
        <v>840</v>
      </c>
      <c r="F367" s="7" t="s">
        <v>100</v>
      </c>
      <c r="G367" s="7" t="s">
        <v>759</v>
      </c>
      <c r="H367" s="8">
        <v>0</v>
      </c>
      <c r="I367" s="8">
        <v>35.272519599200002</v>
      </c>
      <c r="J367" s="8">
        <v>11.350998672399999</v>
      </c>
      <c r="K367" s="8">
        <v>655.9</v>
      </c>
      <c r="L367" s="8">
        <v>543.07000000000005</v>
      </c>
      <c r="M367" s="8">
        <v>786.99</v>
      </c>
      <c r="N367" s="8">
        <v>0</v>
      </c>
    </row>
    <row r="368" spans="1:14" x14ac:dyDescent="0.3">
      <c r="A368" s="6" t="s">
        <v>694</v>
      </c>
      <c r="B368" s="6" t="s">
        <v>254</v>
      </c>
      <c r="C368" s="7" t="s">
        <v>440</v>
      </c>
      <c r="D368" s="7" t="s">
        <v>570</v>
      </c>
      <c r="E368" s="7" t="s">
        <v>841</v>
      </c>
      <c r="F368" s="7" t="s">
        <v>100</v>
      </c>
      <c r="G368" s="7" t="s">
        <v>759</v>
      </c>
      <c r="H368" s="8">
        <v>0</v>
      </c>
      <c r="I368" s="8">
        <v>0.61069536580000006</v>
      </c>
      <c r="J368" s="8">
        <v>0.19652699510000002</v>
      </c>
      <c r="K368" s="8">
        <v>11.36</v>
      </c>
      <c r="L368" s="8">
        <v>9.4</v>
      </c>
      <c r="M368" s="8">
        <v>13.63</v>
      </c>
      <c r="N368" s="8">
        <v>0</v>
      </c>
    </row>
    <row r="369" spans="1:14" x14ac:dyDescent="0.3">
      <c r="A369" s="6" t="s">
        <v>694</v>
      </c>
      <c r="B369" s="6" t="s">
        <v>254</v>
      </c>
      <c r="C369" s="7" t="s">
        <v>440</v>
      </c>
      <c r="D369" s="7" t="s">
        <v>577</v>
      </c>
      <c r="E369" s="7" t="s">
        <v>842</v>
      </c>
      <c r="F369" s="7" t="s">
        <v>100</v>
      </c>
      <c r="G369" s="7" t="s">
        <v>761</v>
      </c>
      <c r="H369" s="8">
        <v>563.37999999999988</v>
      </c>
      <c r="I369" s="8">
        <v>456.54491452059995</v>
      </c>
      <c r="J369" s="8">
        <v>65.055285908499982</v>
      </c>
      <c r="K369" s="8">
        <v>0</v>
      </c>
      <c r="L369" s="8">
        <v>73.53</v>
      </c>
      <c r="M369" s="8">
        <v>0</v>
      </c>
      <c r="N369" s="8">
        <v>0</v>
      </c>
    </row>
    <row r="370" spans="1:14" x14ac:dyDescent="0.3">
      <c r="A370" s="6" t="s">
        <v>694</v>
      </c>
      <c r="B370" s="6" t="s">
        <v>254</v>
      </c>
      <c r="C370" s="7" t="s">
        <v>440</v>
      </c>
      <c r="D370" s="7" t="s">
        <v>578</v>
      </c>
      <c r="E370" s="7" t="s">
        <v>843</v>
      </c>
      <c r="F370" s="7" t="s">
        <v>100</v>
      </c>
      <c r="G370" s="7" t="s">
        <v>761</v>
      </c>
      <c r="H370" s="8">
        <v>0</v>
      </c>
      <c r="I370" s="8">
        <v>359.54779475880002</v>
      </c>
      <c r="J370" s="8">
        <v>51.233698683000007</v>
      </c>
      <c r="K370" s="8">
        <v>0</v>
      </c>
      <c r="L370" s="8">
        <v>57.91</v>
      </c>
      <c r="M370" s="8">
        <v>0</v>
      </c>
      <c r="N370" s="8">
        <v>0</v>
      </c>
    </row>
    <row r="371" spans="1:14" x14ac:dyDescent="0.3">
      <c r="A371" s="6" t="s">
        <v>694</v>
      </c>
      <c r="B371" s="6" t="s">
        <v>254</v>
      </c>
      <c r="C371" s="7" t="s">
        <v>440</v>
      </c>
      <c r="D371" s="7" t="s">
        <v>579</v>
      </c>
      <c r="E371" s="7" t="s">
        <v>844</v>
      </c>
      <c r="F371" s="7" t="s">
        <v>100</v>
      </c>
      <c r="G371" s="7" t="s">
        <v>761</v>
      </c>
      <c r="H371" s="8">
        <v>0</v>
      </c>
      <c r="I371" s="8">
        <v>3541.7505070353991</v>
      </c>
      <c r="J371" s="8">
        <v>504.6811048015</v>
      </c>
      <c r="K371" s="8">
        <v>0</v>
      </c>
      <c r="L371" s="8">
        <v>570.42999999999995</v>
      </c>
      <c r="M371" s="8">
        <v>0</v>
      </c>
      <c r="N371" s="8">
        <v>0</v>
      </c>
    </row>
    <row r="372" spans="1:14" x14ac:dyDescent="0.3">
      <c r="A372" s="6" t="s">
        <v>694</v>
      </c>
      <c r="B372" s="6" t="s">
        <v>254</v>
      </c>
      <c r="C372" s="7" t="s">
        <v>440</v>
      </c>
      <c r="D372" s="7" t="s">
        <v>580</v>
      </c>
      <c r="E372" s="7" t="s">
        <v>845</v>
      </c>
      <c r="F372" s="7" t="s">
        <v>100</v>
      </c>
      <c r="G372" s="7" t="s">
        <v>761</v>
      </c>
      <c r="H372" s="8">
        <v>0</v>
      </c>
      <c r="I372" s="8">
        <v>807.12891384220006</v>
      </c>
      <c r="J372" s="8">
        <v>115.01169016449998</v>
      </c>
      <c r="K372" s="8">
        <v>0</v>
      </c>
      <c r="L372" s="8">
        <v>130</v>
      </c>
      <c r="M372" s="8">
        <v>0</v>
      </c>
      <c r="N372" s="8">
        <v>0</v>
      </c>
    </row>
    <row r="373" spans="1:14" x14ac:dyDescent="0.3">
      <c r="A373" s="6" t="s">
        <v>694</v>
      </c>
      <c r="B373" s="6" t="s">
        <v>254</v>
      </c>
      <c r="C373" s="7" t="s">
        <v>440</v>
      </c>
      <c r="D373" s="7" t="s">
        <v>581</v>
      </c>
      <c r="E373" s="7" t="s">
        <v>846</v>
      </c>
      <c r="F373" s="7" t="s">
        <v>100</v>
      </c>
      <c r="G373" s="7" t="s">
        <v>761</v>
      </c>
      <c r="H373" s="8">
        <v>0</v>
      </c>
      <c r="I373" s="8">
        <v>319.3767115032</v>
      </c>
      <c r="J373" s="8">
        <v>45.509527362000007</v>
      </c>
      <c r="K373" s="8">
        <v>0</v>
      </c>
      <c r="L373" s="8">
        <v>51.44</v>
      </c>
      <c r="M373" s="8">
        <v>0</v>
      </c>
      <c r="N373" s="8">
        <v>0</v>
      </c>
    </row>
    <row r="374" spans="1:14" x14ac:dyDescent="0.3">
      <c r="A374" s="6" t="s">
        <v>694</v>
      </c>
      <c r="B374" s="6" t="s">
        <v>254</v>
      </c>
      <c r="C374" s="7" t="s">
        <v>440</v>
      </c>
      <c r="D374" s="7" t="s">
        <v>582</v>
      </c>
      <c r="E374" s="7" t="s">
        <v>847</v>
      </c>
      <c r="F374" s="7" t="s">
        <v>100</v>
      </c>
      <c r="G374" s="7" t="s">
        <v>761</v>
      </c>
      <c r="H374" s="8">
        <v>0</v>
      </c>
      <c r="I374" s="8">
        <v>48.858218339800004</v>
      </c>
      <c r="J374" s="8">
        <v>6.9620430805000009</v>
      </c>
      <c r="K374" s="8">
        <v>0</v>
      </c>
      <c r="L374" s="8">
        <v>7.87</v>
      </c>
      <c r="M374" s="8">
        <v>0</v>
      </c>
      <c r="N374" s="8">
        <v>0</v>
      </c>
    </row>
    <row r="375" spans="1:14" x14ac:dyDescent="0.3">
      <c r="A375" s="6" t="s">
        <v>694</v>
      </c>
      <c r="B375" s="6" t="s">
        <v>254</v>
      </c>
      <c r="C375" s="7" t="s">
        <v>440</v>
      </c>
      <c r="D375" s="7" t="s">
        <v>583</v>
      </c>
      <c r="E375" s="7" t="s">
        <v>848</v>
      </c>
      <c r="F375" s="7" t="s">
        <v>100</v>
      </c>
      <c r="G375" s="7" t="s">
        <v>763</v>
      </c>
      <c r="H375" s="8">
        <v>1428.3899999999999</v>
      </c>
      <c r="I375" s="8">
        <v>0</v>
      </c>
      <c r="J375" s="8">
        <v>0</v>
      </c>
      <c r="K375" s="8">
        <v>0</v>
      </c>
      <c r="L375" s="8">
        <v>0</v>
      </c>
      <c r="M375" s="8">
        <v>0</v>
      </c>
      <c r="N375" s="8">
        <v>0</v>
      </c>
    </row>
    <row r="376" spans="1:14" x14ac:dyDescent="0.3">
      <c r="A376" s="6" t="s">
        <v>694</v>
      </c>
      <c r="B376" s="6" t="s">
        <v>254</v>
      </c>
      <c r="C376" s="7" t="s">
        <v>440</v>
      </c>
      <c r="D376" s="7" t="s">
        <v>584</v>
      </c>
      <c r="E376" s="7" t="s">
        <v>849</v>
      </c>
      <c r="F376" s="7" t="s">
        <v>100</v>
      </c>
      <c r="G376" s="7" t="s">
        <v>763</v>
      </c>
      <c r="H376" s="8">
        <v>17618.349999999999</v>
      </c>
      <c r="I376" s="8">
        <v>5425.1311693101006</v>
      </c>
      <c r="J376" s="8">
        <v>494.13757836000008</v>
      </c>
      <c r="K376" s="8">
        <v>576.65</v>
      </c>
      <c r="L376" s="8">
        <v>539.83000000000004</v>
      </c>
      <c r="M376" s="8">
        <v>1659.03</v>
      </c>
      <c r="N376" s="8">
        <v>0</v>
      </c>
    </row>
    <row r="377" spans="1:14" x14ac:dyDescent="0.3">
      <c r="A377" s="6" t="s">
        <v>694</v>
      </c>
      <c r="B377" s="6" t="s">
        <v>254</v>
      </c>
      <c r="C377" s="7" t="s">
        <v>440</v>
      </c>
      <c r="D377" s="7" t="s">
        <v>585</v>
      </c>
      <c r="E377" s="7" t="s">
        <v>850</v>
      </c>
      <c r="F377" s="7" t="s">
        <v>100</v>
      </c>
      <c r="G377" s="7" t="s">
        <v>763</v>
      </c>
      <c r="H377" s="8">
        <v>0</v>
      </c>
      <c r="I377" s="8">
        <v>1052.2553914308</v>
      </c>
      <c r="J377" s="8">
        <v>95.842646880000004</v>
      </c>
      <c r="K377" s="8">
        <v>111.85</v>
      </c>
      <c r="L377" s="8">
        <v>104.7</v>
      </c>
      <c r="M377" s="8">
        <v>321.77999999999997</v>
      </c>
      <c r="N377" s="8">
        <v>0</v>
      </c>
    </row>
    <row r="378" spans="1:14" x14ac:dyDescent="0.3">
      <c r="A378" s="6" t="s">
        <v>694</v>
      </c>
      <c r="B378" s="6" t="s">
        <v>254</v>
      </c>
      <c r="C378" s="7" t="s">
        <v>440</v>
      </c>
      <c r="D378" s="7" t="s">
        <v>586</v>
      </c>
      <c r="E378" s="7" t="s">
        <v>851</v>
      </c>
      <c r="F378" s="7" t="s">
        <v>100</v>
      </c>
      <c r="G378" s="7" t="s">
        <v>763</v>
      </c>
      <c r="H378" s="8">
        <v>0</v>
      </c>
      <c r="I378" s="8">
        <v>13738.6875567729</v>
      </c>
      <c r="J378" s="8">
        <v>1251.3617804400003</v>
      </c>
      <c r="K378" s="8">
        <v>1460.32</v>
      </c>
      <c r="L378" s="8">
        <v>1367.07</v>
      </c>
      <c r="M378" s="8">
        <v>4201.3500000000004</v>
      </c>
      <c r="N378" s="8">
        <v>0</v>
      </c>
    </row>
    <row r="379" spans="1:14" x14ac:dyDescent="0.3">
      <c r="A379" s="6" t="s">
        <v>694</v>
      </c>
      <c r="B379" s="6" t="s">
        <v>254</v>
      </c>
      <c r="C379" s="7" t="s">
        <v>440</v>
      </c>
      <c r="D379" s="7" t="s">
        <v>587</v>
      </c>
      <c r="E379" s="7" t="s">
        <v>852</v>
      </c>
      <c r="F379" s="7" t="s">
        <v>100</v>
      </c>
      <c r="G379" s="7" t="s">
        <v>763</v>
      </c>
      <c r="H379" s="8">
        <v>267.07</v>
      </c>
      <c r="I379" s="8">
        <v>2392.3770396446998</v>
      </c>
      <c r="J379" s="8">
        <v>217.90503491999999</v>
      </c>
      <c r="K379" s="8">
        <v>254.29</v>
      </c>
      <c r="L379" s="8">
        <v>238.05</v>
      </c>
      <c r="M379" s="8">
        <v>731.6</v>
      </c>
      <c r="N379" s="8">
        <v>0</v>
      </c>
    </row>
    <row r="380" spans="1:14" x14ac:dyDescent="0.3">
      <c r="A380" s="6" t="s">
        <v>694</v>
      </c>
      <c r="B380" s="6" t="s">
        <v>254</v>
      </c>
      <c r="C380" s="7" t="s">
        <v>440</v>
      </c>
      <c r="D380" s="7" t="s">
        <v>588</v>
      </c>
      <c r="E380" s="7" t="s">
        <v>853</v>
      </c>
      <c r="F380" s="7" t="s">
        <v>100</v>
      </c>
      <c r="G380" s="7" t="s">
        <v>763</v>
      </c>
      <c r="H380" s="8">
        <v>0</v>
      </c>
      <c r="I380" s="8">
        <v>3110.8553322389998</v>
      </c>
      <c r="J380" s="8">
        <v>283.3462404</v>
      </c>
      <c r="K380" s="8">
        <v>330.66</v>
      </c>
      <c r="L380" s="8">
        <v>309.55</v>
      </c>
      <c r="M380" s="8">
        <v>951.31</v>
      </c>
      <c r="N380" s="8">
        <v>0</v>
      </c>
    </row>
    <row r="381" spans="1:14" x14ac:dyDescent="0.3">
      <c r="A381" s="6" t="s">
        <v>694</v>
      </c>
      <c r="B381" s="6" t="s">
        <v>254</v>
      </c>
      <c r="C381" s="7" t="s">
        <v>440</v>
      </c>
      <c r="D381" s="7" t="s">
        <v>589</v>
      </c>
      <c r="E381" s="7" t="s">
        <v>848</v>
      </c>
      <c r="F381" s="7" t="s">
        <v>100</v>
      </c>
      <c r="G381" s="7" t="s">
        <v>763</v>
      </c>
      <c r="H381" s="8">
        <v>0</v>
      </c>
      <c r="I381" s="8">
        <v>666.23492060250021</v>
      </c>
      <c r="J381" s="8">
        <v>60.682718999999999</v>
      </c>
      <c r="K381" s="8">
        <v>70.819999999999993</v>
      </c>
      <c r="L381" s="8">
        <v>66.290000000000006</v>
      </c>
      <c r="M381" s="8">
        <v>203.74</v>
      </c>
      <c r="N381" s="8">
        <v>0</v>
      </c>
    </row>
    <row r="382" spans="1:14" x14ac:dyDescent="0.3">
      <c r="A382" s="6" t="s">
        <v>694</v>
      </c>
      <c r="B382" s="6" t="s">
        <v>254</v>
      </c>
      <c r="C382" s="7" t="s">
        <v>440</v>
      </c>
      <c r="D382" s="7" t="s">
        <v>590</v>
      </c>
      <c r="E382" s="7" t="s">
        <v>789</v>
      </c>
      <c r="F382" s="7" t="s">
        <v>61</v>
      </c>
      <c r="G382" s="7" t="s">
        <v>790</v>
      </c>
      <c r="H382" s="8">
        <v>2.14</v>
      </c>
      <c r="I382" s="8">
        <v>0</v>
      </c>
      <c r="J382" s="8">
        <v>0</v>
      </c>
      <c r="K382" s="8">
        <v>0</v>
      </c>
      <c r="L382" s="8">
        <v>0</v>
      </c>
      <c r="M382" s="8">
        <v>0</v>
      </c>
      <c r="N382" s="8">
        <v>0</v>
      </c>
    </row>
    <row r="383" spans="1:14" x14ac:dyDescent="0.3">
      <c r="A383" s="6" t="s">
        <v>694</v>
      </c>
      <c r="B383" s="6" t="s">
        <v>254</v>
      </c>
      <c r="C383" s="7" t="s">
        <v>440</v>
      </c>
      <c r="D383" s="7" t="s">
        <v>591</v>
      </c>
      <c r="E383" s="7" t="s">
        <v>854</v>
      </c>
      <c r="F383" s="7" t="s">
        <v>100</v>
      </c>
      <c r="G383" s="7" t="s">
        <v>855</v>
      </c>
      <c r="H383" s="8">
        <v>6868.3</v>
      </c>
      <c r="I383" s="8">
        <v>275.61747917119999</v>
      </c>
      <c r="J383" s="8">
        <v>113.55481310319999</v>
      </c>
      <c r="K383" s="8">
        <v>16.463006</v>
      </c>
      <c r="L383" s="8">
        <v>242.1144097536</v>
      </c>
      <c r="M383" s="8">
        <v>15.944800000000001</v>
      </c>
      <c r="N383" s="8">
        <v>0</v>
      </c>
    </row>
    <row r="384" spans="1:14" x14ac:dyDescent="0.3">
      <c r="A384" s="6" t="s">
        <v>694</v>
      </c>
      <c r="B384" s="6" t="s">
        <v>254</v>
      </c>
      <c r="C384" s="7" t="s">
        <v>440</v>
      </c>
      <c r="D384" s="7" t="s">
        <v>592</v>
      </c>
      <c r="E384" s="7" t="s">
        <v>856</v>
      </c>
      <c r="F384" s="7" t="s">
        <v>100</v>
      </c>
      <c r="G384" s="7" t="s">
        <v>855</v>
      </c>
      <c r="H384" s="8">
        <v>0</v>
      </c>
      <c r="I384" s="8">
        <v>377.33188968039997</v>
      </c>
      <c r="J384" s="8">
        <v>155.46130216190002</v>
      </c>
      <c r="K384" s="8">
        <v>22.538545750000001</v>
      </c>
      <c r="L384" s="8">
        <v>331.46478237119999</v>
      </c>
      <c r="M384" s="8">
        <v>21.8291</v>
      </c>
      <c r="N384" s="8">
        <v>0</v>
      </c>
    </row>
    <row r="385" spans="1:14" x14ac:dyDescent="0.3">
      <c r="A385" s="6" t="s">
        <v>694</v>
      </c>
      <c r="B385" s="6" t="s">
        <v>254</v>
      </c>
      <c r="C385" s="7" t="s">
        <v>440</v>
      </c>
      <c r="D385" s="7" t="s">
        <v>593</v>
      </c>
      <c r="E385" s="7" t="s">
        <v>857</v>
      </c>
      <c r="F385" s="7" t="s">
        <v>100</v>
      </c>
      <c r="G385" s="7" t="s">
        <v>855</v>
      </c>
      <c r="H385" s="8">
        <v>0</v>
      </c>
      <c r="I385" s="8">
        <v>1701.4584277816002</v>
      </c>
      <c r="J385" s="8">
        <v>701.00341368260001</v>
      </c>
      <c r="K385" s="8">
        <v>101.6304205</v>
      </c>
      <c r="L385" s="8">
        <v>1494.6352611648001</v>
      </c>
      <c r="M385" s="8">
        <v>98.431399999999996</v>
      </c>
      <c r="N385" s="8">
        <v>0</v>
      </c>
    </row>
    <row r="386" spans="1:14" x14ac:dyDescent="0.3">
      <c r="A386" s="6" t="s">
        <v>694</v>
      </c>
      <c r="B386" s="6" t="s">
        <v>254</v>
      </c>
      <c r="C386" s="7" t="s">
        <v>440</v>
      </c>
      <c r="D386" s="7" t="s">
        <v>594</v>
      </c>
      <c r="E386" s="7" t="s">
        <v>858</v>
      </c>
      <c r="F386" s="7" t="s">
        <v>100</v>
      </c>
      <c r="G386" s="7" t="s">
        <v>855</v>
      </c>
      <c r="H386" s="8">
        <v>0</v>
      </c>
      <c r="I386" s="8">
        <v>428.86237404880001</v>
      </c>
      <c r="J386" s="8">
        <v>176.69193869179998</v>
      </c>
      <c r="K386" s="8">
        <v>25.616531500000001</v>
      </c>
      <c r="L386" s="8">
        <v>376.73140640640003</v>
      </c>
      <c r="M386" s="8">
        <v>24.810199999999998</v>
      </c>
      <c r="N386" s="8">
        <v>0</v>
      </c>
    </row>
    <row r="387" spans="1:14" x14ac:dyDescent="0.3">
      <c r="A387" s="6" t="s">
        <v>694</v>
      </c>
      <c r="B387" s="6" t="s">
        <v>254</v>
      </c>
      <c r="C387" s="7" t="s">
        <v>440</v>
      </c>
      <c r="D387" s="7" t="s">
        <v>595</v>
      </c>
      <c r="E387" s="7" t="s">
        <v>859</v>
      </c>
      <c r="F387" s="7" t="s">
        <v>100</v>
      </c>
      <c r="G387" s="7" t="s">
        <v>855</v>
      </c>
      <c r="H387" s="8">
        <v>0</v>
      </c>
      <c r="I387" s="8">
        <v>378.08727600320009</v>
      </c>
      <c r="J387" s="8">
        <v>155.77252245519998</v>
      </c>
      <c r="K387" s="8">
        <v>22.583666000000001</v>
      </c>
      <c r="L387" s="8">
        <v>332.12834664960002</v>
      </c>
      <c r="M387" s="8">
        <v>21.872800000000002</v>
      </c>
      <c r="N387" s="8">
        <v>0</v>
      </c>
    </row>
    <row r="388" spans="1:14" x14ac:dyDescent="0.3">
      <c r="A388" s="6" t="s">
        <v>694</v>
      </c>
      <c r="B388" s="6" t="s">
        <v>254</v>
      </c>
      <c r="C388" s="7" t="s">
        <v>440</v>
      </c>
      <c r="D388" s="7" t="s">
        <v>596</v>
      </c>
      <c r="E388" s="7" t="s">
        <v>860</v>
      </c>
      <c r="F388" s="7" t="s">
        <v>100</v>
      </c>
      <c r="G388" s="7" t="s">
        <v>855</v>
      </c>
      <c r="H388" s="8">
        <v>0</v>
      </c>
      <c r="I388" s="8">
        <v>122.93091331479999</v>
      </c>
      <c r="J388" s="8">
        <v>50.647719905299994</v>
      </c>
      <c r="K388" s="8">
        <v>7.3428302499999996</v>
      </c>
      <c r="L388" s="8">
        <v>107.9878736544</v>
      </c>
      <c r="M388" s="8">
        <v>7.1116999999999999</v>
      </c>
      <c r="N388" s="8">
        <v>0</v>
      </c>
    </row>
    <row r="389" spans="1:14" x14ac:dyDescent="0.3">
      <c r="A389" s="6" t="s">
        <v>694</v>
      </c>
      <c r="B389" s="6" t="s">
        <v>254</v>
      </c>
      <c r="C389" s="7" t="s">
        <v>440</v>
      </c>
      <c r="D389" s="7" t="s">
        <v>597</v>
      </c>
      <c r="E389" s="7" t="s">
        <v>861</v>
      </c>
      <c r="F389" s="7" t="s">
        <v>100</v>
      </c>
      <c r="G389" s="7" t="s">
        <v>862</v>
      </c>
      <c r="H389" s="8">
        <v>1475.96</v>
      </c>
      <c r="I389" s="8">
        <v>418.77590798529997</v>
      </c>
      <c r="J389" s="8">
        <v>181.35696809880002</v>
      </c>
      <c r="K389" s="8">
        <v>2531.54</v>
      </c>
      <c r="L389" s="8">
        <v>0</v>
      </c>
      <c r="M389" s="8">
        <v>723.6</v>
      </c>
      <c r="N389" s="8">
        <v>0</v>
      </c>
    </row>
    <row r="390" spans="1:14" x14ac:dyDescent="0.3">
      <c r="A390" s="6" t="s">
        <v>694</v>
      </c>
      <c r="B390" s="6" t="s">
        <v>254</v>
      </c>
      <c r="C390" s="7" t="s">
        <v>440</v>
      </c>
      <c r="D390" s="7" t="s">
        <v>598</v>
      </c>
      <c r="E390" s="7" t="s">
        <v>863</v>
      </c>
      <c r="F390" s="7" t="s">
        <v>100</v>
      </c>
      <c r="G390" s="7" t="s">
        <v>862</v>
      </c>
      <c r="H390" s="8">
        <v>0</v>
      </c>
      <c r="I390" s="8">
        <v>204.15541990279999</v>
      </c>
      <c r="J390" s="8">
        <v>88.412459428799991</v>
      </c>
      <c r="K390" s="8">
        <v>1234.1400000000001</v>
      </c>
      <c r="L390" s="8">
        <v>0</v>
      </c>
      <c r="M390" s="8">
        <v>352.76</v>
      </c>
      <c r="N390" s="8">
        <v>0</v>
      </c>
    </row>
    <row r="391" spans="1:14" x14ac:dyDescent="0.3">
      <c r="A391" s="6" t="s">
        <v>694</v>
      </c>
      <c r="B391" s="6" t="s">
        <v>254</v>
      </c>
      <c r="C391" s="7" t="s">
        <v>440</v>
      </c>
      <c r="D391" s="7" t="s">
        <v>599</v>
      </c>
      <c r="E391" s="7" t="s">
        <v>864</v>
      </c>
      <c r="F391" s="7" t="s">
        <v>100</v>
      </c>
      <c r="G391" s="7" t="s">
        <v>862</v>
      </c>
      <c r="H391" s="8">
        <v>0</v>
      </c>
      <c r="I391" s="8">
        <v>1069.8614854916</v>
      </c>
      <c r="J391" s="8">
        <v>463.31900091360001</v>
      </c>
      <c r="K391" s="8">
        <v>6467.42</v>
      </c>
      <c r="L391" s="8">
        <v>0</v>
      </c>
      <c r="M391" s="8">
        <v>1848.6</v>
      </c>
      <c r="N391" s="8">
        <v>0</v>
      </c>
    </row>
    <row r="392" spans="1:14" x14ac:dyDescent="0.3">
      <c r="A392" s="6" t="s">
        <v>694</v>
      </c>
      <c r="B392" s="6" t="s">
        <v>254</v>
      </c>
      <c r="C392" s="7" t="s">
        <v>440</v>
      </c>
      <c r="D392" s="7" t="s">
        <v>600</v>
      </c>
      <c r="E392" s="7" t="s">
        <v>865</v>
      </c>
      <c r="F392" s="7" t="s">
        <v>100</v>
      </c>
      <c r="G392" s="7" t="s">
        <v>862</v>
      </c>
      <c r="H392" s="8">
        <v>0</v>
      </c>
      <c r="I392" s="8">
        <v>391.63600303700002</v>
      </c>
      <c r="J392" s="8">
        <v>169.60363945199998</v>
      </c>
      <c r="K392" s="8">
        <v>2367.48</v>
      </c>
      <c r="L392" s="8">
        <v>0</v>
      </c>
      <c r="M392" s="8">
        <v>676.7</v>
      </c>
      <c r="N392" s="8">
        <v>0</v>
      </c>
    </row>
    <row r="393" spans="1:14" x14ac:dyDescent="0.3">
      <c r="A393" s="6" t="s">
        <v>694</v>
      </c>
      <c r="B393" s="6" t="s">
        <v>254</v>
      </c>
      <c r="C393" s="7" t="s">
        <v>440</v>
      </c>
      <c r="D393" s="7" t="s">
        <v>601</v>
      </c>
      <c r="E393" s="7" t="s">
        <v>866</v>
      </c>
      <c r="F393" s="7" t="s">
        <v>100</v>
      </c>
      <c r="G393" s="7" t="s">
        <v>862</v>
      </c>
      <c r="H393" s="8">
        <v>0</v>
      </c>
      <c r="I393" s="8">
        <v>326.07470120200003</v>
      </c>
      <c r="J393" s="8">
        <v>141.21136879199997</v>
      </c>
      <c r="K393" s="8">
        <v>1971.15</v>
      </c>
      <c r="L393" s="8">
        <v>0</v>
      </c>
      <c r="M393" s="8">
        <v>563.41999999999996</v>
      </c>
      <c r="N393" s="8">
        <v>0</v>
      </c>
    </row>
    <row r="394" spans="1:14" x14ac:dyDescent="0.3">
      <c r="A394" s="6" t="s">
        <v>694</v>
      </c>
      <c r="B394" s="6" t="s">
        <v>254</v>
      </c>
      <c r="C394" s="7" t="s">
        <v>440</v>
      </c>
      <c r="D394" s="7" t="s">
        <v>602</v>
      </c>
      <c r="E394" s="7" t="s">
        <v>867</v>
      </c>
      <c r="F394" s="7" t="s">
        <v>100</v>
      </c>
      <c r="G394" s="7" t="s">
        <v>862</v>
      </c>
      <c r="H394" s="8">
        <v>0</v>
      </c>
      <c r="I394" s="8">
        <v>63.507872381299997</v>
      </c>
      <c r="J394" s="8">
        <v>27.503003314800004</v>
      </c>
      <c r="K394" s="8">
        <v>383.91</v>
      </c>
      <c r="L394" s="8">
        <v>0</v>
      </c>
      <c r="M394" s="8">
        <v>109.73</v>
      </c>
      <c r="N394" s="8">
        <v>0</v>
      </c>
    </row>
    <row r="395" spans="1:14" x14ac:dyDescent="0.3">
      <c r="A395" s="6" t="s">
        <v>694</v>
      </c>
      <c r="B395" s="6" t="s">
        <v>254</v>
      </c>
      <c r="C395" s="7" t="s">
        <v>440</v>
      </c>
      <c r="D395" s="7" t="s">
        <v>603</v>
      </c>
      <c r="E395" s="7" t="s">
        <v>868</v>
      </c>
      <c r="F395" s="7" t="s">
        <v>100</v>
      </c>
      <c r="G395" s="7" t="s">
        <v>869</v>
      </c>
      <c r="H395" s="8">
        <v>2892.56</v>
      </c>
      <c r="I395" s="8">
        <v>166.54453936230001</v>
      </c>
      <c r="J395" s="8">
        <v>387.81285055590001</v>
      </c>
      <c r="K395" s="8">
        <v>484.19</v>
      </c>
      <c r="L395" s="8">
        <v>398.14</v>
      </c>
      <c r="M395" s="8">
        <v>28.92</v>
      </c>
      <c r="N395" s="8">
        <v>0</v>
      </c>
    </row>
    <row r="396" spans="1:14" x14ac:dyDescent="0.3">
      <c r="A396" s="6" t="s">
        <v>694</v>
      </c>
      <c r="B396" s="6" t="s">
        <v>254</v>
      </c>
      <c r="C396" s="7" t="s">
        <v>440</v>
      </c>
      <c r="D396" s="7" t="s">
        <v>604</v>
      </c>
      <c r="E396" s="7" t="s">
        <v>870</v>
      </c>
      <c r="F396" s="7" t="s">
        <v>100</v>
      </c>
      <c r="G396" s="7" t="s">
        <v>869</v>
      </c>
      <c r="H396" s="8">
        <v>0</v>
      </c>
      <c r="I396" s="8">
        <v>115.93941452910001</v>
      </c>
      <c r="J396" s="8">
        <v>269.97459666029999</v>
      </c>
      <c r="K396" s="8">
        <v>337.07</v>
      </c>
      <c r="L396" s="8">
        <v>277.17</v>
      </c>
      <c r="M396" s="8">
        <v>20.13</v>
      </c>
      <c r="N396" s="8">
        <v>0</v>
      </c>
    </row>
    <row r="397" spans="1:14" x14ac:dyDescent="0.3">
      <c r="A397" s="6" t="s">
        <v>694</v>
      </c>
      <c r="B397" s="6" t="s">
        <v>254</v>
      </c>
      <c r="C397" s="7" t="s">
        <v>440</v>
      </c>
      <c r="D397" s="7" t="s">
        <v>605</v>
      </c>
      <c r="E397" s="7" t="s">
        <v>871</v>
      </c>
      <c r="F397" s="7" t="s">
        <v>100</v>
      </c>
      <c r="G397" s="7" t="s">
        <v>869</v>
      </c>
      <c r="H397" s="8">
        <v>0</v>
      </c>
      <c r="I397" s="8">
        <v>554.97891500670005</v>
      </c>
      <c r="J397" s="8">
        <v>1292.3146916211001</v>
      </c>
      <c r="K397" s="8">
        <v>1613.48</v>
      </c>
      <c r="L397" s="8">
        <v>1326.73</v>
      </c>
      <c r="M397" s="8">
        <v>96.36</v>
      </c>
      <c r="N397" s="8">
        <v>0</v>
      </c>
    </row>
    <row r="398" spans="1:14" x14ac:dyDescent="0.3">
      <c r="A398" s="6" t="s">
        <v>694</v>
      </c>
      <c r="B398" s="6" t="s">
        <v>254</v>
      </c>
      <c r="C398" s="7" t="s">
        <v>440</v>
      </c>
      <c r="D398" s="7" t="s">
        <v>606</v>
      </c>
      <c r="E398" s="7" t="s">
        <v>872</v>
      </c>
      <c r="F398" s="7" t="s">
        <v>100</v>
      </c>
      <c r="G398" s="7" t="s">
        <v>869</v>
      </c>
      <c r="H398" s="8">
        <v>0</v>
      </c>
      <c r="I398" s="8">
        <v>106.6214050164</v>
      </c>
      <c r="J398" s="8">
        <v>248.27683434119999</v>
      </c>
      <c r="K398" s="8">
        <v>309.98</v>
      </c>
      <c r="L398" s="8">
        <v>254.89</v>
      </c>
      <c r="M398" s="8">
        <v>18.510000000000002</v>
      </c>
      <c r="N398" s="8">
        <v>0</v>
      </c>
    </row>
    <row r="399" spans="1:14" x14ac:dyDescent="0.3">
      <c r="A399" s="6" t="s">
        <v>694</v>
      </c>
      <c r="B399" s="6" t="s">
        <v>254</v>
      </c>
      <c r="C399" s="7" t="s">
        <v>440</v>
      </c>
      <c r="D399" s="7" t="s">
        <v>607</v>
      </c>
      <c r="E399" s="7" t="s">
        <v>873</v>
      </c>
      <c r="F399" s="7" t="s">
        <v>100</v>
      </c>
      <c r="G399" s="7" t="s">
        <v>869</v>
      </c>
      <c r="H399" s="8">
        <v>0</v>
      </c>
      <c r="I399" s="8">
        <v>110.5931930433</v>
      </c>
      <c r="J399" s="8">
        <v>257.52547402890002</v>
      </c>
      <c r="K399" s="8">
        <v>321.52999999999997</v>
      </c>
      <c r="L399" s="8">
        <v>264.38</v>
      </c>
      <c r="M399" s="8">
        <v>19.2</v>
      </c>
      <c r="N399" s="8">
        <v>0</v>
      </c>
    </row>
    <row r="400" spans="1:14" x14ac:dyDescent="0.3">
      <c r="A400" s="6" t="s">
        <v>694</v>
      </c>
      <c r="B400" s="6" t="s">
        <v>254</v>
      </c>
      <c r="C400" s="7" t="s">
        <v>440</v>
      </c>
      <c r="D400" s="7" t="s">
        <v>608</v>
      </c>
      <c r="E400" s="7" t="s">
        <v>874</v>
      </c>
      <c r="F400" s="7" t="s">
        <v>100</v>
      </c>
      <c r="G400" s="7" t="s">
        <v>869</v>
      </c>
      <c r="H400" s="8">
        <v>0</v>
      </c>
      <c r="I400" s="8">
        <v>27.553603042200002</v>
      </c>
      <c r="J400" s="8">
        <v>64.1608627926</v>
      </c>
      <c r="K400" s="8">
        <v>80.11</v>
      </c>
      <c r="L400" s="8">
        <v>65.87</v>
      </c>
      <c r="M400" s="8">
        <v>4.78</v>
      </c>
      <c r="N400" s="8">
        <v>0</v>
      </c>
    </row>
    <row r="401" spans="1:14" x14ac:dyDescent="0.3">
      <c r="A401" s="6" t="s">
        <v>694</v>
      </c>
      <c r="B401" s="6" t="s">
        <v>254</v>
      </c>
      <c r="C401" s="7" t="s">
        <v>440</v>
      </c>
      <c r="D401" s="7" t="s">
        <v>609</v>
      </c>
      <c r="E401" s="7" t="s">
        <v>868</v>
      </c>
      <c r="F401" s="7" t="s">
        <v>100</v>
      </c>
      <c r="G401" s="7" t="s">
        <v>869</v>
      </c>
      <c r="H401" s="8">
        <v>0</v>
      </c>
      <c r="I401" s="8">
        <v>0</v>
      </c>
      <c r="J401" s="8">
        <v>0</v>
      </c>
      <c r="K401" s="8">
        <v>0</v>
      </c>
      <c r="L401" s="8">
        <v>0</v>
      </c>
      <c r="M401" s="8">
        <v>4617</v>
      </c>
      <c r="N401" s="8">
        <v>0</v>
      </c>
    </row>
    <row r="402" spans="1:14" x14ac:dyDescent="0.3">
      <c r="A402" s="6" t="s">
        <v>694</v>
      </c>
      <c r="B402" s="6" t="s">
        <v>254</v>
      </c>
      <c r="C402" s="7" t="s">
        <v>440</v>
      </c>
      <c r="D402" s="7" t="s">
        <v>610</v>
      </c>
      <c r="E402" s="7" t="s">
        <v>870</v>
      </c>
      <c r="F402" s="7" t="s">
        <v>100</v>
      </c>
      <c r="G402" s="7" t="s">
        <v>869</v>
      </c>
      <c r="H402" s="8">
        <v>0</v>
      </c>
      <c r="I402" s="8">
        <v>0</v>
      </c>
      <c r="J402" s="8">
        <v>0</v>
      </c>
      <c r="K402" s="8">
        <v>0</v>
      </c>
      <c r="L402" s="8">
        <v>0</v>
      </c>
      <c r="M402" s="8">
        <v>3214</v>
      </c>
      <c r="N402" s="8">
        <v>0</v>
      </c>
    </row>
    <row r="403" spans="1:14" x14ac:dyDescent="0.3">
      <c r="A403" s="6" t="s">
        <v>694</v>
      </c>
      <c r="B403" s="6" t="s">
        <v>254</v>
      </c>
      <c r="C403" s="7" t="s">
        <v>440</v>
      </c>
      <c r="D403" s="7" t="s">
        <v>611</v>
      </c>
      <c r="E403" s="7" t="s">
        <v>871</v>
      </c>
      <c r="F403" s="7" t="s">
        <v>100</v>
      </c>
      <c r="G403" s="7" t="s">
        <v>869</v>
      </c>
      <c r="H403" s="8">
        <v>0</v>
      </c>
      <c r="I403" s="8">
        <v>0</v>
      </c>
      <c r="J403" s="8">
        <v>0</v>
      </c>
      <c r="K403" s="8">
        <v>0</v>
      </c>
      <c r="L403" s="8">
        <v>0</v>
      </c>
      <c r="M403" s="8">
        <v>15384</v>
      </c>
      <c r="N403" s="8">
        <v>0</v>
      </c>
    </row>
    <row r="404" spans="1:14" x14ac:dyDescent="0.3">
      <c r="A404" s="6" t="s">
        <v>694</v>
      </c>
      <c r="B404" s="6" t="s">
        <v>254</v>
      </c>
      <c r="C404" s="7" t="s">
        <v>440</v>
      </c>
      <c r="D404" s="7" t="s">
        <v>612</v>
      </c>
      <c r="E404" s="7" t="s">
        <v>872</v>
      </c>
      <c r="F404" s="7" t="s">
        <v>100</v>
      </c>
      <c r="G404" s="7" t="s">
        <v>869</v>
      </c>
      <c r="H404" s="8">
        <v>0</v>
      </c>
      <c r="I404" s="8">
        <v>0</v>
      </c>
      <c r="J404" s="8">
        <v>0</v>
      </c>
      <c r="K404" s="8">
        <v>0</v>
      </c>
      <c r="L404" s="8">
        <v>0</v>
      </c>
      <c r="M404" s="8">
        <v>2956</v>
      </c>
      <c r="N404" s="8">
        <v>0</v>
      </c>
    </row>
    <row r="405" spans="1:14" x14ac:dyDescent="0.3">
      <c r="A405" s="6" t="s">
        <v>694</v>
      </c>
      <c r="B405" s="6" t="s">
        <v>254</v>
      </c>
      <c r="C405" s="7" t="s">
        <v>440</v>
      </c>
      <c r="D405" s="7" t="s">
        <v>613</v>
      </c>
      <c r="E405" s="7" t="s">
        <v>873</v>
      </c>
      <c r="F405" s="7" t="s">
        <v>100</v>
      </c>
      <c r="G405" s="7" t="s">
        <v>869</v>
      </c>
      <c r="H405" s="8">
        <v>0</v>
      </c>
      <c r="I405" s="8">
        <v>0</v>
      </c>
      <c r="J405" s="8">
        <v>0</v>
      </c>
      <c r="K405" s="8">
        <v>0</v>
      </c>
      <c r="L405" s="8">
        <v>0</v>
      </c>
      <c r="M405" s="8">
        <v>3066</v>
      </c>
      <c r="N405" s="8">
        <v>0</v>
      </c>
    </row>
    <row r="406" spans="1:14" x14ac:dyDescent="0.3">
      <c r="A406" s="6" t="s">
        <v>694</v>
      </c>
      <c r="B406" s="6" t="s">
        <v>254</v>
      </c>
      <c r="C406" s="7" t="s">
        <v>440</v>
      </c>
      <c r="D406" s="7" t="s">
        <v>614</v>
      </c>
      <c r="E406" s="7" t="s">
        <v>874</v>
      </c>
      <c r="F406" s="7" t="s">
        <v>100</v>
      </c>
      <c r="G406" s="7" t="s">
        <v>869</v>
      </c>
      <c r="H406" s="8">
        <v>0</v>
      </c>
      <c r="I406" s="8">
        <v>0</v>
      </c>
      <c r="J406" s="8">
        <v>0</v>
      </c>
      <c r="K406" s="8">
        <v>0</v>
      </c>
      <c r="L406" s="8">
        <v>0</v>
      </c>
      <c r="M406" s="8">
        <v>764</v>
      </c>
      <c r="N406" s="8">
        <v>0</v>
      </c>
    </row>
    <row r="407" spans="1:14" x14ac:dyDescent="0.3">
      <c r="A407" s="6" t="s">
        <v>694</v>
      </c>
      <c r="B407" s="6" t="s">
        <v>254</v>
      </c>
      <c r="C407" s="7" t="s">
        <v>440</v>
      </c>
      <c r="D407" s="7" t="s">
        <v>615</v>
      </c>
      <c r="E407" s="7" t="s">
        <v>764</v>
      </c>
      <c r="F407" s="7" t="s">
        <v>61</v>
      </c>
      <c r="G407" s="7" t="s">
        <v>765</v>
      </c>
      <c r="H407" s="8">
        <v>0</v>
      </c>
      <c r="I407" s="8">
        <v>0</v>
      </c>
      <c r="J407" s="8">
        <v>0</v>
      </c>
      <c r="K407" s="8">
        <v>127.23535739339999</v>
      </c>
      <c r="L407" s="8">
        <v>391.2487368198</v>
      </c>
      <c r="M407" s="8">
        <v>601.54493053320004</v>
      </c>
      <c r="N407" s="8">
        <v>0</v>
      </c>
    </row>
    <row r="408" spans="1:14" x14ac:dyDescent="0.3">
      <c r="A408" s="6" t="s">
        <v>694</v>
      </c>
      <c r="B408" s="6" t="s">
        <v>254</v>
      </c>
      <c r="C408" s="7" t="s">
        <v>440</v>
      </c>
      <c r="D408" s="7" t="s">
        <v>616</v>
      </c>
      <c r="E408" s="7" t="s">
        <v>766</v>
      </c>
      <c r="F408" s="7" t="s">
        <v>61</v>
      </c>
      <c r="G408" s="7" t="s">
        <v>765</v>
      </c>
      <c r="H408" s="8">
        <v>0</v>
      </c>
      <c r="I408" s="8">
        <v>0</v>
      </c>
      <c r="J408" s="8">
        <v>0</v>
      </c>
      <c r="K408" s="8">
        <v>637.00219979279996</v>
      </c>
      <c r="L408" s="8">
        <v>1958.7818286216</v>
      </c>
      <c r="M408" s="8">
        <v>3011.6270498544</v>
      </c>
      <c r="N408" s="8">
        <v>0</v>
      </c>
    </row>
    <row r="409" spans="1:14" x14ac:dyDescent="0.3">
      <c r="A409" s="6" t="s">
        <v>694</v>
      </c>
      <c r="B409" s="6" t="s">
        <v>254</v>
      </c>
      <c r="C409" s="7" t="s">
        <v>440</v>
      </c>
      <c r="D409" s="7" t="s">
        <v>617</v>
      </c>
      <c r="E409" s="7" t="s">
        <v>767</v>
      </c>
      <c r="F409" s="7" t="s">
        <v>61</v>
      </c>
      <c r="G409" s="7" t="s">
        <v>765</v>
      </c>
      <c r="H409" s="8">
        <v>0</v>
      </c>
      <c r="I409" s="8">
        <v>0</v>
      </c>
      <c r="J409" s="8">
        <v>0</v>
      </c>
      <c r="K409" s="8">
        <v>450.9054359694</v>
      </c>
      <c r="L409" s="8">
        <v>1386.5342610918001</v>
      </c>
      <c r="M409" s="8">
        <v>2131.7964181811999</v>
      </c>
      <c r="N409" s="8">
        <v>0</v>
      </c>
    </row>
    <row r="410" spans="1:14" x14ac:dyDescent="0.3">
      <c r="A410" s="6" t="s">
        <v>694</v>
      </c>
      <c r="B410" s="6" t="s">
        <v>254</v>
      </c>
      <c r="C410" s="7" t="s">
        <v>440</v>
      </c>
      <c r="D410" s="7" t="s">
        <v>618</v>
      </c>
      <c r="E410" s="7" t="s">
        <v>768</v>
      </c>
      <c r="F410" s="7" t="s">
        <v>61</v>
      </c>
      <c r="G410" s="7" t="s">
        <v>765</v>
      </c>
      <c r="H410" s="8">
        <v>0</v>
      </c>
      <c r="I410" s="8">
        <v>0</v>
      </c>
      <c r="J410" s="8">
        <v>0</v>
      </c>
      <c r="K410" s="8">
        <v>109.8881566938</v>
      </c>
      <c r="L410" s="8">
        <v>337.9060929186</v>
      </c>
      <c r="M410" s="8">
        <v>519.53061585240005</v>
      </c>
      <c r="N410" s="8">
        <v>0</v>
      </c>
    </row>
    <row r="411" spans="1:14" x14ac:dyDescent="0.3">
      <c r="A411" s="6" t="s">
        <v>694</v>
      </c>
      <c r="B411" s="6" t="s">
        <v>254</v>
      </c>
      <c r="C411" s="7" t="s">
        <v>440</v>
      </c>
      <c r="D411" s="7" t="s">
        <v>619</v>
      </c>
      <c r="E411" s="7" t="s">
        <v>769</v>
      </c>
      <c r="F411" s="7" t="s">
        <v>61</v>
      </c>
      <c r="G411" s="7" t="s">
        <v>765</v>
      </c>
      <c r="H411" s="8">
        <v>0</v>
      </c>
      <c r="I411" s="8">
        <v>0</v>
      </c>
      <c r="J411" s="8">
        <v>0</v>
      </c>
      <c r="K411" s="8">
        <v>28.104630150599998</v>
      </c>
      <c r="L411" s="8">
        <v>86.421740548199907</v>
      </c>
      <c r="M411" s="8">
        <v>132.87342557880001</v>
      </c>
      <c r="N411" s="8">
        <v>0</v>
      </c>
    </row>
    <row r="412" spans="1:14" x14ac:dyDescent="0.3">
      <c r="A412" s="6" t="s">
        <v>694</v>
      </c>
      <c r="B412" s="6" t="s">
        <v>254</v>
      </c>
      <c r="C412" s="7" t="s">
        <v>440</v>
      </c>
      <c r="D412" s="7" t="s">
        <v>620</v>
      </c>
      <c r="E412" s="7" t="s">
        <v>703</v>
      </c>
      <c r="F412" s="7" t="s">
        <v>111</v>
      </c>
      <c r="G412" s="7" t="s">
        <v>704</v>
      </c>
      <c r="H412" s="8">
        <v>0</v>
      </c>
      <c r="I412" s="8">
        <v>1744.6305099999997</v>
      </c>
      <c r="J412" s="8">
        <v>1745.1546999999998</v>
      </c>
      <c r="K412" s="8">
        <v>0</v>
      </c>
      <c r="L412" s="8">
        <v>0</v>
      </c>
      <c r="M412" s="8">
        <v>0</v>
      </c>
      <c r="N412" s="8">
        <v>0</v>
      </c>
    </row>
    <row r="413" spans="1:14" x14ac:dyDescent="0.3">
      <c r="A413" s="6" t="s">
        <v>694</v>
      </c>
      <c r="B413" s="6" t="s">
        <v>254</v>
      </c>
      <c r="C413" s="7" t="s">
        <v>440</v>
      </c>
      <c r="D413" s="7" t="s">
        <v>621</v>
      </c>
      <c r="E413" s="7" t="s">
        <v>875</v>
      </c>
      <c r="F413" s="7" t="s">
        <v>100</v>
      </c>
      <c r="G413" s="7" t="s">
        <v>876</v>
      </c>
      <c r="H413" s="8">
        <v>0</v>
      </c>
      <c r="I413" s="8">
        <v>93.85504895759999</v>
      </c>
      <c r="J413" s="8">
        <v>31.765579591800002</v>
      </c>
      <c r="K413" s="8">
        <v>51.796516990199997</v>
      </c>
      <c r="L413" s="8">
        <v>19.901980389599998</v>
      </c>
      <c r="M413" s="8">
        <v>0</v>
      </c>
      <c r="N413" s="8">
        <v>0</v>
      </c>
    </row>
    <row r="414" spans="1:14" x14ac:dyDescent="0.3">
      <c r="A414" s="6" t="s">
        <v>694</v>
      </c>
      <c r="B414" s="6" t="s">
        <v>254</v>
      </c>
      <c r="C414" s="7" t="s">
        <v>440</v>
      </c>
      <c r="D414" s="7" t="s">
        <v>622</v>
      </c>
      <c r="E414" s="7" t="s">
        <v>877</v>
      </c>
      <c r="F414" s="7" t="s">
        <v>100</v>
      </c>
      <c r="G414" s="7" t="s">
        <v>876</v>
      </c>
      <c r="H414" s="8">
        <v>0</v>
      </c>
      <c r="I414" s="8">
        <v>164.2405119572</v>
      </c>
      <c r="J414" s="8">
        <v>55.587793227100008</v>
      </c>
      <c r="K414" s="8">
        <v>90.640690751899996</v>
      </c>
      <c r="L414" s="8">
        <v>34.827230761199999</v>
      </c>
      <c r="M414" s="8">
        <v>0</v>
      </c>
      <c r="N414" s="8">
        <v>0</v>
      </c>
    </row>
    <row r="415" spans="1:14" x14ac:dyDescent="0.3">
      <c r="A415" s="6" t="s">
        <v>694</v>
      </c>
      <c r="B415" s="6" t="s">
        <v>254</v>
      </c>
      <c r="C415" s="7" t="s">
        <v>440</v>
      </c>
      <c r="D415" s="7" t="s">
        <v>623</v>
      </c>
      <c r="E415" s="7" t="s">
        <v>878</v>
      </c>
      <c r="F415" s="7" t="s">
        <v>100</v>
      </c>
      <c r="G415" s="7" t="s">
        <v>876</v>
      </c>
      <c r="H415" s="8">
        <v>0</v>
      </c>
      <c r="I415" s="8">
        <v>501.7250048272</v>
      </c>
      <c r="J415" s="8">
        <v>169.8106361996</v>
      </c>
      <c r="K415" s="8">
        <v>276.8908868044</v>
      </c>
      <c r="L415" s="8">
        <v>106.3908795312</v>
      </c>
      <c r="M415" s="8">
        <v>0</v>
      </c>
      <c r="N415" s="8">
        <v>0</v>
      </c>
    </row>
    <row r="416" spans="1:14" x14ac:dyDescent="0.3">
      <c r="A416" s="6" t="s">
        <v>694</v>
      </c>
      <c r="B416" s="6" t="s">
        <v>254</v>
      </c>
      <c r="C416" s="7" t="s">
        <v>440</v>
      </c>
      <c r="D416" s="7" t="s">
        <v>624</v>
      </c>
      <c r="E416" s="7" t="s">
        <v>879</v>
      </c>
      <c r="F416" s="7" t="s">
        <v>100</v>
      </c>
      <c r="G416" s="7" t="s">
        <v>876</v>
      </c>
      <c r="H416" s="8">
        <v>0</v>
      </c>
      <c r="I416" s="8">
        <v>223.26972368680001</v>
      </c>
      <c r="J416" s="8">
        <v>75.566442689900015</v>
      </c>
      <c r="K416" s="8">
        <v>123.21760166110001</v>
      </c>
      <c r="L416" s="8">
        <v>47.344385962799997</v>
      </c>
      <c r="M416" s="8">
        <v>0</v>
      </c>
      <c r="N416" s="8">
        <v>0</v>
      </c>
    </row>
    <row r="417" spans="1:14" x14ac:dyDescent="0.3">
      <c r="A417" s="6" t="s">
        <v>694</v>
      </c>
      <c r="B417" s="6" t="s">
        <v>254</v>
      </c>
      <c r="C417" s="7" t="s">
        <v>440</v>
      </c>
      <c r="D417" s="7" t="s">
        <v>625</v>
      </c>
      <c r="E417" s="7" t="s">
        <v>880</v>
      </c>
      <c r="F417" s="7" t="s">
        <v>100</v>
      </c>
      <c r="G417" s="7" t="s">
        <v>876</v>
      </c>
      <c r="H417" s="8">
        <v>0</v>
      </c>
      <c r="I417" s="8">
        <v>171.26391658879999</v>
      </c>
      <c r="J417" s="8">
        <v>57.964889838400005</v>
      </c>
      <c r="K417" s="8">
        <v>94.516751777600007</v>
      </c>
      <c r="L417" s="8">
        <v>36.316545004799998</v>
      </c>
      <c r="M417" s="8">
        <v>0</v>
      </c>
      <c r="N417" s="8">
        <v>0</v>
      </c>
    </row>
    <row r="418" spans="1:14" x14ac:dyDescent="0.3">
      <c r="A418" s="6" t="s">
        <v>694</v>
      </c>
      <c r="B418" s="6" t="s">
        <v>254</v>
      </c>
      <c r="C418" s="7" t="s">
        <v>440</v>
      </c>
      <c r="D418" s="7" t="s">
        <v>626</v>
      </c>
      <c r="E418" s="7" t="s">
        <v>881</v>
      </c>
      <c r="F418" s="7" t="s">
        <v>100</v>
      </c>
      <c r="G418" s="7" t="s">
        <v>876</v>
      </c>
      <c r="H418" s="8">
        <v>0</v>
      </c>
      <c r="I418" s="8">
        <v>10.3895139824</v>
      </c>
      <c r="J418" s="8">
        <v>3.5163684531999992</v>
      </c>
      <c r="K418" s="8">
        <v>5.7337420147999998</v>
      </c>
      <c r="L418" s="8">
        <v>2.2030983503999999</v>
      </c>
      <c r="M418" s="8">
        <v>0</v>
      </c>
      <c r="N418" s="8">
        <v>0</v>
      </c>
    </row>
    <row r="419" spans="1:14" x14ac:dyDescent="0.3">
      <c r="A419" s="6" t="s">
        <v>694</v>
      </c>
      <c r="B419" s="6" t="s">
        <v>254</v>
      </c>
      <c r="C419" s="7" t="s">
        <v>440</v>
      </c>
      <c r="D419" s="7" t="s">
        <v>627</v>
      </c>
      <c r="E419" s="7" t="s">
        <v>882</v>
      </c>
      <c r="F419" s="7" t="s">
        <v>100</v>
      </c>
      <c r="G419" s="7" t="s">
        <v>883</v>
      </c>
      <c r="H419" s="8">
        <v>3942.17</v>
      </c>
      <c r="I419" s="8">
        <v>0</v>
      </c>
      <c r="J419" s="8">
        <v>0</v>
      </c>
      <c r="K419" s="8">
        <v>0</v>
      </c>
      <c r="L419" s="8">
        <v>0</v>
      </c>
      <c r="M419" s="8">
        <v>0</v>
      </c>
      <c r="N419" s="8">
        <v>0</v>
      </c>
    </row>
    <row r="420" spans="1:14" x14ac:dyDescent="0.3">
      <c r="A420" s="6" t="s">
        <v>694</v>
      </c>
      <c r="B420" s="6" t="s">
        <v>254</v>
      </c>
      <c r="C420" s="7" t="s">
        <v>440</v>
      </c>
      <c r="D420" s="7" t="s">
        <v>628</v>
      </c>
      <c r="E420" s="7" t="s">
        <v>884</v>
      </c>
      <c r="F420" s="7" t="s">
        <v>100</v>
      </c>
      <c r="G420" s="7" t="s">
        <v>883</v>
      </c>
      <c r="H420" s="8">
        <v>0</v>
      </c>
      <c r="I420" s="8">
        <v>24.204081474999999</v>
      </c>
      <c r="J420" s="8">
        <v>32.263198407499999</v>
      </c>
      <c r="K420" s="8">
        <v>0</v>
      </c>
      <c r="L420" s="8">
        <v>0</v>
      </c>
      <c r="M420" s="8">
        <v>0</v>
      </c>
      <c r="N420" s="8">
        <v>0</v>
      </c>
    </row>
    <row r="421" spans="1:14" x14ac:dyDescent="0.3">
      <c r="A421" s="6" t="s">
        <v>694</v>
      </c>
      <c r="B421" s="6" t="s">
        <v>254</v>
      </c>
      <c r="C421" s="7" t="s">
        <v>440</v>
      </c>
      <c r="D421" s="7" t="s">
        <v>629</v>
      </c>
      <c r="E421" s="7" t="s">
        <v>885</v>
      </c>
      <c r="F421" s="7" t="s">
        <v>100</v>
      </c>
      <c r="G421" s="7" t="s">
        <v>883</v>
      </c>
      <c r="H421" s="8">
        <v>0</v>
      </c>
      <c r="I421" s="8">
        <v>6.6701561500000004</v>
      </c>
      <c r="J421" s="8">
        <v>8.8910860549999988</v>
      </c>
      <c r="K421" s="8">
        <v>0</v>
      </c>
      <c r="L421" s="8">
        <v>0</v>
      </c>
      <c r="M421" s="8">
        <v>0</v>
      </c>
      <c r="N421" s="8">
        <v>0</v>
      </c>
    </row>
    <row r="422" spans="1:14" x14ac:dyDescent="0.3">
      <c r="A422" s="6" t="s">
        <v>694</v>
      </c>
      <c r="B422" s="6" t="s">
        <v>254</v>
      </c>
      <c r="C422" s="7" t="s">
        <v>440</v>
      </c>
      <c r="D422" s="7" t="s">
        <v>630</v>
      </c>
      <c r="E422" s="7" t="s">
        <v>886</v>
      </c>
      <c r="F422" s="7" t="s">
        <v>100</v>
      </c>
      <c r="G422" s="7" t="s">
        <v>883</v>
      </c>
      <c r="H422" s="8">
        <v>185.55</v>
      </c>
      <c r="I422" s="8">
        <v>525.390368825</v>
      </c>
      <c r="J422" s="8">
        <v>700.32708030250001</v>
      </c>
      <c r="K422" s="8">
        <v>0</v>
      </c>
      <c r="L422" s="8">
        <v>0</v>
      </c>
      <c r="M422" s="8">
        <v>0</v>
      </c>
      <c r="N422" s="8">
        <v>0</v>
      </c>
    </row>
    <row r="423" spans="1:14" x14ac:dyDescent="0.3">
      <c r="A423" s="6" t="s">
        <v>694</v>
      </c>
      <c r="B423" s="6" t="s">
        <v>254</v>
      </c>
      <c r="C423" s="7" t="s">
        <v>440</v>
      </c>
      <c r="D423" s="7" t="s">
        <v>631</v>
      </c>
      <c r="E423" s="7" t="s">
        <v>887</v>
      </c>
      <c r="F423" s="7" t="s">
        <v>100</v>
      </c>
      <c r="G423" s="7" t="s">
        <v>883</v>
      </c>
      <c r="H423" s="8">
        <v>0</v>
      </c>
      <c r="I423" s="8">
        <v>93.21708322500001</v>
      </c>
      <c r="J423" s="8">
        <v>124.25512838249999</v>
      </c>
      <c r="K423" s="8">
        <v>0</v>
      </c>
      <c r="L423" s="8">
        <v>0</v>
      </c>
      <c r="M423" s="8">
        <v>0</v>
      </c>
      <c r="N423" s="8">
        <v>0</v>
      </c>
    </row>
    <row r="424" spans="1:14" x14ac:dyDescent="0.3">
      <c r="A424" s="6" t="s">
        <v>694</v>
      </c>
      <c r="B424" s="6" t="s">
        <v>254</v>
      </c>
      <c r="C424" s="7" t="s">
        <v>440</v>
      </c>
      <c r="D424" s="7" t="s">
        <v>632</v>
      </c>
      <c r="E424" s="7" t="s">
        <v>888</v>
      </c>
      <c r="F424" s="7" t="s">
        <v>100</v>
      </c>
      <c r="G424" s="7" t="s">
        <v>883</v>
      </c>
      <c r="H424" s="8">
        <v>0</v>
      </c>
      <c r="I424" s="8">
        <v>10.731686875000001</v>
      </c>
      <c r="J424" s="8">
        <v>14.304965187499997</v>
      </c>
      <c r="K424" s="8">
        <v>0</v>
      </c>
      <c r="L424" s="8">
        <v>0</v>
      </c>
      <c r="M424" s="8">
        <v>0</v>
      </c>
      <c r="N424" s="8">
        <v>0</v>
      </c>
    </row>
    <row r="425" spans="1:14" x14ac:dyDescent="0.3">
      <c r="A425" s="6" t="s">
        <v>694</v>
      </c>
      <c r="B425" s="6" t="s">
        <v>254</v>
      </c>
      <c r="C425" s="7" t="s">
        <v>440</v>
      </c>
      <c r="D425" s="7" t="s">
        <v>633</v>
      </c>
      <c r="E425" s="7" t="s">
        <v>882</v>
      </c>
      <c r="F425" s="7" t="s">
        <v>100</v>
      </c>
      <c r="G425" s="7" t="s">
        <v>883</v>
      </c>
      <c r="H425" s="8">
        <v>0</v>
      </c>
      <c r="I425" s="8">
        <v>0.19812345000000001</v>
      </c>
      <c r="J425" s="8">
        <v>0.26409166500000003</v>
      </c>
      <c r="K425" s="8">
        <v>0</v>
      </c>
      <c r="L425" s="8">
        <v>0</v>
      </c>
      <c r="M425" s="8">
        <v>0</v>
      </c>
      <c r="N425" s="8">
        <v>0</v>
      </c>
    </row>
    <row r="426" spans="1:14" x14ac:dyDescent="0.3">
      <c r="A426" s="6" t="s">
        <v>694</v>
      </c>
      <c r="B426" s="6" t="s">
        <v>254</v>
      </c>
      <c r="C426" s="7" t="s">
        <v>440</v>
      </c>
      <c r="D426" s="7" t="s">
        <v>634</v>
      </c>
      <c r="E426" s="7" t="s">
        <v>740</v>
      </c>
      <c r="F426" s="7" t="s">
        <v>100</v>
      </c>
      <c r="G426" s="7" t="s">
        <v>696</v>
      </c>
      <c r="H426" s="8">
        <v>0</v>
      </c>
      <c r="I426" s="8">
        <v>423.94800000000004</v>
      </c>
      <c r="J426" s="8">
        <v>0</v>
      </c>
      <c r="K426" s="8">
        <v>0</v>
      </c>
      <c r="L426" s="8">
        <v>0</v>
      </c>
      <c r="M426" s="8">
        <v>0</v>
      </c>
      <c r="N426" s="8">
        <v>0</v>
      </c>
    </row>
    <row r="427" spans="1:14" x14ac:dyDescent="0.3">
      <c r="A427" s="6" t="s">
        <v>694</v>
      </c>
      <c r="B427" s="6" t="s">
        <v>254</v>
      </c>
      <c r="C427" s="7" t="s">
        <v>440</v>
      </c>
      <c r="D427" s="7" t="s">
        <v>635</v>
      </c>
      <c r="E427" s="7" t="s">
        <v>889</v>
      </c>
      <c r="F427" s="7" t="s">
        <v>111</v>
      </c>
      <c r="G427" s="7" t="s">
        <v>890</v>
      </c>
      <c r="H427" s="8">
        <v>450.21999999999997</v>
      </c>
      <c r="I427" s="8">
        <v>0</v>
      </c>
      <c r="J427" s="8">
        <v>0</v>
      </c>
      <c r="K427" s="8">
        <v>0</v>
      </c>
      <c r="L427" s="8">
        <v>0</v>
      </c>
      <c r="M427" s="8">
        <v>0</v>
      </c>
      <c r="N427" s="8">
        <v>0</v>
      </c>
    </row>
    <row r="428" spans="1:14" x14ac:dyDescent="0.3">
      <c r="A428" s="6" t="s">
        <v>694</v>
      </c>
      <c r="B428" s="6" t="s">
        <v>254</v>
      </c>
      <c r="C428" s="7" t="s">
        <v>440</v>
      </c>
      <c r="D428" s="7" t="s">
        <v>636</v>
      </c>
      <c r="E428" s="7" t="s">
        <v>891</v>
      </c>
      <c r="F428" s="7" t="s">
        <v>100</v>
      </c>
      <c r="G428" s="7" t="s">
        <v>892</v>
      </c>
      <c r="H428" s="8">
        <v>176.17000000000002</v>
      </c>
      <c r="I428" s="8">
        <v>0</v>
      </c>
      <c r="J428" s="8">
        <v>0</v>
      </c>
      <c r="K428" s="8">
        <v>0</v>
      </c>
      <c r="L428" s="8">
        <v>0</v>
      </c>
      <c r="M428" s="8">
        <v>0</v>
      </c>
      <c r="N428" s="8">
        <v>0</v>
      </c>
    </row>
    <row r="429" spans="1:14" x14ac:dyDescent="0.3">
      <c r="A429" s="6" t="s">
        <v>694</v>
      </c>
      <c r="B429" s="6" t="s">
        <v>254</v>
      </c>
      <c r="C429" s="7" t="s">
        <v>637</v>
      </c>
      <c r="D429" s="7" t="s">
        <v>638</v>
      </c>
      <c r="E429" s="7" t="s">
        <v>734</v>
      </c>
      <c r="F429" s="7" t="s">
        <v>96</v>
      </c>
      <c r="G429" s="7" t="s">
        <v>696</v>
      </c>
      <c r="H429" s="8">
        <v>22845.86</v>
      </c>
      <c r="I429" s="8">
        <v>0</v>
      </c>
      <c r="J429" s="8">
        <v>0</v>
      </c>
      <c r="K429" s="8">
        <v>0</v>
      </c>
      <c r="L429" s="8">
        <v>0</v>
      </c>
      <c r="M429" s="8">
        <v>0</v>
      </c>
      <c r="N429" s="8">
        <v>0</v>
      </c>
    </row>
    <row r="430" spans="1:14" x14ac:dyDescent="0.3">
      <c r="A430" s="6" t="s">
        <v>694</v>
      </c>
      <c r="B430" s="6" t="s">
        <v>254</v>
      </c>
      <c r="C430" s="7" t="s">
        <v>637</v>
      </c>
      <c r="D430" s="7" t="s">
        <v>639</v>
      </c>
      <c r="E430" s="7" t="s">
        <v>734</v>
      </c>
      <c r="F430" s="7" t="s">
        <v>96</v>
      </c>
      <c r="G430" s="7" t="s">
        <v>696</v>
      </c>
      <c r="H430" s="8">
        <v>133.37</v>
      </c>
      <c r="I430" s="8">
        <v>25384.431047800001</v>
      </c>
      <c r="J430" s="8">
        <v>2544.9618952000005</v>
      </c>
      <c r="K430" s="8">
        <v>300</v>
      </c>
      <c r="L430" s="8">
        <v>300</v>
      </c>
      <c r="M430" s="8">
        <v>300</v>
      </c>
      <c r="N430" s="8">
        <v>0</v>
      </c>
    </row>
    <row r="431" spans="1:14" x14ac:dyDescent="0.3">
      <c r="A431" s="6" t="s">
        <v>694</v>
      </c>
      <c r="B431" s="6" t="s">
        <v>254</v>
      </c>
      <c r="C431" s="7" t="s">
        <v>637</v>
      </c>
      <c r="D431" s="7" t="s">
        <v>640</v>
      </c>
      <c r="E431" s="7" t="s">
        <v>893</v>
      </c>
      <c r="F431" s="7" t="s">
        <v>96</v>
      </c>
      <c r="G431" s="7" t="s">
        <v>696</v>
      </c>
      <c r="H431" s="8">
        <v>264.11</v>
      </c>
      <c r="I431" s="8">
        <v>7201.1627100000005</v>
      </c>
      <c r="J431" s="8">
        <v>6525.9060000000009</v>
      </c>
      <c r="K431" s="8">
        <v>7607.232</v>
      </c>
      <c r="L431" s="8">
        <v>8050</v>
      </c>
      <c r="M431" s="8">
        <v>8050</v>
      </c>
      <c r="N431" s="8">
        <v>0</v>
      </c>
    </row>
    <row r="432" spans="1:14" x14ac:dyDescent="0.3">
      <c r="A432" s="6" t="s">
        <v>694</v>
      </c>
      <c r="B432" s="6" t="s">
        <v>254</v>
      </c>
      <c r="C432" s="7" t="s">
        <v>637</v>
      </c>
      <c r="D432" s="7" t="s">
        <v>641</v>
      </c>
      <c r="E432" s="7" t="s">
        <v>698</v>
      </c>
      <c r="F432" s="7" t="s">
        <v>677</v>
      </c>
      <c r="G432" s="7" t="s">
        <v>699</v>
      </c>
      <c r="H432" s="8">
        <v>0</v>
      </c>
      <c r="I432" s="8">
        <v>23123.000000000044</v>
      </c>
      <c r="J432" s="8">
        <v>23000.000000000033</v>
      </c>
      <c r="K432" s="8">
        <v>0</v>
      </c>
      <c r="L432" s="8">
        <v>0</v>
      </c>
      <c r="M432" s="8">
        <v>0</v>
      </c>
      <c r="N432" s="8">
        <v>0</v>
      </c>
    </row>
    <row r="433" spans="1:14" x14ac:dyDescent="0.3">
      <c r="A433" s="6" t="s">
        <v>694</v>
      </c>
      <c r="B433" s="6" t="s">
        <v>254</v>
      </c>
      <c r="C433" s="7" t="s">
        <v>637</v>
      </c>
      <c r="D433" s="7" t="s">
        <v>642</v>
      </c>
      <c r="E433" s="7" t="s">
        <v>698</v>
      </c>
      <c r="F433" s="7" t="s">
        <v>677</v>
      </c>
      <c r="G433" s="7" t="s">
        <v>699</v>
      </c>
      <c r="H433" s="8">
        <v>8145.3799999999992</v>
      </c>
      <c r="I433" s="8">
        <v>15762</v>
      </c>
      <c r="J433" s="8">
        <v>0</v>
      </c>
      <c r="K433" s="8">
        <v>0</v>
      </c>
      <c r="L433" s="8">
        <v>0</v>
      </c>
      <c r="M433" s="8">
        <v>0</v>
      </c>
      <c r="N433" s="8">
        <v>0</v>
      </c>
    </row>
    <row r="434" spans="1:14" x14ac:dyDescent="0.3">
      <c r="A434" s="6" t="s">
        <v>694</v>
      </c>
      <c r="B434" s="6" t="s">
        <v>254</v>
      </c>
      <c r="C434" s="7" t="s">
        <v>637</v>
      </c>
      <c r="D434" s="7" t="s">
        <v>643</v>
      </c>
      <c r="E434" s="7" t="s">
        <v>707</v>
      </c>
      <c r="F434" s="7" t="s">
        <v>111</v>
      </c>
      <c r="G434" s="7" t="s">
        <v>696</v>
      </c>
      <c r="H434" s="8">
        <v>676.04000000000008</v>
      </c>
      <c r="I434" s="8">
        <v>0</v>
      </c>
      <c r="J434" s="8">
        <v>0</v>
      </c>
      <c r="K434" s="8">
        <v>0</v>
      </c>
      <c r="L434" s="8">
        <v>0</v>
      </c>
      <c r="M434" s="8">
        <v>0</v>
      </c>
      <c r="N434" s="8">
        <v>0</v>
      </c>
    </row>
    <row r="435" spans="1:14" x14ac:dyDescent="0.3">
      <c r="A435" s="6" t="s">
        <v>694</v>
      </c>
      <c r="B435" s="6" t="s">
        <v>254</v>
      </c>
      <c r="C435" s="7" t="s">
        <v>637</v>
      </c>
      <c r="D435" s="7" t="s">
        <v>644</v>
      </c>
      <c r="E435" s="7" t="s">
        <v>698</v>
      </c>
      <c r="F435" s="7" t="s">
        <v>677</v>
      </c>
      <c r="G435" s="7" t="s">
        <v>699</v>
      </c>
      <c r="H435" s="8">
        <v>28.67</v>
      </c>
      <c r="I435" s="8">
        <v>2531.0000000000041</v>
      </c>
      <c r="J435" s="8">
        <v>0</v>
      </c>
      <c r="K435" s="8">
        <v>0</v>
      </c>
      <c r="L435" s="8">
        <v>0</v>
      </c>
      <c r="M435" s="8">
        <v>0</v>
      </c>
      <c r="N435" s="8">
        <v>0</v>
      </c>
    </row>
    <row r="436" spans="1:14" x14ac:dyDescent="0.3">
      <c r="A436" s="6" t="s">
        <v>694</v>
      </c>
      <c r="B436" s="6" t="s">
        <v>254</v>
      </c>
      <c r="C436" s="7" t="s">
        <v>645</v>
      </c>
      <c r="D436" s="7" t="s">
        <v>646</v>
      </c>
      <c r="E436" s="7" t="s">
        <v>894</v>
      </c>
      <c r="F436" s="7" t="s">
        <v>111</v>
      </c>
      <c r="G436" s="7" t="s">
        <v>696</v>
      </c>
      <c r="H436" s="8">
        <v>-30</v>
      </c>
      <c r="I436" s="8">
        <v>0</v>
      </c>
      <c r="J436" s="8">
        <v>0</v>
      </c>
      <c r="K436" s="8">
        <v>0</v>
      </c>
      <c r="L436" s="8">
        <v>0</v>
      </c>
      <c r="M436" s="8">
        <v>0</v>
      </c>
      <c r="N436" s="8">
        <v>0</v>
      </c>
    </row>
    <row r="437" spans="1:14" x14ac:dyDescent="0.3">
      <c r="A437" s="6" t="s">
        <v>694</v>
      </c>
      <c r="B437" s="6" t="s">
        <v>254</v>
      </c>
      <c r="C437" s="7" t="s">
        <v>645</v>
      </c>
      <c r="D437" s="7" t="s">
        <v>647</v>
      </c>
      <c r="E437" s="7" t="s">
        <v>895</v>
      </c>
      <c r="F437" s="7" t="s">
        <v>111</v>
      </c>
      <c r="G437" s="7" t="s">
        <v>699</v>
      </c>
      <c r="H437" s="8">
        <v>61360.939999999988</v>
      </c>
      <c r="I437" s="8">
        <v>0</v>
      </c>
      <c r="J437" s="8">
        <v>0</v>
      </c>
      <c r="K437" s="8">
        <v>0</v>
      </c>
      <c r="L437" s="8">
        <v>0</v>
      </c>
      <c r="M437" s="8">
        <v>0</v>
      </c>
      <c r="N437" s="8">
        <v>0</v>
      </c>
    </row>
    <row r="438" spans="1:14" x14ac:dyDescent="0.3">
      <c r="A438" s="6" t="s">
        <v>694</v>
      </c>
      <c r="B438" s="6" t="s">
        <v>254</v>
      </c>
      <c r="C438" s="7" t="s">
        <v>645</v>
      </c>
      <c r="D438" s="7" t="s">
        <v>648</v>
      </c>
      <c r="E438" s="7" t="s">
        <v>896</v>
      </c>
      <c r="F438" s="7" t="s">
        <v>111</v>
      </c>
      <c r="G438" s="7" t="s">
        <v>897</v>
      </c>
      <c r="H438" s="8">
        <v>1527.55</v>
      </c>
      <c r="I438" s="8">
        <v>0</v>
      </c>
      <c r="J438" s="8">
        <v>0</v>
      </c>
      <c r="K438" s="8">
        <v>0</v>
      </c>
      <c r="L438" s="8">
        <v>0</v>
      </c>
      <c r="M438" s="8">
        <v>0</v>
      </c>
      <c r="N438" s="8">
        <v>0</v>
      </c>
    </row>
    <row r="439" spans="1:14" x14ac:dyDescent="0.3">
      <c r="A439" s="6" t="s">
        <v>694</v>
      </c>
      <c r="B439" s="6" t="s">
        <v>254</v>
      </c>
      <c r="C439" s="7" t="s">
        <v>645</v>
      </c>
      <c r="D439" s="7" t="s">
        <v>649</v>
      </c>
      <c r="E439" s="7" t="s">
        <v>896</v>
      </c>
      <c r="F439" s="7" t="s">
        <v>111</v>
      </c>
      <c r="G439" s="7" t="s">
        <v>897</v>
      </c>
      <c r="H439" s="8">
        <v>0</v>
      </c>
      <c r="I439" s="8">
        <v>0</v>
      </c>
      <c r="J439" s="8">
        <v>0</v>
      </c>
      <c r="K439" s="8">
        <v>310.88574999999997</v>
      </c>
      <c r="L439" s="8">
        <v>414.13574999999997</v>
      </c>
      <c r="M439" s="8">
        <v>414.13574999999997</v>
      </c>
      <c r="N439" s="8">
        <v>0</v>
      </c>
    </row>
    <row r="440" spans="1:14" x14ac:dyDescent="0.3">
      <c r="A440" s="6" t="s">
        <v>694</v>
      </c>
      <c r="B440" s="6" t="s">
        <v>254</v>
      </c>
      <c r="C440" s="7" t="s">
        <v>645</v>
      </c>
      <c r="D440" s="7" t="s">
        <v>650</v>
      </c>
      <c r="E440" s="7" t="s">
        <v>898</v>
      </c>
      <c r="F440" s="7" t="s">
        <v>111</v>
      </c>
      <c r="G440" s="7" t="s">
        <v>899</v>
      </c>
      <c r="H440" s="8">
        <v>2.36</v>
      </c>
      <c r="I440" s="8">
        <v>0</v>
      </c>
      <c r="J440" s="8">
        <v>0</v>
      </c>
      <c r="K440" s="8">
        <v>0</v>
      </c>
      <c r="L440" s="8">
        <v>0</v>
      </c>
      <c r="M440" s="8">
        <v>0</v>
      </c>
      <c r="N440" s="8">
        <v>0</v>
      </c>
    </row>
    <row r="441" spans="1:14" x14ac:dyDescent="0.3">
      <c r="A441" s="6" t="s">
        <v>694</v>
      </c>
      <c r="B441" s="6" t="s">
        <v>254</v>
      </c>
      <c r="C441" s="7" t="s">
        <v>645</v>
      </c>
      <c r="D441" s="7" t="s">
        <v>651</v>
      </c>
      <c r="E441" s="7" t="s">
        <v>703</v>
      </c>
      <c r="F441" s="7" t="s">
        <v>111</v>
      </c>
      <c r="G441" s="7" t="s">
        <v>704</v>
      </c>
      <c r="H441" s="8">
        <v>16061.34</v>
      </c>
      <c r="I441" s="8">
        <v>0</v>
      </c>
      <c r="J441" s="8">
        <v>0</v>
      </c>
      <c r="K441" s="8">
        <v>0</v>
      </c>
      <c r="L441" s="8">
        <v>0</v>
      </c>
      <c r="M441" s="8">
        <v>0</v>
      </c>
      <c r="N441" s="8">
        <v>0</v>
      </c>
    </row>
    <row r="442" spans="1:14" x14ac:dyDescent="0.3">
      <c r="A442" s="6" t="s">
        <v>694</v>
      </c>
      <c r="B442" s="6" t="s">
        <v>254</v>
      </c>
      <c r="C442" s="7" t="s">
        <v>645</v>
      </c>
      <c r="D442" s="7" t="s">
        <v>652</v>
      </c>
      <c r="E442" s="7" t="s">
        <v>705</v>
      </c>
      <c r="F442" s="7" t="s">
        <v>111</v>
      </c>
      <c r="G442" s="7" t="s">
        <v>706</v>
      </c>
      <c r="H442" s="8">
        <v>6171.1</v>
      </c>
      <c r="I442" s="8">
        <v>0</v>
      </c>
      <c r="J442" s="8">
        <v>0</v>
      </c>
      <c r="K442" s="8">
        <v>0</v>
      </c>
      <c r="L442" s="8">
        <v>0</v>
      </c>
      <c r="M442" s="8">
        <v>0</v>
      </c>
      <c r="N442" s="8">
        <v>0</v>
      </c>
    </row>
    <row r="443" spans="1:14" x14ac:dyDescent="0.3">
      <c r="A443" s="6" t="s">
        <v>694</v>
      </c>
      <c r="B443" s="6" t="s">
        <v>254</v>
      </c>
      <c r="C443" s="7" t="s">
        <v>645</v>
      </c>
      <c r="D443" s="7" t="s">
        <v>653</v>
      </c>
      <c r="E443" s="7" t="s">
        <v>900</v>
      </c>
      <c r="F443" s="7" t="s">
        <v>111</v>
      </c>
      <c r="G443" s="7" t="s">
        <v>901</v>
      </c>
      <c r="H443" s="8">
        <v>572.74</v>
      </c>
      <c r="I443" s="8">
        <v>0</v>
      </c>
      <c r="J443" s="8">
        <v>0</v>
      </c>
      <c r="K443" s="8">
        <v>0</v>
      </c>
      <c r="L443" s="8">
        <v>0</v>
      </c>
      <c r="M443" s="8">
        <v>0</v>
      </c>
      <c r="N443" s="8">
        <v>0</v>
      </c>
    </row>
    <row r="444" spans="1:14" x14ac:dyDescent="0.3">
      <c r="A444" s="6" t="s">
        <v>694</v>
      </c>
      <c r="B444" s="6" t="s">
        <v>254</v>
      </c>
      <c r="C444" s="7" t="s">
        <v>645</v>
      </c>
      <c r="D444" s="7" t="s">
        <v>654</v>
      </c>
      <c r="E444" s="7" t="s">
        <v>902</v>
      </c>
      <c r="F444" s="7" t="s">
        <v>111</v>
      </c>
      <c r="G444" s="7" t="s">
        <v>903</v>
      </c>
      <c r="H444" s="8">
        <v>101.53</v>
      </c>
      <c r="I444" s="8">
        <v>0</v>
      </c>
      <c r="J444" s="8">
        <v>0</v>
      </c>
      <c r="K444" s="8">
        <v>0</v>
      </c>
      <c r="L444" s="8">
        <v>0</v>
      </c>
      <c r="M444" s="8">
        <v>0</v>
      </c>
      <c r="N444" s="8">
        <v>0</v>
      </c>
    </row>
    <row r="445" spans="1:14" x14ac:dyDescent="0.3">
      <c r="A445" s="6" t="s">
        <v>694</v>
      </c>
      <c r="B445" s="6" t="s">
        <v>254</v>
      </c>
      <c r="C445" s="7" t="s">
        <v>645</v>
      </c>
      <c r="D445" s="7" t="s">
        <v>655</v>
      </c>
      <c r="E445" s="7" t="s">
        <v>904</v>
      </c>
      <c r="F445" s="7" t="s">
        <v>111</v>
      </c>
      <c r="G445" s="7" t="s">
        <v>905</v>
      </c>
      <c r="H445" s="8">
        <v>1062.0700000000002</v>
      </c>
      <c r="I445" s="8">
        <v>0</v>
      </c>
      <c r="J445" s="8">
        <v>0</v>
      </c>
      <c r="K445" s="8">
        <v>0</v>
      </c>
      <c r="L445" s="8">
        <v>0</v>
      </c>
      <c r="M445" s="8">
        <v>0</v>
      </c>
      <c r="N445" s="8">
        <v>0</v>
      </c>
    </row>
    <row r="446" spans="1:14" x14ac:dyDescent="0.3">
      <c r="A446" s="6" t="s">
        <v>694</v>
      </c>
      <c r="B446" s="6" t="s">
        <v>254</v>
      </c>
      <c r="C446" s="7" t="s">
        <v>645</v>
      </c>
      <c r="D446" s="7" t="s">
        <v>656</v>
      </c>
      <c r="E446" s="7" t="s">
        <v>707</v>
      </c>
      <c r="F446" s="7" t="s">
        <v>111</v>
      </c>
      <c r="G446" s="7" t="s">
        <v>696</v>
      </c>
      <c r="H446" s="8">
        <v>11862.849999999999</v>
      </c>
      <c r="I446" s="8">
        <v>0</v>
      </c>
      <c r="J446" s="8">
        <v>0</v>
      </c>
      <c r="K446" s="8">
        <v>0</v>
      </c>
      <c r="L446" s="8">
        <v>0</v>
      </c>
      <c r="M446" s="8">
        <v>0</v>
      </c>
      <c r="N446" s="8">
        <v>0</v>
      </c>
    </row>
    <row r="447" spans="1:14" x14ac:dyDescent="0.3">
      <c r="A447" s="6" t="s">
        <v>694</v>
      </c>
      <c r="B447" s="6" t="s">
        <v>254</v>
      </c>
      <c r="C447" s="7" t="s">
        <v>645</v>
      </c>
      <c r="D447" s="7" t="s">
        <v>657</v>
      </c>
      <c r="E447" s="7" t="s">
        <v>707</v>
      </c>
      <c r="F447" s="7" t="s">
        <v>111</v>
      </c>
      <c r="G447" s="7" t="s">
        <v>696</v>
      </c>
      <c r="H447" s="8">
        <v>1022.81</v>
      </c>
      <c r="I447" s="8">
        <v>0</v>
      </c>
      <c r="J447" s="8">
        <v>0</v>
      </c>
      <c r="K447" s="8">
        <v>0</v>
      </c>
      <c r="L447" s="8">
        <v>0</v>
      </c>
      <c r="M447" s="8">
        <v>0</v>
      </c>
      <c r="N447" s="8">
        <v>0</v>
      </c>
    </row>
    <row r="448" spans="1:14" x14ac:dyDescent="0.3">
      <c r="A448" s="6" t="s">
        <v>694</v>
      </c>
      <c r="B448" s="6" t="s">
        <v>254</v>
      </c>
      <c r="C448" s="7" t="s">
        <v>645</v>
      </c>
      <c r="D448" s="7" t="s">
        <v>658</v>
      </c>
      <c r="E448" s="7" t="s">
        <v>707</v>
      </c>
      <c r="F448" s="7" t="s">
        <v>111</v>
      </c>
      <c r="G448" s="7" t="s">
        <v>696</v>
      </c>
      <c r="H448" s="8">
        <v>38050.310000000005</v>
      </c>
      <c r="I448" s="8">
        <v>0</v>
      </c>
      <c r="J448" s="8">
        <v>0</v>
      </c>
      <c r="K448" s="8">
        <v>0</v>
      </c>
      <c r="L448" s="8">
        <v>0</v>
      </c>
      <c r="M448" s="8">
        <v>0</v>
      </c>
      <c r="N448" s="8">
        <v>0</v>
      </c>
    </row>
    <row r="449" spans="1:14" x14ac:dyDescent="0.3">
      <c r="A449" s="6" t="s">
        <v>694</v>
      </c>
      <c r="B449" s="6" t="s">
        <v>254</v>
      </c>
      <c r="C449" s="7" t="s">
        <v>645</v>
      </c>
      <c r="D449" s="7" t="s">
        <v>659</v>
      </c>
      <c r="E449" s="7" t="s">
        <v>707</v>
      </c>
      <c r="F449" s="7" t="s">
        <v>111</v>
      </c>
      <c r="G449" s="7" t="s">
        <v>696</v>
      </c>
      <c r="H449" s="8">
        <v>86251.62000000001</v>
      </c>
      <c r="I449" s="8">
        <v>12301.00100000004</v>
      </c>
      <c r="J449" s="8">
        <v>0</v>
      </c>
      <c r="K449" s="8">
        <v>0</v>
      </c>
      <c r="L449" s="8">
        <v>0</v>
      </c>
      <c r="M449" s="8">
        <v>0</v>
      </c>
      <c r="N449" s="8">
        <v>0</v>
      </c>
    </row>
    <row r="450" spans="1:14" x14ac:dyDescent="0.3">
      <c r="A450" s="6" t="s">
        <v>694</v>
      </c>
      <c r="B450" s="6" t="s">
        <v>254</v>
      </c>
      <c r="C450" s="7" t="s">
        <v>645</v>
      </c>
      <c r="D450" s="7" t="s">
        <v>660</v>
      </c>
      <c r="E450" s="7" t="s">
        <v>707</v>
      </c>
      <c r="F450" s="7" t="s">
        <v>111</v>
      </c>
      <c r="G450" s="7" t="s">
        <v>696</v>
      </c>
      <c r="H450" s="8">
        <v>89274.200000000012</v>
      </c>
      <c r="I450" s="8">
        <v>18010.193903177762</v>
      </c>
      <c r="J450" s="8">
        <v>0</v>
      </c>
      <c r="K450" s="8">
        <v>0</v>
      </c>
      <c r="L450" s="8">
        <v>0</v>
      </c>
      <c r="M450" s="8">
        <v>0</v>
      </c>
      <c r="N450" s="8">
        <v>0</v>
      </c>
    </row>
    <row r="451" spans="1:14" x14ac:dyDescent="0.3">
      <c r="A451" s="6" t="s">
        <v>694</v>
      </c>
      <c r="B451" s="6" t="s">
        <v>254</v>
      </c>
      <c r="C451" s="7" t="s">
        <v>645</v>
      </c>
      <c r="D451" s="7" t="s">
        <v>661</v>
      </c>
      <c r="E451" s="7" t="s">
        <v>707</v>
      </c>
      <c r="F451" s="7" t="s">
        <v>111</v>
      </c>
      <c r="G451" s="7" t="s">
        <v>696</v>
      </c>
      <c r="H451" s="8">
        <v>97008.24</v>
      </c>
      <c r="I451" s="8">
        <v>14964</v>
      </c>
      <c r="J451" s="8">
        <v>0</v>
      </c>
      <c r="K451" s="8">
        <v>0</v>
      </c>
      <c r="L451" s="8">
        <v>0</v>
      </c>
      <c r="M451" s="8">
        <v>0</v>
      </c>
      <c r="N451" s="8">
        <v>0</v>
      </c>
    </row>
    <row r="452" spans="1:14" x14ac:dyDescent="0.3">
      <c r="A452" s="6" t="s">
        <v>694</v>
      </c>
      <c r="B452" s="6" t="s">
        <v>254</v>
      </c>
      <c r="C452" s="7" t="s">
        <v>645</v>
      </c>
      <c r="D452" s="7" t="s">
        <v>662</v>
      </c>
      <c r="E452" s="7" t="s">
        <v>707</v>
      </c>
      <c r="F452" s="7" t="s">
        <v>111</v>
      </c>
      <c r="G452" s="7" t="s">
        <v>696</v>
      </c>
      <c r="H452" s="8">
        <v>68592.290000000008</v>
      </c>
      <c r="I452" s="8">
        <v>11988</v>
      </c>
      <c r="J452" s="8">
        <v>0</v>
      </c>
      <c r="K452" s="8">
        <v>0</v>
      </c>
      <c r="L452" s="8">
        <v>0</v>
      </c>
      <c r="M452" s="8">
        <v>0</v>
      </c>
      <c r="N452" s="8">
        <v>0</v>
      </c>
    </row>
    <row r="453" spans="1:14" x14ac:dyDescent="0.3">
      <c r="A453" s="6" t="s">
        <v>694</v>
      </c>
      <c r="B453" s="6" t="s">
        <v>254</v>
      </c>
      <c r="C453" s="7" t="s">
        <v>645</v>
      </c>
      <c r="D453" s="7" t="s">
        <v>112</v>
      </c>
      <c r="E453" s="7" t="s">
        <v>707</v>
      </c>
      <c r="F453" s="7" t="s">
        <v>111</v>
      </c>
      <c r="G453" s="7" t="s">
        <v>696</v>
      </c>
      <c r="H453" s="8">
        <v>5787.5599999999995</v>
      </c>
      <c r="I453" s="8">
        <v>78000</v>
      </c>
      <c r="J453" s="8">
        <v>32004</v>
      </c>
      <c r="K453" s="8">
        <v>0</v>
      </c>
      <c r="L453" s="8">
        <v>0</v>
      </c>
      <c r="M453" s="8">
        <v>0</v>
      </c>
      <c r="N453" s="8">
        <v>0</v>
      </c>
    </row>
    <row r="454" spans="1:14" x14ac:dyDescent="0.3">
      <c r="A454" s="6" t="s">
        <v>694</v>
      </c>
      <c r="B454" s="6" t="s">
        <v>254</v>
      </c>
      <c r="C454" s="7" t="s">
        <v>645</v>
      </c>
      <c r="D454" s="7" t="s">
        <v>113</v>
      </c>
      <c r="E454" s="7" t="s">
        <v>707</v>
      </c>
      <c r="F454" s="7" t="s">
        <v>111</v>
      </c>
      <c r="G454" s="7" t="s">
        <v>696</v>
      </c>
      <c r="H454" s="8">
        <v>20199.059999999998</v>
      </c>
      <c r="I454" s="8">
        <v>87588</v>
      </c>
      <c r="J454" s="8">
        <v>8784</v>
      </c>
      <c r="K454" s="8">
        <v>0</v>
      </c>
      <c r="L454" s="8">
        <v>0</v>
      </c>
      <c r="M454" s="8">
        <v>0</v>
      </c>
      <c r="N454" s="8">
        <v>0</v>
      </c>
    </row>
    <row r="455" spans="1:14" x14ac:dyDescent="0.3">
      <c r="A455" s="6" t="s">
        <v>694</v>
      </c>
      <c r="B455" s="6" t="s">
        <v>254</v>
      </c>
      <c r="C455" s="7" t="s">
        <v>645</v>
      </c>
      <c r="D455" s="7" t="s">
        <v>114</v>
      </c>
      <c r="E455" s="7" t="s">
        <v>707</v>
      </c>
      <c r="F455" s="7" t="s">
        <v>111</v>
      </c>
      <c r="G455" s="7" t="s">
        <v>696</v>
      </c>
      <c r="H455" s="8">
        <v>4456.6000000000004</v>
      </c>
      <c r="I455" s="8">
        <v>74004</v>
      </c>
      <c r="J455" s="8">
        <v>36000</v>
      </c>
      <c r="K455" s="8">
        <v>0</v>
      </c>
      <c r="L455" s="8">
        <v>0</v>
      </c>
      <c r="M455" s="8">
        <v>0</v>
      </c>
      <c r="N455" s="8">
        <v>0</v>
      </c>
    </row>
    <row r="456" spans="1:14" x14ac:dyDescent="0.3">
      <c r="A456" s="6" t="s">
        <v>694</v>
      </c>
      <c r="B456" s="6" t="s">
        <v>254</v>
      </c>
      <c r="C456" s="7" t="s">
        <v>645</v>
      </c>
      <c r="D456" s="7" t="s">
        <v>115</v>
      </c>
      <c r="E456" s="7" t="s">
        <v>707</v>
      </c>
      <c r="F456" s="7" t="s">
        <v>111</v>
      </c>
      <c r="G456" s="7" t="s">
        <v>696</v>
      </c>
      <c r="H456" s="8">
        <v>10861.119999999999</v>
      </c>
      <c r="I456" s="8">
        <v>103248</v>
      </c>
      <c r="J456" s="8">
        <v>7452</v>
      </c>
      <c r="K456" s="8">
        <v>0</v>
      </c>
      <c r="L456" s="8">
        <v>0</v>
      </c>
      <c r="M456" s="8">
        <v>0</v>
      </c>
      <c r="N456" s="8">
        <v>0</v>
      </c>
    </row>
    <row r="457" spans="1:14" x14ac:dyDescent="0.3">
      <c r="A457" s="6" t="s">
        <v>694</v>
      </c>
      <c r="B457" s="6" t="s">
        <v>254</v>
      </c>
      <c r="C457" s="7" t="s">
        <v>645</v>
      </c>
      <c r="D457" s="7" t="s">
        <v>116</v>
      </c>
      <c r="E457" s="7" t="s">
        <v>707</v>
      </c>
      <c r="F457" s="7" t="s">
        <v>111</v>
      </c>
      <c r="G457" s="7" t="s">
        <v>696</v>
      </c>
      <c r="H457" s="8">
        <v>0</v>
      </c>
      <c r="I457" s="8">
        <v>22020</v>
      </c>
      <c r="J457" s="8">
        <v>154657</v>
      </c>
      <c r="K457" s="8">
        <v>50036</v>
      </c>
      <c r="L457" s="8">
        <v>0</v>
      </c>
      <c r="M457" s="8">
        <v>0</v>
      </c>
      <c r="N457" s="8">
        <v>0</v>
      </c>
    </row>
    <row r="458" spans="1:14" x14ac:dyDescent="0.3">
      <c r="A458" s="6" t="s">
        <v>694</v>
      </c>
      <c r="B458" s="6" t="s">
        <v>254</v>
      </c>
      <c r="C458" s="7" t="s">
        <v>645</v>
      </c>
      <c r="D458" s="7" t="s">
        <v>117</v>
      </c>
      <c r="E458" s="7" t="s">
        <v>707</v>
      </c>
      <c r="F458" s="7" t="s">
        <v>111</v>
      </c>
      <c r="G458" s="7" t="s">
        <v>696</v>
      </c>
      <c r="H458" s="8">
        <v>0</v>
      </c>
      <c r="I458" s="8">
        <v>22020</v>
      </c>
      <c r="J458" s="8">
        <v>114546</v>
      </c>
      <c r="K458" s="8">
        <v>320728</v>
      </c>
      <c r="L458" s="8">
        <v>0</v>
      </c>
      <c r="M458" s="8">
        <v>0</v>
      </c>
      <c r="N458" s="8">
        <v>0</v>
      </c>
    </row>
    <row r="459" spans="1:14" x14ac:dyDescent="0.3">
      <c r="A459" s="6" t="s">
        <v>694</v>
      </c>
      <c r="B459" s="6" t="s">
        <v>254</v>
      </c>
      <c r="C459" s="7" t="s">
        <v>645</v>
      </c>
      <c r="D459" s="7" t="s">
        <v>118</v>
      </c>
      <c r="E459" s="7" t="s">
        <v>707</v>
      </c>
      <c r="F459" s="7" t="s">
        <v>111</v>
      </c>
      <c r="G459" s="7" t="s">
        <v>696</v>
      </c>
      <c r="H459" s="8">
        <v>0</v>
      </c>
      <c r="I459" s="8">
        <v>0</v>
      </c>
      <c r="J459" s="8">
        <v>22909</v>
      </c>
      <c r="K459" s="8">
        <v>206182</v>
      </c>
      <c r="L459" s="8">
        <v>229091</v>
      </c>
      <c r="M459" s="8">
        <v>0</v>
      </c>
      <c r="N459" s="8">
        <v>0</v>
      </c>
    </row>
    <row r="460" spans="1:14" x14ac:dyDescent="0.3">
      <c r="A460" s="6" t="s">
        <v>694</v>
      </c>
      <c r="B460" s="6" t="s">
        <v>254</v>
      </c>
      <c r="C460" s="7" t="s">
        <v>645</v>
      </c>
      <c r="D460" s="7" t="s">
        <v>119</v>
      </c>
      <c r="E460" s="7" t="s">
        <v>707</v>
      </c>
      <c r="F460" s="7" t="s">
        <v>111</v>
      </c>
      <c r="G460" s="7" t="s">
        <v>696</v>
      </c>
      <c r="H460" s="8">
        <v>0</v>
      </c>
      <c r="I460" s="8">
        <v>0</v>
      </c>
      <c r="J460" s="8">
        <v>0</v>
      </c>
      <c r="K460" s="8">
        <v>22816</v>
      </c>
      <c r="L460" s="8">
        <v>205343</v>
      </c>
      <c r="M460" s="8">
        <v>228159</v>
      </c>
      <c r="N460" s="8">
        <v>0</v>
      </c>
    </row>
    <row r="461" spans="1:14" x14ac:dyDescent="0.3">
      <c r="A461" s="6" t="s">
        <v>694</v>
      </c>
      <c r="B461" s="6" t="s">
        <v>254</v>
      </c>
      <c r="C461" s="7" t="s">
        <v>645</v>
      </c>
      <c r="D461" s="7" t="s">
        <v>120</v>
      </c>
      <c r="E461" s="7" t="s">
        <v>707</v>
      </c>
      <c r="F461" s="7" t="s">
        <v>111</v>
      </c>
      <c r="G461" s="7" t="s">
        <v>696</v>
      </c>
      <c r="H461" s="8">
        <v>0</v>
      </c>
      <c r="I461" s="8">
        <v>0</v>
      </c>
      <c r="J461" s="8">
        <v>0</v>
      </c>
      <c r="K461" s="8">
        <v>0</v>
      </c>
      <c r="L461" s="8">
        <v>22726</v>
      </c>
      <c r="M461" s="8">
        <v>204534</v>
      </c>
      <c r="N461" s="8">
        <v>0</v>
      </c>
    </row>
    <row r="462" spans="1:14" x14ac:dyDescent="0.3">
      <c r="A462" s="6" t="s">
        <v>694</v>
      </c>
      <c r="B462" s="6" t="s">
        <v>254</v>
      </c>
      <c r="C462" s="7" t="s">
        <v>645</v>
      </c>
      <c r="D462" s="7" t="s">
        <v>664</v>
      </c>
      <c r="E462" s="7" t="s">
        <v>698</v>
      </c>
      <c r="F462" s="7" t="s">
        <v>677</v>
      </c>
      <c r="G462" s="7" t="s">
        <v>699</v>
      </c>
      <c r="H462" s="8">
        <v>4713.8200000000006</v>
      </c>
      <c r="I462" s="8">
        <v>0</v>
      </c>
      <c r="J462" s="8">
        <v>0</v>
      </c>
      <c r="K462" s="8">
        <v>0</v>
      </c>
      <c r="L462" s="8">
        <v>0</v>
      </c>
      <c r="M462" s="8">
        <v>0</v>
      </c>
      <c r="N462" s="8">
        <v>0</v>
      </c>
    </row>
    <row r="463" spans="1:14" x14ac:dyDescent="0.3">
      <c r="A463" s="6" t="s">
        <v>694</v>
      </c>
      <c r="B463" s="6" t="s">
        <v>254</v>
      </c>
      <c r="C463" s="7" t="s">
        <v>645</v>
      </c>
      <c r="D463" s="7" t="s">
        <v>665</v>
      </c>
      <c r="E463" s="7" t="s">
        <v>698</v>
      </c>
      <c r="F463" s="7" t="s">
        <v>677</v>
      </c>
      <c r="G463" s="7" t="s">
        <v>699</v>
      </c>
      <c r="H463" s="8">
        <v>1966.6499999999999</v>
      </c>
      <c r="I463" s="8">
        <v>0</v>
      </c>
      <c r="J463" s="8">
        <v>0</v>
      </c>
      <c r="K463" s="8">
        <v>0</v>
      </c>
      <c r="L463" s="8">
        <v>0</v>
      </c>
      <c r="M463" s="8">
        <v>0</v>
      </c>
      <c r="N463" s="8">
        <v>0</v>
      </c>
    </row>
    <row r="464" spans="1:14" x14ac:dyDescent="0.3">
      <c r="A464" s="6" t="s">
        <v>694</v>
      </c>
      <c r="B464" s="6" t="s">
        <v>254</v>
      </c>
      <c r="C464" s="7" t="s">
        <v>645</v>
      </c>
      <c r="D464" s="7" t="s">
        <v>666</v>
      </c>
      <c r="E464" s="7" t="s">
        <v>698</v>
      </c>
      <c r="F464" s="7" t="s">
        <v>677</v>
      </c>
      <c r="G464" s="7" t="s">
        <v>699</v>
      </c>
      <c r="H464" s="8">
        <v>3506.06</v>
      </c>
      <c r="I464" s="8">
        <v>0</v>
      </c>
      <c r="J464" s="8">
        <v>0</v>
      </c>
      <c r="K464" s="8">
        <v>0</v>
      </c>
      <c r="L464" s="8">
        <v>0</v>
      </c>
      <c r="M464" s="8">
        <v>0</v>
      </c>
      <c r="N464" s="8">
        <v>0</v>
      </c>
    </row>
    <row r="465" spans="1:14" x14ac:dyDescent="0.3">
      <c r="A465" s="6" t="s">
        <v>694</v>
      </c>
      <c r="B465" s="6" t="s">
        <v>254</v>
      </c>
      <c r="C465" s="7" t="s">
        <v>645</v>
      </c>
      <c r="D465" s="7" t="s">
        <v>667</v>
      </c>
      <c r="E465" s="7" t="s">
        <v>698</v>
      </c>
      <c r="F465" s="7" t="s">
        <v>677</v>
      </c>
      <c r="G465" s="7" t="s">
        <v>699</v>
      </c>
      <c r="H465" s="8">
        <v>1577.27</v>
      </c>
      <c r="I465" s="8">
        <v>0</v>
      </c>
      <c r="J465" s="8">
        <v>0</v>
      </c>
      <c r="K465" s="8">
        <v>0</v>
      </c>
      <c r="L465" s="8">
        <v>0</v>
      </c>
      <c r="M465" s="8">
        <v>0</v>
      </c>
      <c r="N465" s="8">
        <v>0</v>
      </c>
    </row>
    <row r="466" spans="1:14" x14ac:dyDescent="0.3">
      <c r="A466" s="6" t="s">
        <v>694</v>
      </c>
      <c r="B466" s="6" t="s">
        <v>254</v>
      </c>
      <c r="C466" s="7" t="s">
        <v>668</v>
      </c>
      <c r="D466" s="191"/>
      <c r="E466" s="7" t="s">
        <v>906</v>
      </c>
      <c r="F466" s="7" t="s">
        <v>70</v>
      </c>
      <c r="G466" s="7" t="s">
        <v>696</v>
      </c>
      <c r="H466" s="8">
        <v>1786.69</v>
      </c>
      <c r="I466" s="8">
        <v>610.27141500000016</v>
      </c>
      <c r="J466" s="8">
        <v>0</v>
      </c>
      <c r="K466" s="8">
        <v>0</v>
      </c>
      <c r="L466" s="8">
        <v>0</v>
      </c>
      <c r="M466" s="8">
        <v>0</v>
      </c>
      <c r="N466" s="8">
        <v>0</v>
      </c>
    </row>
    <row r="467" spans="1:14" x14ac:dyDescent="0.3">
      <c r="A467" s="6" t="s">
        <v>694</v>
      </c>
      <c r="B467" s="6" t="s">
        <v>254</v>
      </c>
      <c r="C467" s="7" t="s">
        <v>668</v>
      </c>
      <c r="D467" s="191"/>
      <c r="E467" s="7" t="s">
        <v>906</v>
      </c>
      <c r="F467" s="7" t="s">
        <v>70</v>
      </c>
      <c r="G467" s="7" t="s">
        <v>696</v>
      </c>
      <c r="H467" s="8">
        <v>0</v>
      </c>
      <c r="I467" s="8">
        <v>34.864903599999998</v>
      </c>
      <c r="J467" s="8">
        <v>440.48095969999991</v>
      </c>
      <c r="K467" s="8">
        <v>0</v>
      </c>
      <c r="L467" s="8">
        <v>0</v>
      </c>
      <c r="M467" s="8">
        <v>0</v>
      </c>
      <c r="N467" s="8">
        <v>0</v>
      </c>
    </row>
    <row r="468" spans="1:14" x14ac:dyDescent="0.3">
      <c r="A468" s="6" t="s">
        <v>694</v>
      </c>
      <c r="B468" s="6" t="s">
        <v>254</v>
      </c>
      <c r="C468" s="7" t="s">
        <v>668</v>
      </c>
      <c r="D468" s="191"/>
      <c r="E468" s="7" t="s">
        <v>906</v>
      </c>
      <c r="F468" s="7" t="s">
        <v>70</v>
      </c>
      <c r="G468" s="7" t="s">
        <v>696</v>
      </c>
      <c r="H468" s="8">
        <v>0</v>
      </c>
      <c r="I468" s="8">
        <v>0</v>
      </c>
      <c r="J468" s="8">
        <v>0</v>
      </c>
      <c r="K468" s="8">
        <v>24.035</v>
      </c>
      <c r="L468" s="8">
        <v>93.289884717708006</v>
      </c>
      <c r="M468" s="8">
        <v>1117.83542865295</v>
      </c>
      <c r="N468" s="8">
        <v>0</v>
      </c>
    </row>
    <row r="469" spans="1:14" x14ac:dyDescent="0.3">
      <c r="A469" s="6" t="s">
        <v>694</v>
      </c>
      <c r="B469" s="6" t="s">
        <v>254</v>
      </c>
      <c r="C469" s="7" t="s">
        <v>668</v>
      </c>
      <c r="D469" s="191"/>
      <c r="E469" s="7" t="s">
        <v>906</v>
      </c>
      <c r="F469" s="7" t="s">
        <v>70</v>
      </c>
      <c r="G469" s="7" t="s">
        <v>696</v>
      </c>
      <c r="H469" s="8">
        <v>0</v>
      </c>
      <c r="I469" s="8">
        <v>0</v>
      </c>
      <c r="J469" s="8">
        <v>0</v>
      </c>
      <c r="K469" s="8">
        <v>13.971681348021001</v>
      </c>
      <c r="L469" s="8">
        <v>684.22222380253504</v>
      </c>
      <c r="M469" s="8">
        <v>0</v>
      </c>
      <c r="N469" s="8">
        <v>0</v>
      </c>
    </row>
    <row r="470" spans="1:14" x14ac:dyDescent="0.3">
      <c r="A470" s="6" t="s">
        <v>694</v>
      </c>
      <c r="B470" s="6" t="s">
        <v>254</v>
      </c>
      <c r="C470" s="7" t="s">
        <v>668</v>
      </c>
      <c r="D470" s="191"/>
      <c r="E470" s="7" t="s">
        <v>906</v>
      </c>
      <c r="F470" s="7" t="s">
        <v>70</v>
      </c>
      <c r="G470" s="7" t="s">
        <v>696</v>
      </c>
      <c r="H470" s="8">
        <v>0</v>
      </c>
      <c r="I470" s="8">
        <v>0</v>
      </c>
      <c r="J470" s="8">
        <v>0</v>
      </c>
      <c r="K470" s="8">
        <v>0</v>
      </c>
      <c r="L470" s="8">
        <v>46.367005375646997</v>
      </c>
      <c r="M470" s="8">
        <v>56.594298839498997</v>
      </c>
      <c r="N470" s="8">
        <v>0</v>
      </c>
    </row>
    <row r="471" spans="1:14" x14ac:dyDescent="0.3">
      <c r="A471" s="6" t="s">
        <v>694</v>
      </c>
      <c r="B471" s="6" t="s">
        <v>254</v>
      </c>
      <c r="C471" s="7" t="s">
        <v>668</v>
      </c>
      <c r="D471" s="191"/>
      <c r="E471" s="7" t="s">
        <v>906</v>
      </c>
      <c r="F471" s="7" t="s">
        <v>70</v>
      </c>
      <c r="G471" s="7" t="s">
        <v>696</v>
      </c>
      <c r="H471" s="8">
        <v>0</v>
      </c>
      <c r="I471" s="8">
        <v>0</v>
      </c>
      <c r="J471" s="8">
        <v>0</v>
      </c>
      <c r="K471" s="8">
        <v>18.976680000000002</v>
      </c>
      <c r="L471" s="8">
        <v>121.619664</v>
      </c>
      <c r="M471" s="8">
        <v>1449.512064</v>
      </c>
      <c r="N471" s="8">
        <v>0</v>
      </c>
    </row>
    <row r="472" spans="1:14" x14ac:dyDescent="0.3">
      <c r="A472" s="6" t="s">
        <v>694</v>
      </c>
      <c r="B472" s="6" t="s">
        <v>254</v>
      </c>
      <c r="C472" s="7" t="s">
        <v>668</v>
      </c>
      <c r="D472" s="191"/>
      <c r="E472" s="7" t="s">
        <v>906</v>
      </c>
      <c r="F472" s="7" t="s">
        <v>70</v>
      </c>
      <c r="G472" s="7" t="s">
        <v>696</v>
      </c>
      <c r="H472" s="8">
        <v>0</v>
      </c>
      <c r="I472" s="8">
        <v>270.32199959999997</v>
      </c>
      <c r="J472" s="8">
        <v>491.70099959999999</v>
      </c>
      <c r="K472" s="8">
        <v>0</v>
      </c>
      <c r="L472" s="8">
        <v>0</v>
      </c>
      <c r="M472" s="8">
        <v>0</v>
      </c>
      <c r="N472" s="8">
        <v>0</v>
      </c>
    </row>
    <row r="473" spans="1:14" x14ac:dyDescent="0.3">
      <c r="A473" s="6" t="s">
        <v>694</v>
      </c>
      <c r="B473" s="6" t="s">
        <v>254</v>
      </c>
      <c r="C473" s="7" t="s">
        <v>668</v>
      </c>
      <c r="D473" s="191"/>
      <c r="E473" s="7" t="s">
        <v>906</v>
      </c>
      <c r="F473" s="7" t="s">
        <v>70</v>
      </c>
      <c r="G473" s="7" t="s">
        <v>696</v>
      </c>
      <c r="H473" s="8">
        <v>0</v>
      </c>
      <c r="I473" s="8">
        <v>0</v>
      </c>
      <c r="J473" s="8">
        <v>0</v>
      </c>
      <c r="K473" s="8">
        <v>13.010084977266001</v>
      </c>
      <c r="L473" s="8">
        <v>243.29022366593699</v>
      </c>
      <c r="M473" s="8">
        <v>442.53097681312801</v>
      </c>
      <c r="N473" s="8">
        <v>0</v>
      </c>
    </row>
    <row r="474" spans="1:14" x14ac:dyDescent="0.3">
      <c r="A474" s="6" t="s">
        <v>694</v>
      </c>
      <c r="B474" s="6" t="s">
        <v>254</v>
      </c>
      <c r="C474" s="7" t="s">
        <v>668</v>
      </c>
      <c r="D474" s="191"/>
      <c r="E474" s="7" t="s">
        <v>906</v>
      </c>
      <c r="F474" s="7" t="s">
        <v>70</v>
      </c>
      <c r="G474" s="7" t="s">
        <v>696</v>
      </c>
      <c r="H474" s="8">
        <v>1</v>
      </c>
      <c r="I474" s="8">
        <v>800.55815529999995</v>
      </c>
      <c r="J474" s="8">
        <v>883.99379999999985</v>
      </c>
      <c r="K474" s="8">
        <v>7442.9560000000001</v>
      </c>
      <c r="L474" s="8">
        <v>10482.781999999999</v>
      </c>
      <c r="M474" s="8">
        <v>0</v>
      </c>
      <c r="N474" s="8">
        <v>0</v>
      </c>
    </row>
    <row r="475" spans="1:14" x14ac:dyDescent="0.3">
      <c r="A475" s="6" t="s">
        <v>694</v>
      </c>
      <c r="B475" s="6" t="s">
        <v>254</v>
      </c>
      <c r="C475" s="7" t="s">
        <v>668</v>
      </c>
      <c r="D475" s="7" t="s">
        <v>1165</v>
      </c>
      <c r="E475" s="7" t="s">
        <v>906</v>
      </c>
      <c r="F475" s="7" t="s">
        <v>70</v>
      </c>
      <c r="G475" s="7" t="s">
        <v>696</v>
      </c>
      <c r="H475" s="8">
        <v>1.82</v>
      </c>
      <c r="I475" s="8">
        <v>377.41119409999993</v>
      </c>
      <c r="J475" s="8">
        <v>13504.807875800001</v>
      </c>
      <c r="K475" s="8">
        <v>25462.601004332198</v>
      </c>
      <c r="L475" s="8">
        <v>6240.2630304324503</v>
      </c>
      <c r="M475" s="8">
        <v>0.21551837669999999</v>
      </c>
      <c r="N475" s="8">
        <v>0</v>
      </c>
    </row>
    <row r="476" spans="1:14" x14ac:dyDescent="0.3">
      <c r="A476" s="6" t="s">
        <v>694</v>
      </c>
      <c r="B476" s="6" t="s">
        <v>254</v>
      </c>
      <c r="C476" s="7" t="s">
        <v>668</v>
      </c>
      <c r="D476" s="191"/>
      <c r="E476" s="7" t="s">
        <v>708</v>
      </c>
      <c r="F476" s="7" t="s">
        <v>70</v>
      </c>
      <c r="G476" s="7" t="s">
        <v>696</v>
      </c>
      <c r="H476" s="8">
        <v>0</v>
      </c>
      <c r="I476" s="8">
        <v>0</v>
      </c>
      <c r="J476" s="8">
        <v>0</v>
      </c>
      <c r="K476" s="8">
        <v>256.18087283421602</v>
      </c>
      <c r="L476" s="8">
        <v>1365.2658373300101</v>
      </c>
      <c r="M476" s="8">
        <v>15608.206410025099</v>
      </c>
      <c r="N476" s="8">
        <v>0</v>
      </c>
    </row>
    <row r="477" spans="1:14" x14ac:dyDescent="0.3">
      <c r="A477" s="6" t="s">
        <v>694</v>
      </c>
      <c r="B477" s="6" t="s">
        <v>254</v>
      </c>
      <c r="C477" s="7" t="s">
        <v>668</v>
      </c>
      <c r="D477" s="191"/>
      <c r="E477" s="7" t="s">
        <v>708</v>
      </c>
      <c r="F477" s="7" t="s">
        <v>70</v>
      </c>
      <c r="G477" s="7" t="s">
        <v>696</v>
      </c>
      <c r="H477" s="8">
        <v>0</v>
      </c>
      <c r="I477" s="8">
        <v>0</v>
      </c>
      <c r="J477" s="8">
        <v>0</v>
      </c>
      <c r="K477" s="8">
        <v>0</v>
      </c>
      <c r="L477" s="8">
        <v>2317.8476382530898</v>
      </c>
      <c r="M477" s="8">
        <v>2926.0310801032801</v>
      </c>
      <c r="N477" s="8">
        <v>0</v>
      </c>
    </row>
    <row r="478" spans="1:14" x14ac:dyDescent="0.3">
      <c r="A478" s="6" t="s">
        <v>694</v>
      </c>
      <c r="B478" s="6" t="s">
        <v>254</v>
      </c>
      <c r="C478" s="7" t="s">
        <v>668</v>
      </c>
      <c r="D478" s="191"/>
      <c r="E478" s="7" t="s">
        <v>708</v>
      </c>
      <c r="F478" s="7" t="s">
        <v>70</v>
      </c>
      <c r="G478" s="7" t="s">
        <v>696</v>
      </c>
      <c r="H478" s="8">
        <v>0</v>
      </c>
      <c r="I478" s="8">
        <v>0</v>
      </c>
      <c r="J478" s="8">
        <v>981.07545920000007</v>
      </c>
      <c r="K478" s="8">
        <v>425.01189696560101</v>
      </c>
      <c r="L478" s="8">
        <v>7728.99613553165</v>
      </c>
      <c r="M478" s="8">
        <v>3428.2535488599601</v>
      </c>
      <c r="N478" s="8">
        <v>0</v>
      </c>
    </row>
    <row r="479" spans="1:14" x14ac:dyDescent="0.3">
      <c r="A479" s="6" t="s">
        <v>694</v>
      </c>
      <c r="B479" s="6" t="s">
        <v>254</v>
      </c>
      <c r="C479" s="7" t="s">
        <v>668</v>
      </c>
      <c r="D479" s="191"/>
      <c r="E479" s="7" t="s">
        <v>708</v>
      </c>
      <c r="F479" s="7" t="s">
        <v>70</v>
      </c>
      <c r="G479" s="7" t="s">
        <v>696</v>
      </c>
      <c r="H479" s="8">
        <v>-5.51</v>
      </c>
      <c r="I479" s="8">
        <v>0</v>
      </c>
      <c r="J479" s="8">
        <v>0</v>
      </c>
      <c r="K479" s="8">
        <v>0</v>
      </c>
      <c r="L479" s="8">
        <v>0</v>
      </c>
      <c r="M479" s="8">
        <v>0</v>
      </c>
      <c r="N479" s="8">
        <v>0</v>
      </c>
    </row>
    <row r="480" spans="1:14" x14ac:dyDescent="0.3">
      <c r="A480" s="6" t="s">
        <v>694</v>
      </c>
      <c r="B480" s="6" t="s">
        <v>254</v>
      </c>
      <c r="C480" s="7" t="s">
        <v>668</v>
      </c>
      <c r="D480" s="191"/>
      <c r="E480" s="7" t="s">
        <v>708</v>
      </c>
      <c r="F480" s="7" t="s">
        <v>70</v>
      </c>
      <c r="G480" s="7" t="s">
        <v>696</v>
      </c>
      <c r="H480" s="8">
        <v>3556.94</v>
      </c>
      <c r="I480" s="8">
        <v>0</v>
      </c>
      <c r="J480" s="8">
        <v>0</v>
      </c>
      <c r="K480" s="8">
        <v>0</v>
      </c>
      <c r="L480" s="8">
        <v>0</v>
      </c>
      <c r="M480" s="8">
        <v>0</v>
      </c>
      <c r="N480" s="8">
        <v>0</v>
      </c>
    </row>
    <row r="481" spans="1:14" x14ac:dyDescent="0.3">
      <c r="A481" s="6" t="s">
        <v>694</v>
      </c>
      <c r="B481" s="6" t="s">
        <v>254</v>
      </c>
      <c r="C481" s="7" t="s">
        <v>668</v>
      </c>
      <c r="D481" s="191"/>
      <c r="E481" s="7" t="s">
        <v>708</v>
      </c>
      <c r="F481" s="7" t="s">
        <v>70</v>
      </c>
      <c r="G481" s="7" t="s">
        <v>696</v>
      </c>
      <c r="H481" s="8">
        <v>4335.8899999999994</v>
      </c>
      <c r="I481" s="8">
        <v>0</v>
      </c>
      <c r="J481" s="8">
        <v>0</v>
      </c>
      <c r="K481" s="8">
        <v>0</v>
      </c>
      <c r="L481" s="8">
        <v>0</v>
      </c>
      <c r="M481" s="8">
        <v>0</v>
      </c>
      <c r="N481" s="8">
        <v>0</v>
      </c>
    </row>
    <row r="482" spans="1:14" x14ac:dyDescent="0.3">
      <c r="A482" s="6" t="s">
        <v>694</v>
      </c>
      <c r="B482" s="6" t="s">
        <v>254</v>
      </c>
      <c r="C482" s="7" t="s">
        <v>668</v>
      </c>
      <c r="D482" s="191"/>
      <c r="E482" s="7" t="s">
        <v>708</v>
      </c>
      <c r="F482" s="7" t="s">
        <v>70</v>
      </c>
      <c r="G482" s="7" t="s">
        <v>696</v>
      </c>
      <c r="H482" s="8">
        <v>15187.529999999999</v>
      </c>
      <c r="I482" s="8">
        <v>9776.2202275000018</v>
      </c>
      <c r="J482" s="8">
        <v>0</v>
      </c>
      <c r="K482" s="8">
        <v>0</v>
      </c>
      <c r="L482" s="8">
        <v>0</v>
      </c>
      <c r="M482" s="8">
        <v>0</v>
      </c>
      <c r="N482" s="8">
        <v>0</v>
      </c>
    </row>
    <row r="483" spans="1:14" x14ac:dyDescent="0.3">
      <c r="A483" s="6" t="s">
        <v>694</v>
      </c>
      <c r="B483" s="6" t="s">
        <v>254</v>
      </c>
      <c r="C483" s="7" t="s">
        <v>668</v>
      </c>
      <c r="D483" s="191"/>
      <c r="E483" s="7" t="s">
        <v>708</v>
      </c>
      <c r="F483" s="7" t="s">
        <v>70</v>
      </c>
      <c r="G483" s="7" t="s">
        <v>696</v>
      </c>
      <c r="H483" s="8">
        <v>1763.6799999999998</v>
      </c>
      <c r="I483" s="8">
        <v>0</v>
      </c>
      <c r="J483" s="8">
        <v>0</v>
      </c>
      <c r="K483" s="8">
        <v>0</v>
      </c>
      <c r="L483" s="8">
        <v>0</v>
      </c>
      <c r="M483" s="8">
        <v>0</v>
      </c>
      <c r="N483" s="8">
        <v>0</v>
      </c>
    </row>
    <row r="484" spans="1:14" x14ac:dyDescent="0.3">
      <c r="A484" s="6" t="s">
        <v>694</v>
      </c>
      <c r="B484" s="6" t="s">
        <v>254</v>
      </c>
      <c r="C484" s="7" t="s">
        <v>668</v>
      </c>
      <c r="D484" s="191"/>
      <c r="E484" s="7" t="s">
        <v>708</v>
      </c>
      <c r="F484" s="7" t="s">
        <v>70</v>
      </c>
      <c r="G484" s="7" t="s">
        <v>696</v>
      </c>
      <c r="H484" s="8">
        <v>8992.7699999999986</v>
      </c>
      <c r="I484" s="8">
        <v>0</v>
      </c>
      <c r="J484" s="8">
        <v>0</v>
      </c>
      <c r="K484" s="8">
        <v>0</v>
      </c>
      <c r="L484" s="8">
        <v>0</v>
      </c>
      <c r="M484" s="8">
        <v>0</v>
      </c>
      <c r="N484" s="8">
        <v>0</v>
      </c>
    </row>
    <row r="485" spans="1:14" x14ac:dyDescent="0.3">
      <c r="A485" s="6" t="s">
        <v>694</v>
      </c>
      <c r="B485" s="6" t="s">
        <v>254</v>
      </c>
      <c r="C485" s="7" t="s">
        <v>668</v>
      </c>
      <c r="D485" s="191"/>
      <c r="E485" s="7" t="s">
        <v>708</v>
      </c>
      <c r="F485" s="7" t="s">
        <v>70</v>
      </c>
      <c r="G485" s="7" t="s">
        <v>696</v>
      </c>
      <c r="H485" s="8">
        <v>30774.799999999999</v>
      </c>
      <c r="I485" s="8">
        <v>49332.956600149999</v>
      </c>
      <c r="J485" s="8">
        <v>23879.702061700002</v>
      </c>
      <c r="K485" s="8">
        <v>30300.3925327613</v>
      </c>
      <c r="L485" s="8">
        <v>13421.477599669301</v>
      </c>
      <c r="M485" s="8">
        <v>5332.1709433527703</v>
      </c>
      <c r="N485" s="8">
        <v>0</v>
      </c>
    </row>
    <row r="486" spans="1:14" x14ac:dyDescent="0.3">
      <c r="A486" s="6" t="s">
        <v>694</v>
      </c>
      <c r="B486" s="6" t="s">
        <v>254</v>
      </c>
      <c r="C486" s="7" t="s">
        <v>668</v>
      </c>
      <c r="D486" s="191"/>
      <c r="E486" s="7" t="s">
        <v>708</v>
      </c>
      <c r="F486" s="7" t="s">
        <v>70</v>
      </c>
      <c r="G486" s="7" t="s">
        <v>696</v>
      </c>
      <c r="H486" s="8">
        <v>0</v>
      </c>
      <c r="I486" s="8">
        <v>6585.0842000000002</v>
      </c>
      <c r="J486" s="8">
        <v>6.95289</v>
      </c>
      <c r="K486" s="8">
        <v>0</v>
      </c>
      <c r="L486" s="8">
        <v>0</v>
      </c>
      <c r="M486" s="8">
        <v>0</v>
      </c>
      <c r="N486" s="8">
        <v>0</v>
      </c>
    </row>
    <row r="487" spans="1:14" x14ac:dyDescent="0.3">
      <c r="A487" s="6" t="s">
        <v>694</v>
      </c>
      <c r="B487" s="6" t="s">
        <v>254</v>
      </c>
      <c r="C487" s="7" t="s">
        <v>668</v>
      </c>
      <c r="D487" s="7" t="s">
        <v>73</v>
      </c>
      <c r="E487" s="7" t="s">
        <v>708</v>
      </c>
      <c r="F487" s="7" t="s">
        <v>70</v>
      </c>
      <c r="G487" s="7" t="s">
        <v>696</v>
      </c>
      <c r="H487" s="8">
        <v>3301.7799999999997</v>
      </c>
      <c r="I487" s="8">
        <v>2227.5597445000003</v>
      </c>
      <c r="J487" s="8">
        <v>80178.326950000002</v>
      </c>
      <c r="K487" s="8">
        <v>21377.017399197299</v>
      </c>
      <c r="L487" s="8">
        <v>0</v>
      </c>
      <c r="M487" s="8">
        <v>0</v>
      </c>
      <c r="N487" s="8">
        <v>0</v>
      </c>
    </row>
    <row r="488" spans="1:14" x14ac:dyDescent="0.3">
      <c r="A488" s="6" t="s">
        <v>694</v>
      </c>
      <c r="B488" s="6" t="s">
        <v>254</v>
      </c>
      <c r="C488" s="7" t="s">
        <v>668</v>
      </c>
      <c r="D488" s="191"/>
      <c r="E488" s="7" t="s">
        <v>708</v>
      </c>
      <c r="F488" s="7" t="s">
        <v>70</v>
      </c>
      <c r="G488" s="7" t="s">
        <v>696</v>
      </c>
      <c r="H488" s="8">
        <v>10019.090000000002</v>
      </c>
      <c r="I488" s="8">
        <v>0</v>
      </c>
      <c r="J488" s="8">
        <v>0</v>
      </c>
      <c r="K488" s="8">
        <v>0</v>
      </c>
      <c r="L488" s="8">
        <v>0</v>
      </c>
      <c r="M488" s="8">
        <v>0</v>
      </c>
      <c r="N488" s="8">
        <v>0</v>
      </c>
    </row>
    <row r="489" spans="1:14" x14ac:dyDescent="0.3">
      <c r="A489" s="6" t="s">
        <v>694</v>
      </c>
      <c r="B489" s="6" t="s">
        <v>254</v>
      </c>
      <c r="C489" s="7" t="s">
        <v>668</v>
      </c>
      <c r="D489" s="191"/>
      <c r="E489" s="7" t="s">
        <v>708</v>
      </c>
      <c r="F489" s="7" t="s">
        <v>70</v>
      </c>
      <c r="G489" s="7" t="s">
        <v>696</v>
      </c>
      <c r="H489" s="8">
        <v>58071.530000000006</v>
      </c>
      <c r="I489" s="8">
        <v>27633.099082799999</v>
      </c>
      <c r="J489" s="8">
        <v>0</v>
      </c>
      <c r="K489" s="8">
        <v>0</v>
      </c>
      <c r="L489" s="8">
        <v>0</v>
      </c>
      <c r="M489" s="8">
        <v>0</v>
      </c>
      <c r="N489" s="8">
        <v>0</v>
      </c>
    </row>
    <row r="490" spans="1:14" x14ac:dyDescent="0.3">
      <c r="A490" s="6" t="s">
        <v>694</v>
      </c>
      <c r="B490" s="6" t="s">
        <v>254</v>
      </c>
      <c r="C490" s="7" t="s">
        <v>668</v>
      </c>
      <c r="D490" s="191"/>
      <c r="E490" s="7" t="s">
        <v>708</v>
      </c>
      <c r="F490" s="7" t="s">
        <v>70</v>
      </c>
      <c r="G490" s="7" t="s">
        <v>696</v>
      </c>
      <c r="H490" s="8">
        <v>0</v>
      </c>
      <c r="I490" s="8">
        <v>0</v>
      </c>
      <c r="J490" s="8">
        <v>0</v>
      </c>
      <c r="K490" s="8">
        <v>1899.0246437487001</v>
      </c>
      <c r="L490" s="8">
        <v>961.84768685370295</v>
      </c>
      <c r="M490" s="8">
        <v>8004.0172183942996</v>
      </c>
      <c r="N490" s="8">
        <v>0</v>
      </c>
    </row>
    <row r="491" spans="1:14" x14ac:dyDescent="0.3">
      <c r="A491" s="6" t="s">
        <v>694</v>
      </c>
      <c r="B491" s="6" t="s">
        <v>254</v>
      </c>
      <c r="C491" s="7" t="s">
        <v>668</v>
      </c>
      <c r="D491" s="191"/>
      <c r="E491" s="7" t="s">
        <v>708</v>
      </c>
      <c r="F491" s="7" t="s">
        <v>70</v>
      </c>
      <c r="G491" s="7" t="s">
        <v>696</v>
      </c>
      <c r="H491" s="8">
        <v>8438.58</v>
      </c>
      <c r="I491" s="8">
        <v>0</v>
      </c>
      <c r="J491" s="8">
        <v>0</v>
      </c>
      <c r="K491" s="8">
        <v>0</v>
      </c>
      <c r="L491" s="8">
        <v>0</v>
      </c>
      <c r="M491" s="8">
        <v>0</v>
      </c>
      <c r="N491" s="8">
        <v>0</v>
      </c>
    </row>
    <row r="492" spans="1:14" x14ac:dyDescent="0.3">
      <c r="A492" s="6" t="s">
        <v>694</v>
      </c>
      <c r="B492" s="6" t="s">
        <v>254</v>
      </c>
      <c r="C492" s="7" t="s">
        <v>668</v>
      </c>
      <c r="D492" s="7" t="s">
        <v>1167</v>
      </c>
      <c r="E492" s="7" t="s">
        <v>701</v>
      </c>
      <c r="F492" s="7" t="s">
        <v>70</v>
      </c>
      <c r="G492" s="7" t="s">
        <v>696</v>
      </c>
      <c r="H492" s="8">
        <v>-0.26</v>
      </c>
      <c r="I492" s="8">
        <v>0</v>
      </c>
      <c r="J492" s="8">
        <v>6002.8083215394008</v>
      </c>
      <c r="K492" s="8">
        <v>2747.9501215735299</v>
      </c>
      <c r="L492" s="8">
        <v>31859.849103463101</v>
      </c>
      <c r="M492" s="8">
        <v>1563.80162826115</v>
      </c>
      <c r="N492" s="8">
        <v>0</v>
      </c>
    </row>
    <row r="493" spans="1:14" x14ac:dyDescent="0.3">
      <c r="A493" s="6" t="s">
        <v>694</v>
      </c>
      <c r="B493" s="6" t="s">
        <v>254</v>
      </c>
      <c r="C493" s="7" t="s">
        <v>668</v>
      </c>
      <c r="D493" s="7" t="s">
        <v>1168</v>
      </c>
      <c r="E493" s="7" t="s">
        <v>700</v>
      </c>
      <c r="F493" s="7" t="s">
        <v>70</v>
      </c>
      <c r="G493" s="7" t="s">
        <v>696</v>
      </c>
      <c r="H493" s="8">
        <v>0</v>
      </c>
      <c r="I493" s="8">
        <v>0</v>
      </c>
      <c r="J493" s="8">
        <v>2811.8881858606001</v>
      </c>
      <c r="K493" s="8">
        <v>1287.21892625838</v>
      </c>
      <c r="L493" s="8">
        <v>14924.0702848821</v>
      </c>
      <c r="M493" s="8">
        <v>732.52969077137504</v>
      </c>
      <c r="N493" s="8">
        <v>0</v>
      </c>
    </row>
    <row r="494" spans="1:14" x14ac:dyDescent="0.3">
      <c r="A494" s="6" t="s">
        <v>694</v>
      </c>
      <c r="B494" s="6" t="s">
        <v>254</v>
      </c>
      <c r="C494" s="7" t="s">
        <v>668</v>
      </c>
      <c r="D494" s="191"/>
      <c r="E494" s="7" t="s">
        <v>701</v>
      </c>
      <c r="F494" s="7" t="s">
        <v>70</v>
      </c>
      <c r="G494" s="7" t="s">
        <v>696</v>
      </c>
      <c r="H494" s="8">
        <v>3245.53</v>
      </c>
      <c r="I494" s="8">
        <v>12557.9743475736</v>
      </c>
      <c r="J494" s="8">
        <v>1548.7377584189999</v>
      </c>
      <c r="K494" s="8">
        <v>0</v>
      </c>
      <c r="L494" s="8">
        <v>0</v>
      </c>
      <c r="M494" s="8">
        <v>0</v>
      </c>
      <c r="N494" s="8">
        <v>0</v>
      </c>
    </row>
    <row r="495" spans="1:14" x14ac:dyDescent="0.3">
      <c r="A495" s="6" t="s">
        <v>694</v>
      </c>
      <c r="B495" s="6" t="s">
        <v>254</v>
      </c>
      <c r="C495" s="7" t="s">
        <v>668</v>
      </c>
      <c r="D495" s="191"/>
      <c r="E495" s="7" t="s">
        <v>700</v>
      </c>
      <c r="F495" s="7" t="s">
        <v>70</v>
      </c>
      <c r="G495" s="7" t="s">
        <v>696</v>
      </c>
      <c r="H495" s="8">
        <v>0</v>
      </c>
      <c r="I495" s="8">
        <v>5882.5166180264005</v>
      </c>
      <c r="J495" s="8">
        <v>725.47334058099989</v>
      </c>
      <c r="K495" s="8">
        <v>0</v>
      </c>
      <c r="L495" s="8">
        <v>0</v>
      </c>
      <c r="M495" s="8">
        <v>0</v>
      </c>
      <c r="N495" s="8">
        <v>0</v>
      </c>
    </row>
    <row r="496" spans="1:14" x14ac:dyDescent="0.3">
      <c r="A496" s="6" t="s">
        <v>694</v>
      </c>
      <c r="B496" s="6" t="s">
        <v>254</v>
      </c>
      <c r="C496" s="7" t="s">
        <v>668</v>
      </c>
      <c r="D496" s="191"/>
      <c r="E496" s="7" t="s">
        <v>701</v>
      </c>
      <c r="F496" s="7" t="s">
        <v>70</v>
      </c>
      <c r="G496" s="7" t="s">
        <v>696</v>
      </c>
      <c r="H496" s="8">
        <v>0</v>
      </c>
      <c r="I496" s="8">
        <v>0</v>
      </c>
      <c r="J496" s="8">
        <v>0</v>
      </c>
      <c r="K496" s="8">
        <v>4285.4779954339801</v>
      </c>
      <c r="L496" s="8">
        <v>3791.5925133588498</v>
      </c>
      <c r="M496" s="8">
        <v>20052.154936311101</v>
      </c>
      <c r="N496" s="8">
        <v>0</v>
      </c>
    </row>
    <row r="497" spans="1:14" x14ac:dyDescent="0.3">
      <c r="A497" s="6" t="s">
        <v>694</v>
      </c>
      <c r="B497" s="6" t="s">
        <v>254</v>
      </c>
      <c r="C497" s="7" t="s">
        <v>668</v>
      </c>
      <c r="D497" s="191"/>
      <c r="E497" s="7" t="s">
        <v>700</v>
      </c>
      <c r="F497" s="7" t="s">
        <v>70</v>
      </c>
      <c r="G497" s="7" t="s">
        <v>696</v>
      </c>
      <c r="H497" s="8">
        <v>0</v>
      </c>
      <c r="I497" s="8">
        <v>0</v>
      </c>
      <c r="J497" s="8">
        <v>0</v>
      </c>
      <c r="K497" s="8">
        <v>2007.44123427818</v>
      </c>
      <c r="L497" s="8">
        <v>1776.0910598553201</v>
      </c>
      <c r="M497" s="8">
        <v>9393.0064973322405</v>
      </c>
      <c r="N497" s="8">
        <v>0</v>
      </c>
    </row>
    <row r="498" spans="1:14" x14ac:dyDescent="0.3">
      <c r="A498" s="6" t="s">
        <v>694</v>
      </c>
      <c r="B498" s="6" t="s">
        <v>254</v>
      </c>
      <c r="C498" s="7" t="s">
        <v>668</v>
      </c>
      <c r="D498" s="191"/>
      <c r="E498" s="7" t="s">
        <v>701</v>
      </c>
      <c r="F498" s="7" t="s">
        <v>70</v>
      </c>
      <c r="G498" s="7" t="s">
        <v>696</v>
      </c>
      <c r="H498" s="8">
        <v>324.71000000000004</v>
      </c>
      <c r="I498" s="8">
        <v>846.1387794927</v>
      </c>
      <c r="J498" s="8">
        <v>17352.323082775496</v>
      </c>
      <c r="K498" s="8">
        <v>2926.6032686773701</v>
      </c>
      <c r="L498" s="8">
        <v>0</v>
      </c>
      <c r="M498" s="8">
        <v>0</v>
      </c>
      <c r="N498" s="8">
        <v>0</v>
      </c>
    </row>
    <row r="499" spans="1:14" x14ac:dyDescent="0.3">
      <c r="A499" s="6" t="s">
        <v>694</v>
      </c>
      <c r="B499" s="6" t="s">
        <v>254</v>
      </c>
      <c r="C499" s="7" t="s">
        <v>668</v>
      </c>
      <c r="D499" s="191"/>
      <c r="E499" s="7" t="s">
        <v>700</v>
      </c>
      <c r="F499" s="7" t="s">
        <v>70</v>
      </c>
      <c r="G499" s="7" t="s">
        <v>696</v>
      </c>
      <c r="H499" s="8">
        <v>0</v>
      </c>
      <c r="I499" s="8">
        <v>396.35575720730003</v>
      </c>
      <c r="J499" s="8">
        <v>8128.3275527244996</v>
      </c>
      <c r="K499" s="8">
        <v>1370.9052022145099</v>
      </c>
      <c r="L499" s="8">
        <v>0</v>
      </c>
      <c r="M499" s="8">
        <v>0</v>
      </c>
      <c r="N499" s="8">
        <v>0</v>
      </c>
    </row>
    <row r="500" spans="1:14" x14ac:dyDescent="0.3">
      <c r="A500" s="6" t="s">
        <v>694</v>
      </c>
      <c r="B500" s="6" t="s">
        <v>254</v>
      </c>
      <c r="C500" s="7" t="s">
        <v>668</v>
      </c>
      <c r="D500" s="191"/>
      <c r="E500" s="7" t="s">
        <v>701</v>
      </c>
      <c r="F500" s="7" t="s">
        <v>70</v>
      </c>
      <c r="G500" s="7" t="s">
        <v>696</v>
      </c>
      <c r="H500" s="8">
        <v>0</v>
      </c>
      <c r="I500" s="8">
        <v>4.5468327000000004</v>
      </c>
      <c r="J500" s="8">
        <v>24.835920180000016</v>
      </c>
      <c r="K500" s="8">
        <v>6.8099999999999996E-4</v>
      </c>
      <c r="L500" s="8">
        <v>0</v>
      </c>
      <c r="M500" s="8">
        <v>0</v>
      </c>
      <c r="N500" s="8">
        <v>0</v>
      </c>
    </row>
    <row r="501" spans="1:14" x14ac:dyDescent="0.3">
      <c r="A501" s="6" t="s">
        <v>694</v>
      </c>
      <c r="B501" s="6" t="s">
        <v>254</v>
      </c>
      <c r="C501" s="7" t="s">
        <v>668</v>
      </c>
      <c r="D501" s="191"/>
      <c r="E501" s="7" t="s">
        <v>700</v>
      </c>
      <c r="F501" s="7" t="s">
        <v>70</v>
      </c>
      <c r="G501" s="7" t="s">
        <v>696</v>
      </c>
      <c r="H501" s="8">
        <v>0</v>
      </c>
      <c r="I501" s="8">
        <v>2.1298673000000008</v>
      </c>
      <c r="J501" s="8">
        <v>11.633859820000009</v>
      </c>
      <c r="K501" s="8">
        <v>3.19E-4</v>
      </c>
      <c r="L501" s="8">
        <v>0</v>
      </c>
      <c r="M501" s="8">
        <v>0</v>
      </c>
      <c r="N501" s="8">
        <v>0</v>
      </c>
    </row>
    <row r="502" spans="1:14" x14ac:dyDescent="0.3">
      <c r="A502" s="6" t="s">
        <v>694</v>
      </c>
      <c r="B502" s="6" t="s">
        <v>254</v>
      </c>
      <c r="C502" s="7" t="s">
        <v>668</v>
      </c>
      <c r="D502" s="191"/>
      <c r="E502" s="7" t="s">
        <v>700</v>
      </c>
      <c r="F502" s="7" t="s">
        <v>70</v>
      </c>
      <c r="G502" s="7" t="s">
        <v>696</v>
      </c>
      <c r="H502" s="8">
        <v>-25.7</v>
      </c>
      <c r="I502" s="8">
        <v>0</v>
      </c>
      <c r="J502" s="8">
        <v>0</v>
      </c>
      <c r="K502" s="8">
        <v>0</v>
      </c>
      <c r="L502" s="8">
        <v>0</v>
      </c>
      <c r="M502" s="8">
        <v>0</v>
      </c>
      <c r="N502" s="8">
        <v>0</v>
      </c>
    </row>
    <row r="503" spans="1:14" x14ac:dyDescent="0.3">
      <c r="A503" s="6" t="s">
        <v>694</v>
      </c>
      <c r="B503" s="6" t="s">
        <v>254</v>
      </c>
      <c r="C503" s="7" t="s">
        <v>668</v>
      </c>
      <c r="D503" s="191"/>
      <c r="E503" s="7" t="s">
        <v>701</v>
      </c>
      <c r="F503" s="7" t="s">
        <v>70</v>
      </c>
      <c r="G503" s="7" t="s">
        <v>696</v>
      </c>
      <c r="H503" s="8">
        <v>0</v>
      </c>
      <c r="I503" s="8">
        <v>0</v>
      </c>
      <c r="J503" s="8">
        <v>610.72594468260002</v>
      </c>
      <c r="K503" s="8">
        <v>1665.42242793173</v>
      </c>
      <c r="L503" s="8">
        <v>608.62550254535097</v>
      </c>
      <c r="M503" s="8">
        <v>21894.554994728202</v>
      </c>
      <c r="N503" s="8">
        <v>0</v>
      </c>
    </row>
    <row r="504" spans="1:14" x14ac:dyDescent="0.3">
      <c r="A504" s="6" t="s">
        <v>694</v>
      </c>
      <c r="B504" s="6" t="s">
        <v>254</v>
      </c>
      <c r="C504" s="7" t="s">
        <v>668</v>
      </c>
      <c r="D504" s="191"/>
      <c r="E504" s="7" t="s">
        <v>700</v>
      </c>
      <c r="F504" s="7" t="s">
        <v>70</v>
      </c>
      <c r="G504" s="7" t="s">
        <v>696</v>
      </c>
      <c r="H504" s="8">
        <v>0</v>
      </c>
      <c r="I504" s="8">
        <v>0</v>
      </c>
      <c r="J504" s="8">
        <v>286.08160991739999</v>
      </c>
      <c r="K504" s="8">
        <v>780.13179810605402</v>
      </c>
      <c r="L504" s="8">
        <v>285.09770236705901</v>
      </c>
      <c r="M504" s="8">
        <v>10256.039711186901</v>
      </c>
      <c r="N504" s="8">
        <v>0</v>
      </c>
    </row>
    <row r="505" spans="1:14" x14ac:dyDescent="0.3">
      <c r="A505" s="6" t="s">
        <v>694</v>
      </c>
      <c r="B505" s="6" t="s">
        <v>254</v>
      </c>
      <c r="C505" s="7" t="s">
        <v>668</v>
      </c>
      <c r="D505" s="191"/>
      <c r="E505" s="7" t="s">
        <v>701</v>
      </c>
      <c r="F505" s="7" t="s">
        <v>70</v>
      </c>
      <c r="G505" s="7" t="s">
        <v>696</v>
      </c>
      <c r="H505" s="8">
        <v>0</v>
      </c>
      <c r="I505" s="8">
        <v>0</v>
      </c>
      <c r="J505" s="8">
        <v>0</v>
      </c>
      <c r="K505" s="8">
        <v>0</v>
      </c>
      <c r="L505" s="8">
        <v>0</v>
      </c>
      <c r="M505" s="8">
        <v>1410.7871833434699</v>
      </c>
      <c r="N505" s="8">
        <v>0</v>
      </c>
    </row>
    <row r="506" spans="1:14" x14ac:dyDescent="0.3">
      <c r="A506" s="6" t="s">
        <v>694</v>
      </c>
      <c r="B506" s="6" t="s">
        <v>254</v>
      </c>
      <c r="C506" s="7" t="s">
        <v>668</v>
      </c>
      <c r="D506" s="191"/>
      <c r="E506" s="7" t="s">
        <v>700</v>
      </c>
      <c r="F506" s="7" t="s">
        <v>70</v>
      </c>
      <c r="G506" s="7" t="s">
        <v>696</v>
      </c>
      <c r="H506" s="8">
        <v>0</v>
      </c>
      <c r="I506" s="8">
        <v>0</v>
      </c>
      <c r="J506" s="8">
        <v>0</v>
      </c>
      <c r="K506" s="8">
        <v>0</v>
      </c>
      <c r="L506" s="8">
        <v>0</v>
      </c>
      <c r="M506" s="8">
        <v>660.85332083196397</v>
      </c>
      <c r="N506" s="8">
        <v>0</v>
      </c>
    </row>
    <row r="507" spans="1:14" x14ac:dyDescent="0.3">
      <c r="A507" s="6" t="s">
        <v>694</v>
      </c>
      <c r="B507" s="6" t="s">
        <v>254</v>
      </c>
      <c r="C507" s="7" t="s">
        <v>668</v>
      </c>
      <c r="D507" s="191"/>
      <c r="E507" s="7" t="s">
        <v>701</v>
      </c>
      <c r="F507" s="7" t="s">
        <v>70</v>
      </c>
      <c r="G507" s="7" t="s">
        <v>696</v>
      </c>
      <c r="H507" s="8">
        <v>0</v>
      </c>
      <c r="I507" s="8">
        <v>0</v>
      </c>
      <c r="J507" s="8">
        <v>0</v>
      </c>
      <c r="K507" s="8">
        <v>905.30215090310298</v>
      </c>
      <c r="L507" s="8">
        <v>3247.2719989389798</v>
      </c>
      <c r="M507" s="8">
        <v>8954.2089575915506</v>
      </c>
      <c r="N507" s="8">
        <v>0</v>
      </c>
    </row>
    <row r="508" spans="1:14" x14ac:dyDescent="0.3">
      <c r="A508" s="6" t="s">
        <v>694</v>
      </c>
      <c r="B508" s="6" t="s">
        <v>254</v>
      </c>
      <c r="C508" s="7" t="s">
        <v>668</v>
      </c>
      <c r="D508" s="191"/>
      <c r="E508" s="7" t="s">
        <v>700</v>
      </c>
      <c r="F508" s="7" t="s">
        <v>70</v>
      </c>
      <c r="G508" s="7" t="s">
        <v>696</v>
      </c>
      <c r="H508" s="8">
        <v>0</v>
      </c>
      <c r="I508" s="8">
        <v>0</v>
      </c>
      <c r="J508" s="8">
        <v>0</v>
      </c>
      <c r="K508" s="8">
        <v>424.06958316900102</v>
      </c>
      <c r="L508" s="8">
        <v>1521.1156647012201</v>
      </c>
      <c r="M508" s="8">
        <v>4194.4091886515498</v>
      </c>
      <c r="N508" s="8">
        <v>0</v>
      </c>
    </row>
    <row r="509" spans="1:14" x14ac:dyDescent="0.3">
      <c r="A509" s="6" t="s">
        <v>694</v>
      </c>
      <c r="B509" s="6" t="s">
        <v>254</v>
      </c>
      <c r="C509" s="7" t="s">
        <v>668</v>
      </c>
      <c r="D509" s="191"/>
      <c r="E509" s="7" t="s">
        <v>701</v>
      </c>
      <c r="F509" s="7" t="s">
        <v>70</v>
      </c>
      <c r="G509" s="7" t="s">
        <v>696</v>
      </c>
      <c r="H509" s="8">
        <v>0</v>
      </c>
      <c r="I509" s="8">
        <v>0</v>
      </c>
      <c r="J509" s="8">
        <v>0</v>
      </c>
      <c r="K509" s="8">
        <v>0</v>
      </c>
      <c r="L509" s="8">
        <v>2475.9553281215699</v>
      </c>
      <c r="M509" s="8">
        <v>1308.80935823204</v>
      </c>
      <c r="N509" s="8">
        <v>0</v>
      </c>
    </row>
    <row r="510" spans="1:14" x14ac:dyDescent="0.3">
      <c r="A510" s="6" t="s">
        <v>694</v>
      </c>
      <c r="B510" s="6" t="s">
        <v>254</v>
      </c>
      <c r="C510" s="7" t="s">
        <v>668</v>
      </c>
      <c r="D510" s="191"/>
      <c r="E510" s="7" t="s">
        <v>700</v>
      </c>
      <c r="F510" s="7" t="s">
        <v>70</v>
      </c>
      <c r="G510" s="7" t="s">
        <v>696</v>
      </c>
      <c r="H510" s="8">
        <v>0</v>
      </c>
      <c r="I510" s="8">
        <v>0</v>
      </c>
      <c r="J510" s="8">
        <v>0</v>
      </c>
      <c r="K510" s="8">
        <v>0</v>
      </c>
      <c r="L510" s="8">
        <v>1159.8087366678101</v>
      </c>
      <c r="M510" s="8">
        <v>613.08397250516805</v>
      </c>
      <c r="N510" s="8">
        <v>0</v>
      </c>
    </row>
    <row r="511" spans="1:14" x14ac:dyDescent="0.3">
      <c r="A511" s="6" t="s">
        <v>694</v>
      </c>
      <c r="B511" s="6" t="s">
        <v>254</v>
      </c>
      <c r="C511" s="7" t="s">
        <v>668</v>
      </c>
      <c r="D511" s="191"/>
      <c r="E511" s="7" t="s">
        <v>700</v>
      </c>
      <c r="F511" s="7" t="s">
        <v>70</v>
      </c>
      <c r="G511" s="7" t="s">
        <v>696</v>
      </c>
      <c r="H511" s="8">
        <v>7229.45</v>
      </c>
      <c r="I511" s="8">
        <v>0</v>
      </c>
      <c r="J511" s="8">
        <v>0</v>
      </c>
      <c r="K511" s="8">
        <v>0</v>
      </c>
      <c r="L511" s="8">
        <v>0</v>
      </c>
      <c r="M511" s="8">
        <v>0</v>
      </c>
      <c r="N511" s="8">
        <v>0</v>
      </c>
    </row>
    <row r="512" spans="1:14" x14ac:dyDescent="0.3">
      <c r="A512" s="6" t="s">
        <v>694</v>
      </c>
      <c r="B512" s="6" t="s">
        <v>254</v>
      </c>
      <c r="C512" s="7" t="s">
        <v>668</v>
      </c>
      <c r="D512" s="191"/>
      <c r="E512" s="7" t="s">
        <v>701</v>
      </c>
      <c r="F512" s="7" t="s">
        <v>70</v>
      </c>
      <c r="G512" s="7" t="s">
        <v>696</v>
      </c>
      <c r="H512" s="8">
        <v>0</v>
      </c>
      <c r="I512" s="8">
        <v>0</v>
      </c>
      <c r="J512" s="8">
        <v>0</v>
      </c>
      <c r="K512" s="8">
        <v>0</v>
      </c>
      <c r="L512" s="8">
        <v>0</v>
      </c>
      <c r="M512" s="8">
        <v>213.122467424353</v>
      </c>
      <c r="N512" s="8">
        <v>0</v>
      </c>
    </row>
    <row r="513" spans="1:14" x14ac:dyDescent="0.3">
      <c r="A513" s="6" t="s">
        <v>694</v>
      </c>
      <c r="B513" s="6" t="s">
        <v>254</v>
      </c>
      <c r="C513" s="7" t="s">
        <v>668</v>
      </c>
      <c r="D513" s="191"/>
      <c r="E513" s="7" t="s">
        <v>700</v>
      </c>
      <c r="F513" s="7" t="s">
        <v>70</v>
      </c>
      <c r="G513" s="7" t="s">
        <v>696</v>
      </c>
      <c r="H513" s="8">
        <v>0</v>
      </c>
      <c r="I513" s="8">
        <v>0</v>
      </c>
      <c r="J513" s="8">
        <v>0</v>
      </c>
      <c r="K513" s="8">
        <v>0</v>
      </c>
      <c r="L513" s="8">
        <v>0</v>
      </c>
      <c r="M513" s="8">
        <v>99.832697662802502</v>
      </c>
      <c r="N513" s="8">
        <v>0</v>
      </c>
    </row>
    <row r="514" spans="1:14" x14ac:dyDescent="0.3">
      <c r="A514" s="6" t="s">
        <v>694</v>
      </c>
      <c r="B514" s="6" t="s">
        <v>254</v>
      </c>
      <c r="C514" s="7" t="s">
        <v>668</v>
      </c>
      <c r="D514" s="191"/>
      <c r="E514" s="7" t="s">
        <v>701</v>
      </c>
      <c r="F514" s="7" t="s">
        <v>70</v>
      </c>
      <c r="G514" s="7" t="s">
        <v>696</v>
      </c>
      <c r="H514" s="8">
        <v>37066.44</v>
      </c>
      <c r="I514" s="8">
        <v>43494.707436629993</v>
      </c>
      <c r="J514" s="8">
        <v>9684.0991078500028</v>
      </c>
      <c r="K514" s="8">
        <v>0</v>
      </c>
      <c r="L514" s="8">
        <v>0</v>
      </c>
      <c r="M514" s="8">
        <v>0</v>
      </c>
      <c r="N514" s="8">
        <v>0</v>
      </c>
    </row>
    <row r="515" spans="1:14" x14ac:dyDescent="0.3">
      <c r="A515" s="6" t="s">
        <v>694</v>
      </c>
      <c r="B515" s="6" t="s">
        <v>254</v>
      </c>
      <c r="C515" s="7" t="s">
        <v>668</v>
      </c>
      <c r="D515" s="191"/>
      <c r="E515" s="7" t="s">
        <v>700</v>
      </c>
      <c r="F515" s="7" t="s">
        <v>70</v>
      </c>
      <c r="G515" s="7" t="s">
        <v>696</v>
      </c>
      <c r="H515" s="8">
        <v>0</v>
      </c>
      <c r="I515" s="8">
        <v>20374.172793370002</v>
      </c>
      <c r="J515" s="8">
        <v>4536.3107421499999</v>
      </c>
      <c r="K515" s="8">
        <v>0</v>
      </c>
      <c r="L515" s="8">
        <v>0</v>
      </c>
      <c r="M515" s="8">
        <v>0</v>
      </c>
      <c r="N515" s="8">
        <v>0</v>
      </c>
    </row>
    <row r="516" spans="1:14" x14ac:dyDescent="0.3">
      <c r="A516" s="6" t="s">
        <v>694</v>
      </c>
      <c r="B516" s="6" t="s">
        <v>254</v>
      </c>
      <c r="C516" s="7" t="s">
        <v>668</v>
      </c>
      <c r="D516" s="7" t="s">
        <v>1169</v>
      </c>
      <c r="E516" s="7" t="s">
        <v>700</v>
      </c>
      <c r="F516" s="7" t="s">
        <v>70</v>
      </c>
      <c r="G516" s="7" t="s">
        <v>696</v>
      </c>
      <c r="H516" s="8">
        <v>1138.9099999999999</v>
      </c>
      <c r="I516" s="8">
        <v>0</v>
      </c>
      <c r="J516" s="8">
        <v>0</v>
      </c>
      <c r="K516" s="8">
        <v>0</v>
      </c>
      <c r="L516" s="8">
        <v>0</v>
      </c>
      <c r="M516" s="8">
        <v>0</v>
      </c>
      <c r="N516" s="8">
        <v>0</v>
      </c>
    </row>
    <row r="517" spans="1:14" x14ac:dyDescent="0.3">
      <c r="A517" s="6" t="s">
        <v>694</v>
      </c>
      <c r="B517" s="6" t="s">
        <v>254</v>
      </c>
      <c r="C517" s="7" t="s">
        <v>668</v>
      </c>
      <c r="D517" s="7" t="s">
        <v>74</v>
      </c>
      <c r="E517" s="7" t="s">
        <v>701</v>
      </c>
      <c r="F517" s="7" t="s">
        <v>70</v>
      </c>
      <c r="G517" s="7" t="s">
        <v>696</v>
      </c>
      <c r="H517" s="8">
        <v>0</v>
      </c>
      <c r="I517" s="8">
        <v>4540.5594390710994</v>
      </c>
      <c r="J517" s="8">
        <v>38968.926740237999</v>
      </c>
      <c r="K517" s="8">
        <v>35143.201298047403</v>
      </c>
      <c r="L517" s="8">
        <v>10053.559069622799</v>
      </c>
      <c r="M517" s="8">
        <v>0</v>
      </c>
      <c r="N517" s="8">
        <v>0</v>
      </c>
    </row>
    <row r="518" spans="1:14" x14ac:dyDescent="0.3">
      <c r="A518" s="6" t="s">
        <v>694</v>
      </c>
      <c r="B518" s="6" t="s">
        <v>254</v>
      </c>
      <c r="C518" s="7" t="s">
        <v>668</v>
      </c>
      <c r="D518" s="7" t="s">
        <v>1170</v>
      </c>
      <c r="E518" s="7" t="s">
        <v>700</v>
      </c>
      <c r="F518" s="7" t="s">
        <v>70</v>
      </c>
      <c r="G518" s="7" t="s">
        <v>696</v>
      </c>
      <c r="H518" s="8">
        <v>0</v>
      </c>
      <c r="I518" s="8">
        <v>2126.9287240289</v>
      </c>
      <c r="J518" s="8">
        <v>18254.166857762</v>
      </c>
      <c r="K518" s="8">
        <v>16462.086951655099</v>
      </c>
      <c r="L518" s="8">
        <v>4709.3764217469397</v>
      </c>
      <c r="M518" s="8">
        <v>0</v>
      </c>
      <c r="N518" s="8">
        <v>0</v>
      </c>
    </row>
    <row r="519" spans="1:14" x14ac:dyDescent="0.3">
      <c r="A519" s="6" t="s">
        <v>694</v>
      </c>
      <c r="B519" s="6" t="s">
        <v>254</v>
      </c>
      <c r="C519" s="7" t="s">
        <v>668</v>
      </c>
      <c r="D519" s="191"/>
      <c r="E519" s="7" t="s">
        <v>701</v>
      </c>
      <c r="F519" s="7" t="s">
        <v>70</v>
      </c>
      <c r="G519" s="7" t="s">
        <v>696</v>
      </c>
      <c r="H519" s="8">
        <v>653.80000000000007</v>
      </c>
      <c r="I519" s="8">
        <v>2782.5292122437995</v>
      </c>
      <c r="J519" s="8">
        <v>7584.545959299001</v>
      </c>
      <c r="K519" s="8">
        <v>3035.1079938683301</v>
      </c>
      <c r="L519" s="8">
        <v>0</v>
      </c>
      <c r="M519" s="8">
        <v>0</v>
      </c>
      <c r="N519" s="8">
        <v>0</v>
      </c>
    </row>
    <row r="520" spans="1:14" x14ac:dyDescent="0.3">
      <c r="A520" s="6" t="s">
        <v>694</v>
      </c>
      <c r="B520" s="6" t="s">
        <v>254</v>
      </c>
      <c r="C520" s="7" t="s">
        <v>668</v>
      </c>
      <c r="D520" s="191"/>
      <c r="E520" s="7" t="s">
        <v>700</v>
      </c>
      <c r="F520" s="7" t="s">
        <v>70</v>
      </c>
      <c r="G520" s="7" t="s">
        <v>696</v>
      </c>
      <c r="H520" s="8">
        <v>0</v>
      </c>
      <c r="I520" s="8">
        <v>1303.4167675561998</v>
      </c>
      <c r="J520" s="8">
        <v>3552.8196197010002</v>
      </c>
      <c r="K520" s="8">
        <v>1421.7319383905999</v>
      </c>
      <c r="L520" s="8">
        <v>0</v>
      </c>
      <c r="M520" s="8">
        <v>0</v>
      </c>
      <c r="N520" s="8">
        <v>0</v>
      </c>
    </row>
    <row r="521" spans="1:14" x14ac:dyDescent="0.3">
      <c r="A521" s="6" t="s">
        <v>694</v>
      </c>
      <c r="B521" s="6" t="s">
        <v>254</v>
      </c>
      <c r="C521" s="7" t="s">
        <v>668</v>
      </c>
      <c r="D521" s="191"/>
      <c r="E521" s="7" t="s">
        <v>701</v>
      </c>
      <c r="F521" s="7" t="s">
        <v>70</v>
      </c>
      <c r="G521" s="7" t="s">
        <v>696</v>
      </c>
      <c r="H521" s="8">
        <v>0</v>
      </c>
      <c r="I521" s="8">
        <v>0</v>
      </c>
      <c r="J521" s="8">
        <v>0</v>
      </c>
      <c r="K521" s="8">
        <v>1881.5606585456401</v>
      </c>
      <c r="L521" s="8">
        <v>2066.1368905898998</v>
      </c>
      <c r="M521" s="8">
        <v>4264.7628198764996</v>
      </c>
      <c r="N521" s="8">
        <v>0</v>
      </c>
    </row>
    <row r="522" spans="1:14" x14ac:dyDescent="0.3">
      <c r="A522" s="6" t="s">
        <v>694</v>
      </c>
      <c r="B522" s="6" t="s">
        <v>254</v>
      </c>
      <c r="C522" s="7" t="s">
        <v>668</v>
      </c>
      <c r="D522" s="191"/>
      <c r="E522" s="7" t="s">
        <v>700</v>
      </c>
      <c r="F522" s="7" t="s">
        <v>70</v>
      </c>
      <c r="G522" s="7" t="s">
        <v>696</v>
      </c>
      <c r="H522" s="8">
        <v>0</v>
      </c>
      <c r="I522" s="8">
        <v>0</v>
      </c>
      <c r="J522" s="8">
        <v>0</v>
      </c>
      <c r="K522" s="8">
        <v>881.37716604414004</v>
      </c>
      <c r="L522" s="8">
        <v>967.83798545987804</v>
      </c>
      <c r="M522" s="8">
        <v>1997.7376498393601</v>
      </c>
      <c r="N522" s="8">
        <v>0</v>
      </c>
    </row>
    <row r="523" spans="1:14" x14ac:dyDescent="0.3">
      <c r="A523" s="6" t="s">
        <v>694</v>
      </c>
      <c r="B523" s="6" t="s">
        <v>254</v>
      </c>
      <c r="C523" s="7" t="s">
        <v>668</v>
      </c>
      <c r="D523" s="191"/>
      <c r="E523" s="7" t="s">
        <v>700</v>
      </c>
      <c r="F523" s="7" t="s">
        <v>70</v>
      </c>
      <c r="G523" s="7" t="s">
        <v>696</v>
      </c>
      <c r="H523" s="8">
        <v>34758.339999999997</v>
      </c>
      <c r="I523" s="8">
        <v>0</v>
      </c>
      <c r="J523" s="8">
        <v>0</v>
      </c>
      <c r="K523" s="8">
        <v>0</v>
      </c>
      <c r="L523" s="8">
        <v>0</v>
      </c>
      <c r="M523" s="8">
        <v>0</v>
      </c>
      <c r="N523" s="8">
        <v>0</v>
      </c>
    </row>
    <row r="524" spans="1:14" x14ac:dyDescent="0.3">
      <c r="A524" s="6" t="s">
        <v>694</v>
      </c>
      <c r="B524" s="6" t="s">
        <v>254</v>
      </c>
      <c r="C524" s="7" t="s">
        <v>668</v>
      </c>
      <c r="D524" s="191"/>
      <c r="E524" s="7" t="s">
        <v>701</v>
      </c>
      <c r="F524" s="7" t="s">
        <v>70</v>
      </c>
      <c r="G524" s="7" t="s">
        <v>696</v>
      </c>
      <c r="H524" s="8">
        <v>0</v>
      </c>
      <c r="I524" s="8">
        <v>13126.938550873203</v>
      </c>
      <c r="J524" s="8">
        <v>0</v>
      </c>
      <c r="K524" s="8">
        <v>0</v>
      </c>
      <c r="L524" s="8">
        <v>0</v>
      </c>
      <c r="M524" s="8">
        <v>0</v>
      </c>
      <c r="N524" s="8">
        <v>0</v>
      </c>
    </row>
    <row r="525" spans="1:14" x14ac:dyDescent="0.3">
      <c r="A525" s="6" t="s">
        <v>694</v>
      </c>
      <c r="B525" s="6" t="s">
        <v>254</v>
      </c>
      <c r="C525" s="7" t="s">
        <v>668</v>
      </c>
      <c r="D525" s="191"/>
      <c r="E525" s="7" t="s">
        <v>700</v>
      </c>
      <c r="F525" s="7" t="s">
        <v>70</v>
      </c>
      <c r="G525" s="7" t="s">
        <v>696</v>
      </c>
      <c r="H525" s="8">
        <v>0</v>
      </c>
      <c r="I525" s="8">
        <v>6149.0358263268008</v>
      </c>
      <c r="J525" s="8">
        <v>0</v>
      </c>
      <c r="K525" s="8">
        <v>0</v>
      </c>
      <c r="L525" s="8">
        <v>0</v>
      </c>
      <c r="M525" s="8">
        <v>0</v>
      </c>
      <c r="N525" s="8">
        <v>0</v>
      </c>
    </row>
    <row r="526" spans="1:14" x14ac:dyDescent="0.3">
      <c r="A526" s="6" t="s">
        <v>694</v>
      </c>
      <c r="B526" s="6" t="s">
        <v>254</v>
      </c>
      <c r="C526" s="7" t="s">
        <v>668</v>
      </c>
      <c r="D526" s="191"/>
      <c r="E526" s="7" t="s">
        <v>701</v>
      </c>
      <c r="F526" s="7" t="s">
        <v>70</v>
      </c>
      <c r="G526" s="7" t="s">
        <v>696</v>
      </c>
      <c r="H526" s="8">
        <v>0</v>
      </c>
      <c r="I526" s="8">
        <v>0</v>
      </c>
      <c r="J526" s="8">
        <v>411.01130740920007</v>
      </c>
      <c r="K526" s="8">
        <v>3097.37028269333</v>
      </c>
      <c r="L526" s="8">
        <v>2089.5452738819999</v>
      </c>
      <c r="M526" s="8">
        <v>16364.370041652001</v>
      </c>
      <c r="N526" s="8">
        <v>0</v>
      </c>
    </row>
    <row r="527" spans="1:14" x14ac:dyDescent="0.3">
      <c r="A527" s="6" t="s">
        <v>694</v>
      </c>
      <c r="B527" s="6" t="s">
        <v>254</v>
      </c>
      <c r="C527" s="7" t="s">
        <v>668</v>
      </c>
      <c r="D527" s="191"/>
      <c r="E527" s="7" t="s">
        <v>700</v>
      </c>
      <c r="F527" s="7" t="s">
        <v>70</v>
      </c>
      <c r="G527" s="7" t="s">
        <v>696</v>
      </c>
      <c r="H527" s="8">
        <v>0</v>
      </c>
      <c r="I527" s="8">
        <v>0</v>
      </c>
      <c r="J527" s="8">
        <v>192.52952579079999</v>
      </c>
      <c r="K527" s="8">
        <v>1450.8973864598699</v>
      </c>
      <c r="L527" s="8">
        <v>978.80314591535603</v>
      </c>
      <c r="M527" s="8">
        <v>7665.54191378411</v>
      </c>
      <c r="N527" s="8">
        <v>0</v>
      </c>
    </row>
    <row r="528" spans="1:14" x14ac:dyDescent="0.3">
      <c r="A528" s="6" t="s">
        <v>694</v>
      </c>
      <c r="B528" s="6" t="s">
        <v>254</v>
      </c>
      <c r="C528" s="7" t="s">
        <v>668</v>
      </c>
      <c r="D528" s="191"/>
      <c r="E528" s="7" t="s">
        <v>700</v>
      </c>
      <c r="F528" s="7" t="s">
        <v>70</v>
      </c>
      <c r="G528" s="7" t="s">
        <v>696</v>
      </c>
      <c r="H528" s="8">
        <v>-16.64</v>
      </c>
      <c r="I528" s="8">
        <v>0</v>
      </c>
      <c r="J528" s="8">
        <v>0</v>
      </c>
      <c r="K528" s="8">
        <v>0</v>
      </c>
      <c r="L528" s="8">
        <v>0</v>
      </c>
      <c r="M528" s="8">
        <v>0</v>
      </c>
      <c r="N528" s="8">
        <v>0</v>
      </c>
    </row>
    <row r="529" spans="1:14" x14ac:dyDescent="0.3">
      <c r="A529" s="6" t="s">
        <v>694</v>
      </c>
      <c r="B529" s="6" t="s">
        <v>254</v>
      </c>
      <c r="C529" s="7" t="s">
        <v>668</v>
      </c>
      <c r="D529" s="191"/>
      <c r="E529" s="7" t="s">
        <v>701</v>
      </c>
      <c r="F529" s="7" t="s">
        <v>70</v>
      </c>
      <c r="G529" s="7" t="s">
        <v>696</v>
      </c>
      <c r="H529" s="8">
        <v>0</v>
      </c>
      <c r="I529" s="8">
        <v>0</v>
      </c>
      <c r="J529" s="8">
        <v>319.26032484569998</v>
      </c>
      <c r="K529" s="8">
        <v>3943.7429588418499</v>
      </c>
      <c r="L529" s="8">
        <v>7581.5143801772801</v>
      </c>
      <c r="M529" s="8">
        <v>26870.203170085799</v>
      </c>
      <c r="N529" s="8">
        <v>0</v>
      </c>
    </row>
    <row r="530" spans="1:14" x14ac:dyDescent="0.3">
      <c r="A530" s="6" t="s">
        <v>694</v>
      </c>
      <c r="B530" s="6" t="s">
        <v>254</v>
      </c>
      <c r="C530" s="7" t="s">
        <v>668</v>
      </c>
      <c r="D530" s="191"/>
      <c r="E530" s="7" t="s">
        <v>700</v>
      </c>
      <c r="F530" s="7" t="s">
        <v>70</v>
      </c>
      <c r="G530" s="7" t="s">
        <v>696</v>
      </c>
      <c r="H530" s="8">
        <v>0</v>
      </c>
      <c r="I530" s="8">
        <v>0</v>
      </c>
      <c r="J530" s="8">
        <v>149.55072485430003</v>
      </c>
      <c r="K530" s="8">
        <v>1847.3627075925899</v>
      </c>
      <c r="L530" s="8">
        <v>3551.3995407878901</v>
      </c>
      <c r="M530" s="8">
        <v>12586.776521670199</v>
      </c>
      <c r="N530" s="8">
        <v>0</v>
      </c>
    </row>
    <row r="531" spans="1:14" x14ac:dyDescent="0.3">
      <c r="A531" s="6" t="s">
        <v>694</v>
      </c>
      <c r="B531" s="6" t="s">
        <v>254</v>
      </c>
      <c r="C531" s="7" t="s">
        <v>668</v>
      </c>
      <c r="D531" s="191"/>
      <c r="E531" s="7" t="s">
        <v>700</v>
      </c>
      <c r="F531" s="7" t="s">
        <v>70</v>
      </c>
      <c r="G531" s="7" t="s">
        <v>696</v>
      </c>
      <c r="H531" s="8">
        <v>4741.5000000000009</v>
      </c>
      <c r="I531" s="8">
        <v>0</v>
      </c>
      <c r="J531" s="8">
        <v>0</v>
      </c>
      <c r="K531" s="8">
        <v>0</v>
      </c>
      <c r="L531" s="8">
        <v>0</v>
      </c>
      <c r="M531" s="8">
        <v>0</v>
      </c>
      <c r="N531" s="8">
        <v>0</v>
      </c>
    </row>
    <row r="532" spans="1:14" x14ac:dyDescent="0.3">
      <c r="A532" s="6" t="s">
        <v>694</v>
      </c>
      <c r="B532" s="6" t="s">
        <v>254</v>
      </c>
      <c r="C532" s="7" t="s">
        <v>668</v>
      </c>
      <c r="D532" s="191"/>
      <c r="E532" s="7" t="s">
        <v>700</v>
      </c>
      <c r="F532" s="7" t="s">
        <v>70</v>
      </c>
      <c r="G532" s="7" t="s">
        <v>696</v>
      </c>
      <c r="H532" s="8">
        <v>1508.1299999999999</v>
      </c>
      <c r="I532" s="8">
        <v>0</v>
      </c>
      <c r="J532" s="8">
        <v>0</v>
      </c>
      <c r="K532" s="8">
        <v>0</v>
      </c>
      <c r="L532" s="8">
        <v>0</v>
      </c>
      <c r="M532" s="8">
        <v>0</v>
      </c>
      <c r="N532" s="8">
        <v>0</v>
      </c>
    </row>
    <row r="533" spans="1:14" x14ac:dyDescent="0.3">
      <c r="A533" s="6" t="s">
        <v>694</v>
      </c>
      <c r="B533" s="6" t="s">
        <v>254</v>
      </c>
      <c r="C533" s="7" t="s">
        <v>668</v>
      </c>
      <c r="D533" s="191"/>
      <c r="E533" s="7" t="s">
        <v>700</v>
      </c>
      <c r="F533" s="7" t="s">
        <v>70</v>
      </c>
      <c r="G533" s="7" t="s">
        <v>696</v>
      </c>
      <c r="H533" s="8">
        <v>16413.43</v>
      </c>
      <c r="I533" s="8">
        <v>0</v>
      </c>
      <c r="J533" s="8">
        <v>0</v>
      </c>
      <c r="K533" s="8">
        <v>0</v>
      </c>
      <c r="L533" s="8">
        <v>0</v>
      </c>
      <c r="M533" s="8">
        <v>0</v>
      </c>
      <c r="N533" s="8">
        <v>0</v>
      </c>
    </row>
    <row r="534" spans="1:14" x14ac:dyDescent="0.3">
      <c r="A534" s="6" t="s">
        <v>694</v>
      </c>
      <c r="B534" s="6" t="s">
        <v>254</v>
      </c>
      <c r="C534" s="7" t="s">
        <v>668</v>
      </c>
      <c r="D534" s="191"/>
      <c r="E534" s="7" t="s">
        <v>701</v>
      </c>
      <c r="F534" s="7" t="s">
        <v>70</v>
      </c>
      <c r="G534" s="7" t="s">
        <v>696</v>
      </c>
      <c r="H534" s="8">
        <v>0</v>
      </c>
      <c r="I534" s="8">
        <v>5931.1718369877017</v>
      </c>
      <c r="J534" s="8">
        <v>0</v>
      </c>
      <c r="K534" s="8">
        <v>0</v>
      </c>
      <c r="L534" s="8">
        <v>0</v>
      </c>
      <c r="M534" s="8">
        <v>0</v>
      </c>
      <c r="N534" s="8">
        <v>0</v>
      </c>
    </row>
    <row r="535" spans="1:14" x14ac:dyDescent="0.3">
      <c r="A535" s="6" t="s">
        <v>694</v>
      </c>
      <c r="B535" s="6" t="s">
        <v>254</v>
      </c>
      <c r="C535" s="7" t="s">
        <v>668</v>
      </c>
      <c r="D535" s="191"/>
      <c r="E535" s="7" t="s">
        <v>700</v>
      </c>
      <c r="F535" s="7" t="s">
        <v>70</v>
      </c>
      <c r="G535" s="7" t="s">
        <v>696</v>
      </c>
      <c r="H535" s="8">
        <v>0</v>
      </c>
      <c r="I535" s="8">
        <v>2778.3315947123006</v>
      </c>
      <c r="J535" s="8">
        <v>0</v>
      </c>
      <c r="K535" s="8">
        <v>0</v>
      </c>
      <c r="L535" s="8">
        <v>0</v>
      </c>
      <c r="M535" s="8">
        <v>0</v>
      </c>
      <c r="N535" s="8">
        <v>0</v>
      </c>
    </row>
    <row r="536" spans="1:14" x14ac:dyDescent="0.3">
      <c r="A536" s="6" t="s">
        <v>694</v>
      </c>
      <c r="B536" s="6" t="s">
        <v>254</v>
      </c>
      <c r="C536" s="7" t="s">
        <v>668</v>
      </c>
      <c r="D536" s="191"/>
      <c r="E536" s="7" t="s">
        <v>700</v>
      </c>
      <c r="F536" s="7" t="s">
        <v>70</v>
      </c>
      <c r="G536" s="7" t="s">
        <v>696</v>
      </c>
      <c r="H536" s="8">
        <v>27644.170000000002</v>
      </c>
      <c r="I536" s="8">
        <v>0</v>
      </c>
      <c r="J536" s="8">
        <v>0</v>
      </c>
      <c r="K536" s="8">
        <v>0</v>
      </c>
      <c r="L536" s="8">
        <v>0</v>
      </c>
      <c r="M536" s="8">
        <v>0</v>
      </c>
      <c r="N536" s="8">
        <v>0</v>
      </c>
    </row>
    <row r="537" spans="1:14" x14ac:dyDescent="0.3">
      <c r="A537" s="6" t="s">
        <v>694</v>
      </c>
      <c r="B537" s="6" t="s">
        <v>254</v>
      </c>
      <c r="C537" s="7" t="s">
        <v>668</v>
      </c>
      <c r="D537" s="191"/>
      <c r="E537" s="7" t="s">
        <v>700</v>
      </c>
      <c r="F537" s="7" t="s">
        <v>70</v>
      </c>
      <c r="G537" s="7" t="s">
        <v>696</v>
      </c>
      <c r="H537" s="8">
        <v>1189.7400000000002</v>
      </c>
      <c r="I537" s="8">
        <v>0</v>
      </c>
      <c r="J537" s="8">
        <v>0</v>
      </c>
      <c r="K537" s="8">
        <v>0</v>
      </c>
      <c r="L537" s="8">
        <v>0</v>
      </c>
      <c r="M537" s="8">
        <v>0</v>
      </c>
      <c r="N537" s="8">
        <v>0</v>
      </c>
    </row>
    <row r="538" spans="1:14" x14ac:dyDescent="0.3">
      <c r="A538" s="6" t="s">
        <v>694</v>
      </c>
      <c r="B538" s="6" t="s">
        <v>254</v>
      </c>
      <c r="C538" s="7" t="s">
        <v>668</v>
      </c>
      <c r="D538" s="191"/>
      <c r="E538" s="7" t="s">
        <v>701</v>
      </c>
      <c r="F538" s="7" t="s">
        <v>70</v>
      </c>
      <c r="G538" s="7" t="s">
        <v>696</v>
      </c>
      <c r="H538" s="8">
        <v>0</v>
      </c>
      <c r="I538" s="8">
        <v>0</v>
      </c>
      <c r="J538" s="8">
        <v>0</v>
      </c>
      <c r="K538" s="8">
        <v>0</v>
      </c>
      <c r="L538" s="8">
        <v>1588.5298829999999</v>
      </c>
      <c r="M538" s="8">
        <v>4678.327671</v>
      </c>
      <c r="N538" s="8">
        <v>0</v>
      </c>
    </row>
    <row r="539" spans="1:14" x14ac:dyDescent="0.3">
      <c r="A539" s="6" t="s">
        <v>694</v>
      </c>
      <c r="B539" s="6" t="s">
        <v>254</v>
      </c>
      <c r="C539" s="7" t="s">
        <v>668</v>
      </c>
      <c r="D539" s="191"/>
      <c r="E539" s="7" t="s">
        <v>700</v>
      </c>
      <c r="F539" s="7" t="s">
        <v>70</v>
      </c>
      <c r="G539" s="7" t="s">
        <v>696</v>
      </c>
      <c r="H539" s="8">
        <v>0</v>
      </c>
      <c r="I539" s="8">
        <v>0</v>
      </c>
      <c r="J539" s="8">
        <v>0</v>
      </c>
      <c r="K539" s="8">
        <v>0</v>
      </c>
      <c r="L539" s="8">
        <v>744.11311699999999</v>
      </c>
      <c r="M539" s="8">
        <v>2191.4633290000002</v>
      </c>
      <c r="N539" s="8">
        <v>0</v>
      </c>
    </row>
    <row r="540" spans="1:14" x14ac:dyDescent="0.3">
      <c r="A540" s="6" t="s">
        <v>694</v>
      </c>
      <c r="B540" s="6" t="s">
        <v>254</v>
      </c>
      <c r="C540" s="7" t="s">
        <v>668</v>
      </c>
      <c r="D540" s="191"/>
      <c r="E540" s="7" t="s">
        <v>700</v>
      </c>
      <c r="F540" s="7" t="s">
        <v>70</v>
      </c>
      <c r="G540" s="7" t="s">
        <v>696</v>
      </c>
      <c r="H540" s="8">
        <v>-4.37</v>
      </c>
      <c r="I540" s="8">
        <v>0</v>
      </c>
      <c r="J540" s="8">
        <v>0</v>
      </c>
      <c r="K540" s="8">
        <v>0</v>
      </c>
      <c r="L540" s="8">
        <v>0</v>
      </c>
      <c r="M540" s="8">
        <v>0</v>
      </c>
      <c r="N540" s="8">
        <v>0</v>
      </c>
    </row>
    <row r="541" spans="1:14" x14ac:dyDescent="0.3">
      <c r="A541" s="6" t="s">
        <v>694</v>
      </c>
      <c r="B541" s="6" t="s">
        <v>254</v>
      </c>
      <c r="C541" s="7" t="s">
        <v>668</v>
      </c>
      <c r="D541" s="191"/>
      <c r="E541" s="7" t="s">
        <v>700</v>
      </c>
      <c r="F541" s="7" t="s">
        <v>70</v>
      </c>
      <c r="G541" s="7" t="s">
        <v>696</v>
      </c>
      <c r="H541" s="8">
        <v>12539.11</v>
      </c>
      <c r="I541" s="8">
        <v>0</v>
      </c>
      <c r="J541" s="8">
        <v>0</v>
      </c>
      <c r="K541" s="8">
        <v>0</v>
      </c>
      <c r="L541" s="8">
        <v>0</v>
      </c>
      <c r="M541" s="8">
        <v>0</v>
      </c>
      <c r="N541" s="8">
        <v>0</v>
      </c>
    </row>
    <row r="542" spans="1:14" x14ac:dyDescent="0.3">
      <c r="A542" s="6" t="s">
        <v>694</v>
      </c>
      <c r="B542" s="6" t="s">
        <v>254</v>
      </c>
      <c r="C542" s="7" t="s">
        <v>668</v>
      </c>
      <c r="D542" s="191"/>
      <c r="E542" s="7" t="s">
        <v>701</v>
      </c>
      <c r="F542" s="7" t="s">
        <v>70</v>
      </c>
      <c r="G542" s="7" t="s">
        <v>696</v>
      </c>
      <c r="H542" s="8">
        <v>2000.64</v>
      </c>
      <c r="I542" s="8">
        <v>49631.106075936899</v>
      </c>
      <c r="J542" s="8">
        <v>26711.9866858887</v>
      </c>
      <c r="K542" s="8">
        <v>41213.622306117002</v>
      </c>
      <c r="L542" s="8">
        <v>59198.555889382202</v>
      </c>
      <c r="M542" s="8">
        <v>30942.1282748497</v>
      </c>
      <c r="N542" s="8">
        <v>0</v>
      </c>
    </row>
    <row r="543" spans="1:14" x14ac:dyDescent="0.3">
      <c r="A543" s="6" t="s">
        <v>694</v>
      </c>
      <c r="B543" s="6" t="s">
        <v>254</v>
      </c>
      <c r="C543" s="7" t="s">
        <v>668</v>
      </c>
      <c r="D543" s="191"/>
      <c r="E543" s="7" t="s">
        <v>700</v>
      </c>
      <c r="F543" s="7" t="s">
        <v>70</v>
      </c>
      <c r="G543" s="7" t="s">
        <v>696</v>
      </c>
      <c r="H543" s="8">
        <v>0</v>
      </c>
      <c r="I543" s="8">
        <v>23248.638528963096</v>
      </c>
      <c r="J543" s="8">
        <v>12512.663366811299</v>
      </c>
      <c r="K543" s="8">
        <v>19305.646865860999</v>
      </c>
      <c r="L543" s="8">
        <v>27730.307384306801</v>
      </c>
      <c r="M543" s="8">
        <v>14494.1834356491</v>
      </c>
      <c r="N543" s="8">
        <v>0</v>
      </c>
    </row>
    <row r="544" spans="1:14" x14ac:dyDescent="0.3">
      <c r="A544" s="6" t="s">
        <v>694</v>
      </c>
      <c r="B544" s="6" t="s">
        <v>254</v>
      </c>
      <c r="C544" s="7" t="s">
        <v>668</v>
      </c>
      <c r="D544" s="191"/>
      <c r="E544" s="7" t="s">
        <v>701</v>
      </c>
      <c r="F544" s="7" t="s">
        <v>70</v>
      </c>
      <c r="G544" s="7" t="s">
        <v>696</v>
      </c>
      <c r="H544" s="8">
        <v>72237.600000000006</v>
      </c>
      <c r="I544" s="8">
        <v>34744.276381020005</v>
      </c>
      <c r="J544" s="8">
        <v>2666.6355718587001</v>
      </c>
      <c r="K544" s="8">
        <v>0</v>
      </c>
      <c r="L544" s="8">
        <v>0</v>
      </c>
      <c r="M544" s="8">
        <v>0</v>
      </c>
      <c r="N544" s="8">
        <v>0</v>
      </c>
    </row>
    <row r="545" spans="1:14" x14ac:dyDescent="0.3">
      <c r="A545" s="6" t="s">
        <v>694</v>
      </c>
      <c r="B545" s="6" t="s">
        <v>254</v>
      </c>
      <c r="C545" s="7" t="s">
        <v>668</v>
      </c>
      <c r="D545" s="191"/>
      <c r="E545" s="7" t="s">
        <v>700</v>
      </c>
      <c r="F545" s="7" t="s">
        <v>70</v>
      </c>
      <c r="G545" s="7" t="s">
        <v>696</v>
      </c>
      <c r="H545" s="8">
        <v>0</v>
      </c>
      <c r="I545" s="8">
        <v>16275.21903898</v>
      </c>
      <c r="J545" s="8">
        <v>1249.1288508412999</v>
      </c>
      <c r="K545" s="8">
        <v>0</v>
      </c>
      <c r="L545" s="8">
        <v>0</v>
      </c>
      <c r="M545" s="8">
        <v>0</v>
      </c>
      <c r="N545" s="8">
        <v>0</v>
      </c>
    </row>
    <row r="546" spans="1:14" x14ac:dyDescent="0.3">
      <c r="A546" s="6" t="s">
        <v>694</v>
      </c>
      <c r="B546" s="6" t="s">
        <v>254</v>
      </c>
      <c r="C546" s="7" t="s">
        <v>668</v>
      </c>
      <c r="D546" s="191"/>
      <c r="E546" s="7" t="s">
        <v>701</v>
      </c>
      <c r="F546" s="7" t="s">
        <v>70</v>
      </c>
      <c r="G546" s="7" t="s">
        <v>696</v>
      </c>
      <c r="H546" s="8">
        <v>1058.18</v>
      </c>
      <c r="I546" s="8">
        <v>21339.842353065596</v>
      </c>
      <c r="J546" s="8">
        <v>12423.053835230101</v>
      </c>
      <c r="K546" s="8">
        <v>1287.99574474162</v>
      </c>
      <c r="L546" s="8">
        <v>0</v>
      </c>
      <c r="M546" s="8">
        <v>0</v>
      </c>
      <c r="N546" s="8">
        <v>0</v>
      </c>
    </row>
    <row r="547" spans="1:14" x14ac:dyDescent="0.3">
      <c r="A547" s="6" t="s">
        <v>694</v>
      </c>
      <c r="B547" s="6" t="s">
        <v>254</v>
      </c>
      <c r="C547" s="7" t="s">
        <v>668</v>
      </c>
      <c r="D547" s="191"/>
      <c r="E547" s="7" t="s">
        <v>700</v>
      </c>
      <c r="F547" s="7" t="s">
        <v>70</v>
      </c>
      <c r="G547" s="7" t="s">
        <v>696</v>
      </c>
      <c r="H547" s="8">
        <v>0</v>
      </c>
      <c r="I547" s="8">
        <v>9996.1963445344009</v>
      </c>
      <c r="J547" s="8">
        <v>5819.3159668699009</v>
      </c>
      <c r="K547" s="8">
        <v>603.33427690539895</v>
      </c>
      <c r="L547" s="8">
        <v>0</v>
      </c>
      <c r="M547" s="8">
        <v>0</v>
      </c>
      <c r="N547" s="8">
        <v>0</v>
      </c>
    </row>
    <row r="548" spans="1:14" x14ac:dyDescent="0.3">
      <c r="A548" s="6" t="s">
        <v>694</v>
      </c>
      <c r="B548" s="6" t="s">
        <v>254</v>
      </c>
      <c r="C548" s="7" t="s">
        <v>668</v>
      </c>
      <c r="D548" s="191"/>
      <c r="E548" s="7" t="s">
        <v>701</v>
      </c>
      <c r="F548" s="7" t="s">
        <v>70</v>
      </c>
      <c r="G548" s="7" t="s">
        <v>696</v>
      </c>
      <c r="H548" s="8">
        <v>0</v>
      </c>
      <c r="I548" s="8">
        <v>895.65065554050045</v>
      </c>
      <c r="J548" s="8">
        <v>1514.4113417447998</v>
      </c>
      <c r="K548" s="8">
        <v>1578.931188</v>
      </c>
      <c r="L548" s="8">
        <v>1626.298824</v>
      </c>
      <c r="M548" s="8">
        <v>1362</v>
      </c>
      <c r="N548" s="8">
        <v>0</v>
      </c>
    </row>
    <row r="549" spans="1:14" x14ac:dyDescent="0.3">
      <c r="A549" s="6" t="s">
        <v>694</v>
      </c>
      <c r="B549" s="6" t="s">
        <v>254</v>
      </c>
      <c r="C549" s="7" t="s">
        <v>668</v>
      </c>
      <c r="D549" s="191"/>
      <c r="E549" s="7" t="s">
        <v>700</v>
      </c>
      <c r="F549" s="7" t="s">
        <v>70</v>
      </c>
      <c r="G549" s="7" t="s">
        <v>696</v>
      </c>
      <c r="H549" s="8">
        <v>0</v>
      </c>
      <c r="I549" s="8">
        <v>419.54854495949985</v>
      </c>
      <c r="J549" s="8">
        <v>709.39385905519998</v>
      </c>
      <c r="K549" s="8">
        <v>739.61681199999998</v>
      </c>
      <c r="L549" s="8">
        <v>761.80517599999996</v>
      </c>
      <c r="M549" s="8">
        <v>638</v>
      </c>
      <c r="N549" s="8">
        <v>0</v>
      </c>
    </row>
    <row r="550" spans="1:14" x14ac:dyDescent="0.3">
      <c r="A550" s="6" t="s">
        <v>694</v>
      </c>
      <c r="B550" s="6" t="s">
        <v>254</v>
      </c>
      <c r="C550" s="7" t="s">
        <v>668</v>
      </c>
      <c r="D550" s="191"/>
      <c r="E550" s="7" t="s">
        <v>701</v>
      </c>
      <c r="F550" s="7" t="s">
        <v>70</v>
      </c>
      <c r="G550" s="7" t="s">
        <v>696</v>
      </c>
      <c r="H550" s="8">
        <v>0</v>
      </c>
      <c r="I550" s="8">
        <v>0</v>
      </c>
      <c r="J550" s="8">
        <v>0</v>
      </c>
      <c r="K550" s="8">
        <v>0</v>
      </c>
      <c r="L550" s="8">
        <v>876.891177291644</v>
      </c>
      <c r="M550" s="8">
        <v>1690.69654080019</v>
      </c>
      <c r="N550" s="8">
        <v>0</v>
      </c>
    </row>
    <row r="551" spans="1:14" x14ac:dyDescent="0.3">
      <c r="A551" s="6" t="s">
        <v>694</v>
      </c>
      <c r="B551" s="6" t="s">
        <v>254</v>
      </c>
      <c r="C551" s="7" t="s">
        <v>668</v>
      </c>
      <c r="D551" s="191"/>
      <c r="E551" s="7" t="s">
        <v>700</v>
      </c>
      <c r="F551" s="7" t="s">
        <v>70</v>
      </c>
      <c r="G551" s="7" t="s">
        <v>696</v>
      </c>
      <c r="H551" s="8">
        <v>0</v>
      </c>
      <c r="I551" s="8">
        <v>0</v>
      </c>
      <c r="J551" s="8">
        <v>0</v>
      </c>
      <c r="K551" s="8">
        <v>0</v>
      </c>
      <c r="L551" s="8">
        <v>410.76106542736301</v>
      </c>
      <c r="M551" s="8">
        <v>791.97091999303802</v>
      </c>
      <c r="N551" s="8">
        <v>0</v>
      </c>
    </row>
    <row r="552" spans="1:14" x14ac:dyDescent="0.3">
      <c r="A552" s="6" t="s">
        <v>694</v>
      </c>
      <c r="B552" s="6" t="s">
        <v>254</v>
      </c>
      <c r="C552" s="7" t="s">
        <v>668</v>
      </c>
      <c r="D552" s="7" t="s">
        <v>1171</v>
      </c>
      <c r="E552" s="7" t="s">
        <v>701</v>
      </c>
      <c r="F552" s="7" t="s">
        <v>70</v>
      </c>
      <c r="G552" s="7" t="s">
        <v>696</v>
      </c>
      <c r="H552" s="8">
        <v>0</v>
      </c>
      <c r="I552" s="8">
        <v>1095.5785483044001</v>
      </c>
      <c r="J552" s="8">
        <v>4394.4064732295992</v>
      </c>
      <c r="K552" s="8">
        <v>15600.0111346421</v>
      </c>
      <c r="L552" s="8">
        <v>28890.725710979601</v>
      </c>
      <c r="M552" s="8">
        <v>0</v>
      </c>
      <c r="N552" s="8">
        <v>0</v>
      </c>
    </row>
    <row r="553" spans="1:14" x14ac:dyDescent="0.3">
      <c r="A553" s="6" t="s">
        <v>694</v>
      </c>
      <c r="B553" s="6" t="s">
        <v>254</v>
      </c>
      <c r="C553" s="7" t="s">
        <v>668</v>
      </c>
      <c r="D553" s="7" t="s">
        <v>1172</v>
      </c>
      <c r="E553" s="7" t="s">
        <v>700</v>
      </c>
      <c r="F553" s="7" t="s">
        <v>70</v>
      </c>
      <c r="G553" s="7" t="s">
        <v>696</v>
      </c>
      <c r="H553" s="8">
        <v>0</v>
      </c>
      <c r="I553" s="8">
        <v>513.20052409560003</v>
      </c>
      <c r="J553" s="8">
        <v>2058.4664683704</v>
      </c>
      <c r="K553" s="8">
        <v>7307.4942025709797</v>
      </c>
      <c r="L553" s="8">
        <v>13533.2474328965</v>
      </c>
      <c r="M553" s="8">
        <v>0</v>
      </c>
      <c r="N553" s="8">
        <v>0</v>
      </c>
    </row>
    <row r="554" spans="1:14" x14ac:dyDescent="0.3">
      <c r="A554" s="6" t="s">
        <v>694</v>
      </c>
      <c r="B554" s="6" t="s">
        <v>254</v>
      </c>
      <c r="C554" s="7" t="s">
        <v>668</v>
      </c>
      <c r="D554" s="191"/>
      <c r="E554" s="7" t="s">
        <v>701</v>
      </c>
      <c r="F554" s="7" t="s">
        <v>70</v>
      </c>
      <c r="G554" s="7" t="s">
        <v>696</v>
      </c>
      <c r="H554" s="8">
        <v>30605.9</v>
      </c>
      <c r="I554" s="8">
        <v>511.37055443999998</v>
      </c>
      <c r="J554" s="8">
        <v>0</v>
      </c>
      <c r="K554" s="8">
        <v>0</v>
      </c>
      <c r="L554" s="8">
        <v>0</v>
      </c>
      <c r="M554" s="8">
        <v>0</v>
      </c>
      <c r="N554" s="8">
        <v>0</v>
      </c>
    </row>
    <row r="555" spans="1:14" x14ac:dyDescent="0.3">
      <c r="A555" s="6" t="s">
        <v>694</v>
      </c>
      <c r="B555" s="6" t="s">
        <v>254</v>
      </c>
      <c r="C555" s="7" t="s">
        <v>668</v>
      </c>
      <c r="D555" s="191"/>
      <c r="E555" s="7" t="s">
        <v>700</v>
      </c>
      <c r="F555" s="7" t="s">
        <v>70</v>
      </c>
      <c r="G555" s="7" t="s">
        <v>696</v>
      </c>
      <c r="H555" s="8">
        <v>0</v>
      </c>
      <c r="I555" s="8">
        <v>239.54068556000001</v>
      </c>
      <c r="J555" s="8">
        <v>0</v>
      </c>
      <c r="K555" s="8">
        <v>0</v>
      </c>
      <c r="L555" s="8">
        <v>0</v>
      </c>
      <c r="M555" s="8">
        <v>0</v>
      </c>
      <c r="N555" s="8">
        <v>0</v>
      </c>
    </row>
    <row r="556" spans="1:14" x14ac:dyDescent="0.3">
      <c r="A556" s="6" t="s">
        <v>694</v>
      </c>
      <c r="B556" s="6" t="s">
        <v>254</v>
      </c>
      <c r="C556" s="7" t="s">
        <v>668</v>
      </c>
      <c r="D556" s="191"/>
      <c r="E556" s="7" t="s">
        <v>700</v>
      </c>
      <c r="F556" s="7" t="s">
        <v>70</v>
      </c>
      <c r="G556" s="7" t="s">
        <v>696</v>
      </c>
      <c r="H556" s="8">
        <v>19022.71</v>
      </c>
      <c r="I556" s="8">
        <v>0</v>
      </c>
      <c r="J556" s="8">
        <v>0</v>
      </c>
      <c r="K556" s="8">
        <v>0</v>
      </c>
      <c r="L556" s="8">
        <v>0</v>
      </c>
      <c r="M556" s="8">
        <v>0</v>
      </c>
      <c r="N556" s="8">
        <v>0</v>
      </c>
    </row>
    <row r="557" spans="1:14" x14ac:dyDescent="0.3">
      <c r="A557" s="6" t="s">
        <v>694</v>
      </c>
      <c r="B557" s="6" t="s">
        <v>254</v>
      </c>
      <c r="C557" s="7" t="s">
        <v>668</v>
      </c>
      <c r="D557" s="191"/>
      <c r="E557" s="7" t="s">
        <v>701</v>
      </c>
      <c r="F557" s="7" t="s">
        <v>70</v>
      </c>
      <c r="G557" s="7" t="s">
        <v>696</v>
      </c>
      <c r="H557" s="8">
        <v>0</v>
      </c>
      <c r="I557" s="8">
        <v>1316.1091663671</v>
      </c>
      <c r="J557" s="8">
        <v>0</v>
      </c>
      <c r="K557" s="8">
        <v>0</v>
      </c>
      <c r="L557" s="8">
        <v>0</v>
      </c>
      <c r="M557" s="8">
        <v>0</v>
      </c>
      <c r="N557" s="8">
        <v>0</v>
      </c>
    </row>
    <row r="558" spans="1:14" x14ac:dyDescent="0.3">
      <c r="A558" s="6" t="s">
        <v>694</v>
      </c>
      <c r="B558" s="6" t="s">
        <v>254</v>
      </c>
      <c r="C558" s="7" t="s">
        <v>668</v>
      </c>
      <c r="D558" s="191"/>
      <c r="E558" s="7" t="s">
        <v>700</v>
      </c>
      <c r="F558" s="7" t="s">
        <v>70</v>
      </c>
      <c r="G558" s="7" t="s">
        <v>696</v>
      </c>
      <c r="H558" s="8">
        <v>0</v>
      </c>
      <c r="I558" s="8">
        <v>616.50341273289996</v>
      </c>
      <c r="J558" s="8">
        <v>0</v>
      </c>
      <c r="K558" s="8">
        <v>0</v>
      </c>
      <c r="L558" s="8">
        <v>0</v>
      </c>
      <c r="M558" s="8">
        <v>0</v>
      </c>
      <c r="N558" s="8">
        <v>0</v>
      </c>
    </row>
    <row r="559" spans="1:14" x14ac:dyDescent="0.3">
      <c r="A559" s="6" t="s">
        <v>694</v>
      </c>
      <c r="B559" s="6" t="s">
        <v>254</v>
      </c>
      <c r="C559" s="7" t="s">
        <v>668</v>
      </c>
      <c r="D559" s="7" t="s">
        <v>1173</v>
      </c>
      <c r="E559" s="7" t="s">
        <v>701</v>
      </c>
      <c r="F559" s="7" t="s">
        <v>70</v>
      </c>
      <c r="G559" s="7" t="s">
        <v>696</v>
      </c>
      <c r="H559" s="8">
        <v>0</v>
      </c>
      <c r="I559" s="8">
        <v>0</v>
      </c>
      <c r="J559" s="8">
        <v>0</v>
      </c>
      <c r="K559" s="8">
        <v>6191.57877768465</v>
      </c>
      <c r="L559" s="8">
        <v>24488.705206876901</v>
      </c>
      <c r="M559" s="8">
        <v>18151.942532823101</v>
      </c>
      <c r="N559" s="8">
        <v>0</v>
      </c>
    </row>
    <row r="560" spans="1:14" x14ac:dyDescent="0.3">
      <c r="A560" s="6" t="s">
        <v>694</v>
      </c>
      <c r="B560" s="6" t="s">
        <v>254</v>
      </c>
      <c r="C560" s="7" t="s">
        <v>668</v>
      </c>
      <c r="D560" s="7" t="s">
        <v>1174</v>
      </c>
      <c r="E560" s="7" t="s">
        <v>700</v>
      </c>
      <c r="F560" s="7" t="s">
        <v>70</v>
      </c>
      <c r="G560" s="7" t="s">
        <v>696</v>
      </c>
      <c r="H560" s="8">
        <v>0</v>
      </c>
      <c r="I560" s="8">
        <v>0</v>
      </c>
      <c r="J560" s="8">
        <v>0</v>
      </c>
      <c r="K560" s="8">
        <v>2900.3137005600602</v>
      </c>
      <c r="L560" s="8">
        <v>11471.2143333241</v>
      </c>
      <c r="M560" s="8">
        <v>8502.8923171374099</v>
      </c>
      <c r="N560" s="8">
        <v>0</v>
      </c>
    </row>
    <row r="561" spans="1:14" x14ac:dyDescent="0.3">
      <c r="A561" s="6" t="s">
        <v>694</v>
      </c>
      <c r="B561" s="6" t="s">
        <v>254</v>
      </c>
      <c r="C561" s="7" t="s">
        <v>668</v>
      </c>
      <c r="D561" s="191"/>
      <c r="E561" s="7" t="s">
        <v>701</v>
      </c>
      <c r="F561" s="7" t="s">
        <v>70</v>
      </c>
      <c r="G561" s="7" t="s">
        <v>696</v>
      </c>
      <c r="H561" s="8">
        <v>-285.76</v>
      </c>
      <c r="I561" s="8">
        <v>3078.1567233336</v>
      </c>
      <c r="J561" s="8">
        <v>1140.1230101382</v>
      </c>
      <c r="K561" s="8">
        <v>0</v>
      </c>
      <c r="L561" s="8">
        <v>0</v>
      </c>
      <c r="M561" s="8">
        <v>0</v>
      </c>
      <c r="N561" s="8">
        <v>0</v>
      </c>
    </row>
    <row r="562" spans="1:14" x14ac:dyDescent="0.3">
      <c r="A562" s="6" t="s">
        <v>694</v>
      </c>
      <c r="B562" s="6" t="s">
        <v>254</v>
      </c>
      <c r="C562" s="7" t="s">
        <v>668</v>
      </c>
      <c r="D562" s="191"/>
      <c r="E562" s="7" t="s">
        <v>700</v>
      </c>
      <c r="F562" s="7" t="s">
        <v>70</v>
      </c>
      <c r="G562" s="7" t="s">
        <v>696</v>
      </c>
      <c r="H562" s="8">
        <v>0</v>
      </c>
      <c r="I562" s="8">
        <v>1441.8972022664002</v>
      </c>
      <c r="J562" s="8">
        <v>534.06643206180013</v>
      </c>
      <c r="K562" s="8">
        <v>0</v>
      </c>
      <c r="L562" s="8">
        <v>0</v>
      </c>
      <c r="M562" s="8">
        <v>0</v>
      </c>
      <c r="N562" s="8">
        <v>0</v>
      </c>
    </row>
    <row r="563" spans="1:14" x14ac:dyDescent="0.3">
      <c r="A563" s="6" t="s">
        <v>694</v>
      </c>
      <c r="B563" s="6" t="s">
        <v>254</v>
      </c>
      <c r="C563" s="7" t="s">
        <v>668</v>
      </c>
      <c r="D563" s="191"/>
      <c r="E563" s="7" t="s">
        <v>701</v>
      </c>
      <c r="F563" s="7" t="s">
        <v>70</v>
      </c>
      <c r="G563" s="7" t="s">
        <v>696</v>
      </c>
      <c r="H563" s="8">
        <v>0</v>
      </c>
      <c r="I563" s="8">
        <v>0</v>
      </c>
      <c r="J563" s="8">
        <v>0</v>
      </c>
      <c r="K563" s="8">
        <v>1876.9082060302601</v>
      </c>
      <c r="L563" s="8">
        <v>3105.0836304377799</v>
      </c>
      <c r="M563" s="8">
        <v>16155.3948735003</v>
      </c>
      <c r="N563" s="8">
        <v>0</v>
      </c>
    </row>
    <row r="564" spans="1:14" x14ac:dyDescent="0.3">
      <c r="A564" s="6" t="s">
        <v>694</v>
      </c>
      <c r="B564" s="6" t="s">
        <v>254</v>
      </c>
      <c r="C564" s="7" t="s">
        <v>668</v>
      </c>
      <c r="D564" s="191"/>
      <c r="E564" s="7" t="s">
        <v>700</v>
      </c>
      <c r="F564" s="7" t="s">
        <v>70</v>
      </c>
      <c r="G564" s="7" t="s">
        <v>696</v>
      </c>
      <c r="H564" s="8">
        <v>0</v>
      </c>
      <c r="I564" s="8">
        <v>0</v>
      </c>
      <c r="J564" s="8">
        <v>0</v>
      </c>
      <c r="K564" s="8">
        <v>879.19782338275002</v>
      </c>
      <c r="L564" s="8">
        <v>1454.5105405428101</v>
      </c>
      <c r="M564" s="8">
        <v>7567.65193046489</v>
      </c>
      <c r="N564" s="8">
        <v>0</v>
      </c>
    </row>
    <row r="565" spans="1:14" x14ac:dyDescent="0.3">
      <c r="A565" s="6" t="s">
        <v>694</v>
      </c>
      <c r="B565" s="6" t="s">
        <v>254</v>
      </c>
      <c r="C565" s="7" t="s">
        <v>668</v>
      </c>
      <c r="D565" s="191"/>
      <c r="E565" s="7" t="s">
        <v>701</v>
      </c>
      <c r="F565" s="7" t="s">
        <v>70</v>
      </c>
      <c r="G565" s="7" t="s">
        <v>696</v>
      </c>
      <c r="H565" s="8">
        <v>0</v>
      </c>
      <c r="I565" s="8">
        <v>0</v>
      </c>
      <c r="J565" s="8">
        <v>0</v>
      </c>
      <c r="K565" s="8">
        <v>0</v>
      </c>
      <c r="L565" s="8">
        <v>0</v>
      </c>
      <c r="M565" s="8">
        <v>2571.1912158218702</v>
      </c>
      <c r="N565" s="8">
        <v>0</v>
      </c>
    </row>
    <row r="566" spans="1:14" x14ac:dyDescent="0.3">
      <c r="A566" s="6" t="s">
        <v>694</v>
      </c>
      <c r="B566" s="6" t="s">
        <v>254</v>
      </c>
      <c r="C566" s="7" t="s">
        <v>668</v>
      </c>
      <c r="D566" s="191"/>
      <c r="E566" s="7" t="s">
        <v>700</v>
      </c>
      <c r="F566" s="7" t="s">
        <v>70</v>
      </c>
      <c r="G566" s="7" t="s">
        <v>696</v>
      </c>
      <c r="H566" s="8">
        <v>0</v>
      </c>
      <c r="I566" s="8">
        <v>0</v>
      </c>
      <c r="J566" s="8">
        <v>0</v>
      </c>
      <c r="K566" s="8">
        <v>0</v>
      </c>
      <c r="L566" s="8">
        <v>0</v>
      </c>
      <c r="M566" s="8">
        <v>1204.4199674701599</v>
      </c>
      <c r="N566" s="8">
        <v>0</v>
      </c>
    </row>
    <row r="567" spans="1:14" x14ac:dyDescent="0.3">
      <c r="A567" s="6" t="s">
        <v>694</v>
      </c>
      <c r="B567" s="6" t="s">
        <v>254</v>
      </c>
      <c r="C567" s="7" t="s">
        <v>668</v>
      </c>
      <c r="D567" s="191"/>
      <c r="E567" s="7" t="s">
        <v>701</v>
      </c>
      <c r="F567" s="7" t="s">
        <v>70</v>
      </c>
      <c r="G567" s="7" t="s">
        <v>696</v>
      </c>
      <c r="H567" s="8">
        <v>0</v>
      </c>
      <c r="I567" s="8">
        <v>0</v>
      </c>
      <c r="J567" s="8">
        <v>1029.1361631177001</v>
      </c>
      <c r="K567" s="8">
        <v>191.71792631021199</v>
      </c>
      <c r="L567" s="8">
        <v>143.467422710824</v>
      </c>
      <c r="M567" s="8">
        <v>8371.6242951023305</v>
      </c>
      <c r="N567" s="8">
        <v>0</v>
      </c>
    </row>
    <row r="568" spans="1:14" x14ac:dyDescent="0.3">
      <c r="A568" s="6" t="s">
        <v>694</v>
      </c>
      <c r="B568" s="6" t="s">
        <v>254</v>
      </c>
      <c r="C568" s="7" t="s">
        <v>668</v>
      </c>
      <c r="D568" s="191"/>
      <c r="E568" s="7" t="s">
        <v>700</v>
      </c>
      <c r="F568" s="7" t="s">
        <v>70</v>
      </c>
      <c r="G568" s="7" t="s">
        <v>696</v>
      </c>
      <c r="H568" s="8">
        <v>0</v>
      </c>
      <c r="I568" s="8">
        <v>0</v>
      </c>
      <c r="J568" s="8">
        <v>482.07699858230001</v>
      </c>
      <c r="K568" s="8">
        <v>89.806194556472207</v>
      </c>
      <c r="L568" s="8">
        <v>67.204269962926602</v>
      </c>
      <c r="M568" s="8">
        <v>3921.5097652535201</v>
      </c>
      <c r="N568" s="8">
        <v>0</v>
      </c>
    </row>
    <row r="569" spans="1:14" x14ac:dyDescent="0.3">
      <c r="A569" s="6" t="s">
        <v>694</v>
      </c>
      <c r="B569" s="6" t="s">
        <v>254</v>
      </c>
      <c r="C569" s="7" t="s">
        <v>668</v>
      </c>
      <c r="D569" s="191"/>
      <c r="E569" s="7" t="s">
        <v>711</v>
      </c>
      <c r="F569" s="7" t="s">
        <v>78</v>
      </c>
      <c r="G569" s="7" t="s">
        <v>696</v>
      </c>
      <c r="H569" s="8">
        <v>4170.2499999999991</v>
      </c>
      <c r="I569" s="8">
        <v>5898.7872499499999</v>
      </c>
      <c r="J569" s="8">
        <v>2976.8462740999998</v>
      </c>
      <c r="K569" s="8">
        <v>2653.67825075049</v>
      </c>
      <c r="L569" s="8">
        <v>7598.3014987936403</v>
      </c>
      <c r="M569" s="8">
        <v>385.662727364945</v>
      </c>
      <c r="N569" s="8">
        <v>0</v>
      </c>
    </row>
    <row r="570" spans="1:14" x14ac:dyDescent="0.3">
      <c r="A570" s="6" t="s">
        <v>694</v>
      </c>
      <c r="B570" s="6" t="s">
        <v>254</v>
      </c>
      <c r="C570" s="7" t="s">
        <v>668</v>
      </c>
      <c r="D570" s="191"/>
      <c r="E570" s="7" t="s">
        <v>711</v>
      </c>
      <c r="F570" s="7" t="s">
        <v>78</v>
      </c>
      <c r="G570" s="7" t="s">
        <v>696</v>
      </c>
      <c r="H570" s="8">
        <v>0</v>
      </c>
      <c r="I570" s="8">
        <v>0</v>
      </c>
      <c r="J570" s="8">
        <v>0</v>
      </c>
      <c r="K570" s="8">
        <v>0</v>
      </c>
      <c r="L570" s="8">
        <v>0</v>
      </c>
      <c r="M570" s="8">
        <v>663.47719338942898</v>
      </c>
      <c r="N570" s="8">
        <v>0</v>
      </c>
    </row>
    <row r="571" spans="1:14" x14ac:dyDescent="0.3">
      <c r="A571" s="6" t="s">
        <v>694</v>
      </c>
      <c r="B571" s="6" t="s">
        <v>254</v>
      </c>
      <c r="C571" s="7" t="s">
        <v>668</v>
      </c>
      <c r="D571" s="191"/>
      <c r="E571" s="7" t="s">
        <v>711</v>
      </c>
      <c r="F571" s="7" t="s">
        <v>78</v>
      </c>
      <c r="G571" s="7" t="s">
        <v>696</v>
      </c>
      <c r="H571" s="8">
        <v>4853.01</v>
      </c>
      <c r="I571" s="8">
        <v>17.332964899999997</v>
      </c>
      <c r="J571" s="8">
        <v>0</v>
      </c>
      <c r="K571" s="8">
        <v>0</v>
      </c>
      <c r="L571" s="8">
        <v>0</v>
      </c>
      <c r="M571" s="8">
        <v>0</v>
      </c>
      <c r="N571" s="8">
        <v>0</v>
      </c>
    </row>
    <row r="572" spans="1:14" x14ac:dyDescent="0.3">
      <c r="A572" s="6" t="s">
        <v>694</v>
      </c>
      <c r="B572" s="6" t="s">
        <v>254</v>
      </c>
      <c r="C572" s="7" t="s">
        <v>668</v>
      </c>
      <c r="D572" s="191"/>
      <c r="E572" s="7" t="s">
        <v>711</v>
      </c>
      <c r="F572" s="7" t="s">
        <v>78</v>
      </c>
      <c r="G572" s="7" t="s">
        <v>696</v>
      </c>
      <c r="H572" s="8">
        <v>2840.4900000000002</v>
      </c>
      <c r="I572" s="8">
        <v>489.16453640000003</v>
      </c>
      <c r="J572" s="8">
        <v>0</v>
      </c>
      <c r="K572" s="8">
        <v>0</v>
      </c>
      <c r="L572" s="8">
        <v>0</v>
      </c>
      <c r="M572" s="8">
        <v>0</v>
      </c>
      <c r="N572" s="8">
        <v>0</v>
      </c>
    </row>
    <row r="573" spans="1:14" x14ac:dyDescent="0.3">
      <c r="A573" s="6" t="s">
        <v>694</v>
      </c>
      <c r="B573" s="6" t="s">
        <v>254</v>
      </c>
      <c r="C573" s="7" t="s">
        <v>668</v>
      </c>
      <c r="D573" s="191"/>
      <c r="E573" s="7" t="s">
        <v>719</v>
      </c>
      <c r="F573" s="7" t="s">
        <v>78</v>
      </c>
      <c r="G573" s="7" t="s">
        <v>696</v>
      </c>
      <c r="H573" s="8">
        <v>0</v>
      </c>
      <c r="I573" s="8">
        <v>0</v>
      </c>
      <c r="J573" s="8">
        <v>1905.2240104000002</v>
      </c>
      <c r="K573" s="8">
        <v>0</v>
      </c>
      <c r="L573" s="8">
        <v>0</v>
      </c>
      <c r="M573" s="8">
        <v>0</v>
      </c>
      <c r="N573" s="8">
        <v>0</v>
      </c>
    </row>
    <row r="574" spans="1:14" x14ac:dyDescent="0.3">
      <c r="A574" s="6" t="s">
        <v>694</v>
      </c>
      <c r="B574" s="6" t="s">
        <v>254</v>
      </c>
      <c r="C574" s="7" t="s">
        <v>668</v>
      </c>
      <c r="D574" s="191"/>
      <c r="E574" s="7" t="s">
        <v>719</v>
      </c>
      <c r="F574" s="7" t="s">
        <v>78</v>
      </c>
      <c r="G574" s="7" t="s">
        <v>696</v>
      </c>
      <c r="H574" s="8">
        <v>0</v>
      </c>
      <c r="I574" s="8">
        <v>0</v>
      </c>
      <c r="J574" s="8">
        <v>0</v>
      </c>
      <c r="K574" s="8">
        <v>0</v>
      </c>
      <c r="L574" s="8">
        <v>0</v>
      </c>
      <c r="M574" s="8">
        <v>2000</v>
      </c>
      <c r="N574" s="8">
        <v>0</v>
      </c>
    </row>
    <row r="575" spans="1:14" x14ac:dyDescent="0.3">
      <c r="A575" s="6" t="s">
        <v>694</v>
      </c>
      <c r="B575" s="6" t="s">
        <v>254</v>
      </c>
      <c r="C575" s="7" t="s">
        <v>668</v>
      </c>
      <c r="D575" s="191"/>
      <c r="E575" s="7" t="s">
        <v>719</v>
      </c>
      <c r="F575" s="7" t="s">
        <v>78</v>
      </c>
      <c r="G575" s="7" t="s">
        <v>696</v>
      </c>
      <c r="H575" s="8">
        <v>0</v>
      </c>
      <c r="I575" s="8">
        <v>0</v>
      </c>
      <c r="J575" s="8">
        <v>0</v>
      </c>
      <c r="K575" s="8">
        <v>0</v>
      </c>
      <c r="L575" s="8">
        <v>4000</v>
      </c>
      <c r="M575" s="8">
        <v>0</v>
      </c>
      <c r="N575" s="8">
        <v>0</v>
      </c>
    </row>
    <row r="576" spans="1:14" x14ac:dyDescent="0.3">
      <c r="A576" s="6" t="s">
        <v>694</v>
      </c>
      <c r="B576" s="6" t="s">
        <v>254</v>
      </c>
      <c r="C576" s="7" t="s">
        <v>668</v>
      </c>
      <c r="D576" s="191"/>
      <c r="E576" s="7" t="s">
        <v>719</v>
      </c>
      <c r="F576" s="7" t="s">
        <v>78</v>
      </c>
      <c r="G576" s="7" t="s">
        <v>696</v>
      </c>
      <c r="H576" s="8">
        <v>0</v>
      </c>
      <c r="I576" s="8">
        <v>608.25717129999998</v>
      </c>
      <c r="J576" s="8">
        <v>1833.8159512999996</v>
      </c>
      <c r="K576" s="8">
        <v>9.7416929286000001E-2</v>
      </c>
      <c r="L576" s="8">
        <v>0</v>
      </c>
      <c r="M576" s="8">
        <v>0</v>
      </c>
      <c r="N576" s="8">
        <v>0</v>
      </c>
    </row>
    <row r="577" spans="1:14" x14ac:dyDescent="0.3">
      <c r="A577" s="6" t="s">
        <v>694</v>
      </c>
      <c r="B577" s="6" t="s">
        <v>254</v>
      </c>
      <c r="C577" s="7" t="s">
        <v>668</v>
      </c>
      <c r="D577" s="191"/>
      <c r="E577" s="7" t="s">
        <v>719</v>
      </c>
      <c r="F577" s="7" t="s">
        <v>78</v>
      </c>
      <c r="G577" s="7" t="s">
        <v>696</v>
      </c>
      <c r="H577" s="8">
        <v>0</v>
      </c>
      <c r="I577" s="8">
        <v>7755.0206315999994</v>
      </c>
      <c r="J577" s="8">
        <v>0</v>
      </c>
      <c r="K577" s="8">
        <v>0</v>
      </c>
      <c r="L577" s="8">
        <v>0</v>
      </c>
      <c r="M577" s="8">
        <v>0</v>
      </c>
      <c r="N577" s="8">
        <v>0</v>
      </c>
    </row>
    <row r="578" spans="1:14" x14ac:dyDescent="0.3">
      <c r="A578" s="6" t="s">
        <v>694</v>
      </c>
      <c r="B578" s="6" t="s">
        <v>254</v>
      </c>
      <c r="C578" s="7" t="s">
        <v>668</v>
      </c>
      <c r="D578" s="191"/>
      <c r="E578" s="7" t="s">
        <v>719</v>
      </c>
      <c r="F578" s="7" t="s">
        <v>78</v>
      </c>
      <c r="G578" s="7" t="s">
        <v>696</v>
      </c>
      <c r="H578" s="8">
        <v>0</v>
      </c>
      <c r="I578" s="8">
        <v>4.1064556999999997</v>
      </c>
      <c r="J578" s="8">
        <v>768.1180902000001</v>
      </c>
      <c r="K578" s="8">
        <v>0</v>
      </c>
      <c r="L578" s="8">
        <v>0</v>
      </c>
      <c r="M578" s="8">
        <v>0</v>
      </c>
      <c r="N578" s="8">
        <v>0</v>
      </c>
    </row>
    <row r="579" spans="1:14" x14ac:dyDescent="0.3">
      <c r="A579" s="6" t="s">
        <v>694</v>
      </c>
      <c r="B579" s="6" t="s">
        <v>254</v>
      </c>
      <c r="C579" s="7" t="s">
        <v>668</v>
      </c>
      <c r="D579" s="191"/>
      <c r="E579" s="7" t="s">
        <v>719</v>
      </c>
      <c r="F579" s="7" t="s">
        <v>78</v>
      </c>
      <c r="G579" s="7" t="s">
        <v>696</v>
      </c>
      <c r="H579" s="8">
        <v>0</v>
      </c>
      <c r="I579" s="8">
        <v>929.47755219999999</v>
      </c>
      <c r="J579" s="8">
        <v>6835.2193213999999</v>
      </c>
      <c r="K579" s="8">
        <v>0</v>
      </c>
      <c r="L579" s="8">
        <v>0</v>
      </c>
      <c r="M579" s="8">
        <v>0</v>
      </c>
      <c r="N579" s="8">
        <v>0</v>
      </c>
    </row>
    <row r="580" spans="1:14" x14ac:dyDescent="0.3">
      <c r="A580" s="6" t="s">
        <v>694</v>
      </c>
      <c r="B580" s="6" t="s">
        <v>254</v>
      </c>
      <c r="C580" s="7" t="s">
        <v>668</v>
      </c>
      <c r="D580" s="191"/>
      <c r="E580" s="7" t="s">
        <v>708</v>
      </c>
      <c r="F580" s="7" t="s">
        <v>70</v>
      </c>
      <c r="G580" s="7" t="s">
        <v>696</v>
      </c>
      <c r="H580" s="8">
        <v>27131.1</v>
      </c>
      <c r="I580" s="8">
        <v>27411.453846600001</v>
      </c>
      <c r="J580" s="8">
        <v>39669.632649600004</v>
      </c>
      <c r="K580" s="8">
        <v>36509.284004303503</v>
      </c>
      <c r="L580" s="8">
        <v>34183.540339109699</v>
      </c>
      <c r="M580" s="8">
        <v>28187.712371787198</v>
      </c>
      <c r="N580" s="8">
        <v>0</v>
      </c>
    </row>
    <row r="581" spans="1:14" x14ac:dyDescent="0.3">
      <c r="A581" s="6" t="s">
        <v>694</v>
      </c>
      <c r="B581" s="6" t="s">
        <v>254</v>
      </c>
      <c r="C581" s="7" t="s">
        <v>668</v>
      </c>
      <c r="D581" s="191"/>
      <c r="E581" s="7" t="s">
        <v>907</v>
      </c>
      <c r="F581" s="7" t="s">
        <v>70</v>
      </c>
      <c r="G581" s="7" t="s">
        <v>696</v>
      </c>
      <c r="H581" s="8">
        <v>1165.5100000000002</v>
      </c>
      <c r="I581" s="8">
        <v>5314.6999999999989</v>
      </c>
      <c r="J581" s="8">
        <v>6046</v>
      </c>
      <c r="K581" s="8">
        <v>11240</v>
      </c>
      <c r="L581" s="8">
        <v>11240</v>
      </c>
      <c r="M581" s="8">
        <v>11240</v>
      </c>
      <c r="N581" s="8">
        <v>0</v>
      </c>
    </row>
    <row r="582" spans="1:14" x14ac:dyDescent="0.3">
      <c r="A582" s="6" t="s">
        <v>694</v>
      </c>
      <c r="B582" s="6" t="s">
        <v>254</v>
      </c>
      <c r="C582" s="7" t="s">
        <v>668</v>
      </c>
      <c r="D582" s="191"/>
      <c r="E582" s="7" t="s">
        <v>708</v>
      </c>
      <c r="F582" s="7" t="s">
        <v>70</v>
      </c>
      <c r="G582" s="7" t="s">
        <v>696</v>
      </c>
      <c r="H582" s="8">
        <v>0</v>
      </c>
      <c r="I582" s="8">
        <v>9999.9999999999964</v>
      </c>
      <c r="J582" s="8">
        <v>20000.000000399992</v>
      </c>
      <c r="K582" s="8">
        <v>40000</v>
      </c>
      <c r="L582" s="8">
        <v>0</v>
      </c>
      <c r="M582" s="8">
        <v>0</v>
      </c>
      <c r="N582" s="8">
        <v>0</v>
      </c>
    </row>
    <row r="583" spans="1:14" x14ac:dyDescent="0.3">
      <c r="A583" s="6" t="s">
        <v>694</v>
      </c>
      <c r="B583" s="6" t="s">
        <v>254</v>
      </c>
      <c r="C583" s="7" t="s">
        <v>668</v>
      </c>
      <c r="D583" s="191"/>
      <c r="E583" s="7" t="s">
        <v>708</v>
      </c>
      <c r="F583" s="7" t="s">
        <v>70</v>
      </c>
      <c r="G583" s="7" t="s">
        <v>696</v>
      </c>
      <c r="H583" s="8">
        <v>0</v>
      </c>
      <c r="I583" s="8">
        <v>0</v>
      </c>
      <c r="J583" s="8">
        <v>0</v>
      </c>
      <c r="K583" s="8">
        <v>78.234999999999999</v>
      </c>
      <c r="L583" s="8">
        <v>475.50959999999998</v>
      </c>
      <c r="M583" s="8">
        <v>8498.9159999999993</v>
      </c>
      <c r="N583" s="8">
        <v>0</v>
      </c>
    </row>
    <row r="584" spans="1:14" x14ac:dyDescent="0.3">
      <c r="A584" s="6" t="s">
        <v>694</v>
      </c>
      <c r="B584" s="6" t="s">
        <v>254</v>
      </c>
      <c r="C584" s="7" t="s">
        <v>668</v>
      </c>
      <c r="D584" s="191"/>
      <c r="E584" s="7" t="s">
        <v>708</v>
      </c>
      <c r="F584" s="7" t="s">
        <v>70</v>
      </c>
      <c r="G584" s="7" t="s">
        <v>696</v>
      </c>
      <c r="H584" s="8">
        <v>0.18000000000000002</v>
      </c>
      <c r="I584" s="8">
        <v>1474.0556503000003</v>
      </c>
      <c r="J584" s="8">
        <v>12106.879050000001</v>
      </c>
      <c r="K584" s="8">
        <v>0.77465370470399997</v>
      </c>
      <c r="L584" s="8">
        <v>0</v>
      </c>
      <c r="M584" s="8">
        <v>0</v>
      </c>
      <c r="N584" s="8">
        <v>0</v>
      </c>
    </row>
    <row r="585" spans="1:14" x14ac:dyDescent="0.3">
      <c r="A585" s="6" t="s">
        <v>694</v>
      </c>
      <c r="B585" s="6" t="s">
        <v>254</v>
      </c>
      <c r="C585" s="7" t="s">
        <v>668</v>
      </c>
      <c r="D585" s="191"/>
      <c r="E585" s="7" t="s">
        <v>708</v>
      </c>
      <c r="F585" s="7" t="s">
        <v>70</v>
      </c>
      <c r="G585" s="7" t="s">
        <v>696</v>
      </c>
      <c r="H585" s="8">
        <v>0</v>
      </c>
      <c r="I585" s="8">
        <v>167.08106040000001</v>
      </c>
      <c r="J585" s="8">
        <v>996.51121639999997</v>
      </c>
      <c r="K585" s="8">
        <v>17000.2690334039</v>
      </c>
      <c r="L585" s="8">
        <v>2.3901220060380002</v>
      </c>
      <c r="M585" s="8">
        <v>0</v>
      </c>
      <c r="N585" s="8">
        <v>0</v>
      </c>
    </row>
    <row r="586" spans="1:14" x14ac:dyDescent="0.3">
      <c r="A586" s="6" t="s">
        <v>694</v>
      </c>
      <c r="B586" s="6" t="s">
        <v>254</v>
      </c>
      <c r="C586" s="7" t="s">
        <v>668</v>
      </c>
      <c r="D586" s="191"/>
      <c r="E586" s="7" t="s">
        <v>708</v>
      </c>
      <c r="F586" s="7" t="s">
        <v>70</v>
      </c>
      <c r="G586" s="7" t="s">
        <v>696</v>
      </c>
      <c r="H586" s="8">
        <v>3874.8300000000004</v>
      </c>
      <c r="I586" s="8">
        <v>11751.9558655</v>
      </c>
      <c r="J586" s="8">
        <v>18770.304619600003</v>
      </c>
      <c r="K586" s="8">
        <v>19000</v>
      </c>
      <c r="L586" s="8">
        <v>0</v>
      </c>
      <c r="M586" s="8">
        <v>0</v>
      </c>
      <c r="N586" s="8">
        <v>0</v>
      </c>
    </row>
    <row r="587" spans="1:14" x14ac:dyDescent="0.3">
      <c r="A587" s="6" t="s">
        <v>694</v>
      </c>
      <c r="B587" s="6" t="s">
        <v>254</v>
      </c>
      <c r="C587" s="7" t="s">
        <v>668</v>
      </c>
      <c r="D587" s="191"/>
      <c r="E587" s="7" t="s">
        <v>700</v>
      </c>
      <c r="F587" s="7" t="s">
        <v>70</v>
      </c>
      <c r="G587" s="7" t="s">
        <v>696</v>
      </c>
      <c r="H587" s="8">
        <v>3305.8899999999994</v>
      </c>
      <c r="I587" s="8">
        <v>0</v>
      </c>
      <c r="J587" s="8">
        <v>0</v>
      </c>
      <c r="K587" s="8">
        <v>0</v>
      </c>
      <c r="L587" s="8">
        <v>0</v>
      </c>
      <c r="M587" s="8">
        <v>0</v>
      </c>
      <c r="N587" s="8">
        <v>0</v>
      </c>
    </row>
    <row r="588" spans="1:14" x14ac:dyDescent="0.3">
      <c r="A588" s="6" t="s">
        <v>694</v>
      </c>
      <c r="B588" s="6" t="s">
        <v>254</v>
      </c>
      <c r="C588" s="7" t="s">
        <v>668</v>
      </c>
      <c r="D588" s="191"/>
      <c r="E588" s="7" t="s">
        <v>701</v>
      </c>
      <c r="F588" s="7" t="s">
        <v>70</v>
      </c>
      <c r="G588" s="7" t="s">
        <v>696</v>
      </c>
      <c r="H588" s="8">
        <v>4243.4099999999989</v>
      </c>
      <c r="I588" s="8">
        <v>3469.5662181193802</v>
      </c>
      <c r="J588" s="8">
        <v>4727.1060421248594</v>
      </c>
      <c r="K588" s="8">
        <v>10055.9678307949</v>
      </c>
      <c r="L588" s="8">
        <v>10010.700681</v>
      </c>
      <c r="M588" s="8">
        <v>10010.700681</v>
      </c>
      <c r="N588" s="8">
        <v>0</v>
      </c>
    </row>
    <row r="589" spans="1:14" x14ac:dyDescent="0.3">
      <c r="A589" s="6" t="s">
        <v>694</v>
      </c>
      <c r="B589" s="6" t="s">
        <v>254</v>
      </c>
      <c r="C589" s="7" t="s">
        <v>668</v>
      </c>
      <c r="D589" s="191"/>
      <c r="E589" s="7" t="s">
        <v>700</v>
      </c>
      <c r="F589" s="7" t="s">
        <v>70</v>
      </c>
      <c r="G589" s="7" t="s">
        <v>696</v>
      </c>
      <c r="H589" s="8">
        <v>0</v>
      </c>
      <c r="I589" s="8">
        <v>1625.2446748606201</v>
      </c>
      <c r="J589" s="8">
        <v>2214.31252193514</v>
      </c>
      <c r="K589" s="8">
        <v>4710.5047548069997</v>
      </c>
      <c r="L589" s="8">
        <v>4689.3003189999999</v>
      </c>
      <c r="M589" s="8">
        <v>4689.3003189999999</v>
      </c>
      <c r="N589" s="8">
        <v>0</v>
      </c>
    </row>
    <row r="590" spans="1:14" x14ac:dyDescent="0.3">
      <c r="A590" s="6" t="s">
        <v>694</v>
      </c>
      <c r="B590" s="6" t="s">
        <v>254</v>
      </c>
      <c r="C590" s="7" t="s">
        <v>668</v>
      </c>
      <c r="D590" s="191"/>
      <c r="E590" s="7" t="s">
        <v>701</v>
      </c>
      <c r="F590" s="7" t="s">
        <v>70</v>
      </c>
      <c r="G590" s="7" t="s">
        <v>696</v>
      </c>
      <c r="H590" s="8">
        <v>0</v>
      </c>
      <c r="I590" s="8">
        <v>886.85286298469998</v>
      </c>
      <c r="J590" s="8">
        <v>1803.2805707667001</v>
      </c>
      <c r="K590" s="8">
        <v>16076.737064090201</v>
      </c>
      <c r="L590" s="8">
        <v>0</v>
      </c>
      <c r="M590" s="8">
        <v>0</v>
      </c>
      <c r="N590" s="8">
        <v>0</v>
      </c>
    </row>
    <row r="591" spans="1:14" x14ac:dyDescent="0.3">
      <c r="A591" s="6" t="s">
        <v>694</v>
      </c>
      <c r="B591" s="6" t="s">
        <v>254</v>
      </c>
      <c r="C591" s="7" t="s">
        <v>668</v>
      </c>
      <c r="D591" s="191"/>
      <c r="E591" s="7" t="s">
        <v>700</v>
      </c>
      <c r="F591" s="7" t="s">
        <v>70</v>
      </c>
      <c r="G591" s="7" t="s">
        <v>696</v>
      </c>
      <c r="H591" s="8">
        <v>0</v>
      </c>
      <c r="I591" s="8">
        <v>415.42740571529998</v>
      </c>
      <c r="J591" s="8">
        <v>844.70851993329995</v>
      </c>
      <c r="K591" s="8">
        <v>7530.8063486707297</v>
      </c>
      <c r="L591" s="8">
        <v>0</v>
      </c>
      <c r="M591" s="8">
        <v>0</v>
      </c>
      <c r="N591" s="8">
        <v>0</v>
      </c>
    </row>
    <row r="592" spans="1:14" x14ac:dyDescent="0.3">
      <c r="A592" s="6" t="s">
        <v>694</v>
      </c>
      <c r="B592" s="6" t="s">
        <v>254</v>
      </c>
      <c r="C592" s="7" t="s">
        <v>668</v>
      </c>
      <c r="D592" s="191"/>
      <c r="E592" s="7" t="s">
        <v>908</v>
      </c>
      <c r="F592" s="7" t="s">
        <v>70</v>
      </c>
      <c r="G592" s="7" t="s">
        <v>696</v>
      </c>
      <c r="H592" s="8">
        <v>64763.279999999992</v>
      </c>
      <c r="I592" s="8">
        <v>0</v>
      </c>
      <c r="J592" s="8">
        <v>0</v>
      </c>
      <c r="K592" s="8">
        <v>0</v>
      </c>
      <c r="L592" s="8">
        <v>0</v>
      </c>
      <c r="M592" s="8">
        <v>0</v>
      </c>
      <c r="N592" s="8">
        <v>0</v>
      </c>
    </row>
    <row r="593" spans="1:14" x14ac:dyDescent="0.3">
      <c r="A593" s="6" t="s">
        <v>694</v>
      </c>
      <c r="B593" s="6" t="s">
        <v>254</v>
      </c>
      <c r="C593" s="7" t="s">
        <v>668</v>
      </c>
      <c r="D593" s="191"/>
      <c r="E593" s="7" t="s">
        <v>909</v>
      </c>
      <c r="F593" s="7" t="s">
        <v>70</v>
      </c>
      <c r="G593" s="7" t="s">
        <v>696</v>
      </c>
      <c r="H593" s="8">
        <v>1126.8000000000002</v>
      </c>
      <c r="I593" s="8">
        <v>0</v>
      </c>
      <c r="J593" s="8">
        <v>0</v>
      </c>
      <c r="K593" s="8">
        <v>0</v>
      </c>
      <c r="L593" s="8">
        <v>0</v>
      </c>
      <c r="M593" s="8">
        <v>0</v>
      </c>
      <c r="N593" s="8">
        <v>0</v>
      </c>
    </row>
    <row r="594" spans="1:14" x14ac:dyDescent="0.3">
      <c r="A594" s="6" t="s">
        <v>694</v>
      </c>
      <c r="B594" s="6" t="s">
        <v>254</v>
      </c>
      <c r="C594" s="7" t="s">
        <v>668</v>
      </c>
      <c r="D594" s="191"/>
      <c r="E594" s="7" t="s">
        <v>908</v>
      </c>
      <c r="F594" s="7" t="s">
        <v>70</v>
      </c>
      <c r="G594" s="7" t="s">
        <v>696</v>
      </c>
      <c r="H594" s="8">
        <v>0</v>
      </c>
      <c r="I594" s="8">
        <v>95097.579195902101</v>
      </c>
      <c r="J594" s="8">
        <v>101459.31519547831</v>
      </c>
      <c r="K594" s="8">
        <v>111827.553438</v>
      </c>
      <c r="L594" s="8">
        <v>111786.50343899999</v>
      </c>
      <c r="M594" s="8">
        <v>111786.50343899999</v>
      </c>
      <c r="N594" s="8">
        <v>0</v>
      </c>
    </row>
    <row r="595" spans="1:14" x14ac:dyDescent="0.3">
      <c r="A595" s="6" t="s">
        <v>694</v>
      </c>
      <c r="B595" s="6" t="s">
        <v>254</v>
      </c>
      <c r="C595" s="7" t="s">
        <v>668</v>
      </c>
      <c r="D595" s="191"/>
      <c r="E595" s="7" t="s">
        <v>910</v>
      </c>
      <c r="F595" s="7" t="s">
        <v>70</v>
      </c>
      <c r="G595" s="7" t="s">
        <v>696</v>
      </c>
      <c r="H595" s="8">
        <v>0</v>
      </c>
      <c r="I595" s="8">
        <v>44546.443118197902</v>
      </c>
      <c r="J595" s="8">
        <v>47526.463358821697</v>
      </c>
      <c r="K595" s="8">
        <v>52383.244562</v>
      </c>
      <c r="L595" s="8">
        <v>52364.015561</v>
      </c>
      <c r="M595" s="8">
        <v>52364.015561</v>
      </c>
      <c r="N595" s="8">
        <v>0</v>
      </c>
    </row>
    <row r="596" spans="1:14" x14ac:dyDescent="0.3">
      <c r="A596" s="6" t="s">
        <v>694</v>
      </c>
      <c r="B596" s="6" t="s">
        <v>254</v>
      </c>
      <c r="C596" s="7" t="s">
        <v>668</v>
      </c>
      <c r="D596" s="191"/>
      <c r="E596" s="7" t="s">
        <v>911</v>
      </c>
      <c r="F596" s="7" t="s">
        <v>70</v>
      </c>
      <c r="G596" s="7" t="s">
        <v>696</v>
      </c>
      <c r="H596" s="8">
        <v>0</v>
      </c>
      <c r="I596" s="8">
        <v>6916.6700625899994</v>
      </c>
      <c r="J596" s="8">
        <v>8221.2144977850003</v>
      </c>
      <c r="K596" s="8">
        <v>7450.7420039999997</v>
      </c>
      <c r="L596" s="8">
        <v>8706.4488000000001</v>
      </c>
      <c r="M596" s="8">
        <v>7903.9584000000004</v>
      </c>
      <c r="N596" s="8">
        <v>0</v>
      </c>
    </row>
    <row r="597" spans="1:14" x14ac:dyDescent="0.3">
      <c r="A597" s="6" t="s">
        <v>694</v>
      </c>
      <c r="B597" s="6" t="s">
        <v>254</v>
      </c>
      <c r="C597" s="7" t="s">
        <v>668</v>
      </c>
      <c r="D597" s="191"/>
      <c r="E597" s="7" t="s">
        <v>912</v>
      </c>
      <c r="F597" s="7" t="s">
        <v>70</v>
      </c>
      <c r="G597" s="7" t="s">
        <v>696</v>
      </c>
      <c r="H597" s="8">
        <v>0</v>
      </c>
      <c r="I597" s="8">
        <v>3239.9673274100001</v>
      </c>
      <c r="J597" s="8">
        <v>3851.0534872150001</v>
      </c>
      <c r="K597" s="8">
        <v>3490.1419959999998</v>
      </c>
      <c r="L597" s="8">
        <v>4078.3512000000001</v>
      </c>
      <c r="M597" s="8">
        <v>3702.4416000000001</v>
      </c>
      <c r="N597" s="8">
        <v>0</v>
      </c>
    </row>
    <row r="598" spans="1:14" x14ac:dyDescent="0.3">
      <c r="A598" s="6" t="s">
        <v>694</v>
      </c>
      <c r="B598" s="6" t="s">
        <v>254</v>
      </c>
      <c r="C598" s="7" t="s">
        <v>668</v>
      </c>
      <c r="D598" s="191"/>
      <c r="E598" s="7" t="s">
        <v>711</v>
      </c>
      <c r="F598" s="7" t="s">
        <v>78</v>
      </c>
      <c r="G598" s="7" t="s">
        <v>696</v>
      </c>
      <c r="H598" s="8">
        <v>37095.769999999997</v>
      </c>
      <c r="I598" s="8">
        <v>31112.08257192</v>
      </c>
      <c r="J598" s="8">
        <v>71108.35927144</v>
      </c>
      <c r="K598" s="8">
        <v>54668.511197757602</v>
      </c>
      <c r="L598" s="8">
        <v>31710.618940052202</v>
      </c>
      <c r="M598" s="8">
        <v>38660.814187980999</v>
      </c>
      <c r="N598" s="8">
        <v>0</v>
      </c>
    </row>
    <row r="599" spans="1:14" x14ac:dyDescent="0.3">
      <c r="A599" s="6" t="s">
        <v>694</v>
      </c>
      <c r="B599" s="6" t="s">
        <v>254</v>
      </c>
      <c r="C599" s="7" t="s">
        <v>668</v>
      </c>
      <c r="D599" s="191"/>
      <c r="E599" s="7" t="s">
        <v>711</v>
      </c>
      <c r="F599" s="7" t="s">
        <v>78</v>
      </c>
      <c r="G599" s="7" t="s">
        <v>696</v>
      </c>
      <c r="H599" s="8">
        <v>0</v>
      </c>
      <c r="I599" s="8">
        <v>0</v>
      </c>
      <c r="J599" s="8">
        <v>0</v>
      </c>
      <c r="K599" s="8">
        <v>476.352961177689</v>
      </c>
      <c r="L599" s="8">
        <v>8559.3922582815794</v>
      </c>
      <c r="M599" s="8">
        <v>0</v>
      </c>
      <c r="N599" s="8">
        <v>0</v>
      </c>
    </row>
    <row r="600" spans="1:14" x14ac:dyDescent="0.3">
      <c r="A600" s="6" t="s">
        <v>694</v>
      </c>
      <c r="B600" s="6" t="s">
        <v>254</v>
      </c>
      <c r="C600" s="7" t="s">
        <v>668</v>
      </c>
      <c r="D600" s="191"/>
      <c r="E600" s="7" t="s">
        <v>711</v>
      </c>
      <c r="F600" s="7" t="s">
        <v>78</v>
      </c>
      <c r="G600" s="7" t="s">
        <v>696</v>
      </c>
      <c r="H600" s="8">
        <v>3204.03</v>
      </c>
      <c r="I600" s="8">
        <v>8969.6645837999986</v>
      </c>
      <c r="J600" s="8">
        <v>18770.307129600002</v>
      </c>
      <c r="K600" s="8">
        <v>19000</v>
      </c>
      <c r="L600" s="8">
        <v>0</v>
      </c>
      <c r="M600" s="8">
        <v>0</v>
      </c>
      <c r="N600" s="8">
        <v>0</v>
      </c>
    </row>
    <row r="601" spans="1:14" x14ac:dyDescent="0.3">
      <c r="A601" s="6" t="s">
        <v>694</v>
      </c>
      <c r="B601" s="6" t="s">
        <v>254</v>
      </c>
      <c r="C601" s="7" t="s">
        <v>668</v>
      </c>
      <c r="D601" s="191"/>
      <c r="E601" s="7" t="s">
        <v>913</v>
      </c>
      <c r="F601" s="7" t="s">
        <v>78</v>
      </c>
      <c r="G601" s="7" t="s">
        <v>696</v>
      </c>
      <c r="H601" s="8">
        <v>1968.51</v>
      </c>
      <c r="I601" s="8">
        <v>7972.0330683000002</v>
      </c>
      <c r="J601" s="8">
        <v>9069.0210660000012</v>
      </c>
      <c r="K601" s="8">
        <v>16860</v>
      </c>
      <c r="L601" s="8">
        <v>16860</v>
      </c>
      <c r="M601" s="8">
        <v>16860</v>
      </c>
      <c r="N601" s="8">
        <v>0</v>
      </c>
    </row>
    <row r="602" spans="1:14" x14ac:dyDescent="0.3">
      <c r="A602" s="6" t="s">
        <v>694</v>
      </c>
      <c r="B602" s="6" t="s">
        <v>254</v>
      </c>
      <c r="C602" s="7" t="s">
        <v>668</v>
      </c>
      <c r="D602" s="191"/>
      <c r="E602" s="7" t="s">
        <v>914</v>
      </c>
      <c r="F602" s="7" t="s">
        <v>70</v>
      </c>
      <c r="G602" s="7" t="s">
        <v>696</v>
      </c>
      <c r="H602" s="8">
        <v>0</v>
      </c>
      <c r="I602" s="8">
        <v>0</v>
      </c>
      <c r="J602" s="8">
        <v>4001.9113395999998</v>
      </c>
      <c r="K602" s="8">
        <v>0</v>
      </c>
      <c r="L602" s="8">
        <v>0</v>
      </c>
      <c r="M602" s="8">
        <v>0</v>
      </c>
      <c r="N602" s="8">
        <v>0</v>
      </c>
    </row>
    <row r="603" spans="1:14" x14ac:dyDescent="0.3">
      <c r="A603" s="6" t="s">
        <v>694</v>
      </c>
      <c r="B603" s="6" t="s">
        <v>254</v>
      </c>
      <c r="C603" s="7" t="s">
        <v>668</v>
      </c>
      <c r="D603" s="191"/>
      <c r="E603" s="7" t="s">
        <v>719</v>
      </c>
      <c r="F603" s="7" t="s">
        <v>78</v>
      </c>
      <c r="G603" s="7" t="s">
        <v>696</v>
      </c>
      <c r="H603" s="8">
        <v>0</v>
      </c>
      <c r="I603" s="8">
        <v>1116.0819122</v>
      </c>
      <c r="J603" s="8">
        <v>0</v>
      </c>
      <c r="K603" s="8">
        <v>0</v>
      </c>
      <c r="L603" s="8">
        <v>0</v>
      </c>
      <c r="M603" s="8">
        <v>0</v>
      </c>
      <c r="N603" s="8">
        <v>0</v>
      </c>
    </row>
    <row r="604" spans="1:14" x14ac:dyDescent="0.3">
      <c r="A604" s="6" t="s">
        <v>694</v>
      </c>
      <c r="B604" s="6" t="s">
        <v>254</v>
      </c>
      <c r="C604" s="7" t="s">
        <v>668</v>
      </c>
      <c r="D604" s="191"/>
      <c r="E604" s="7" t="s">
        <v>915</v>
      </c>
      <c r="F604" s="7" t="s">
        <v>96</v>
      </c>
      <c r="G604" s="7" t="s">
        <v>696</v>
      </c>
      <c r="H604" s="8">
        <v>2492.59</v>
      </c>
      <c r="I604" s="8">
        <v>1363.1444799999999</v>
      </c>
      <c r="J604" s="8">
        <v>3398.3464400000003</v>
      </c>
      <c r="K604" s="8">
        <v>1444.8030000000001</v>
      </c>
      <c r="L604" s="8">
        <v>1488.1469999999999</v>
      </c>
      <c r="M604" s="8">
        <v>1488.1469999999999</v>
      </c>
      <c r="N604" s="8">
        <v>0</v>
      </c>
    </row>
    <row r="605" spans="1:14" x14ac:dyDescent="0.3">
      <c r="A605" s="6" t="s">
        <v>694</v>
      </c>
      <c r="B605" s="6" t="s">
        <v>254</v>
      </c>
      <c r="C605" s="7" t="s">
        <v>668</v>
      </c>
      <c r="D605" s="191"/>
      <c r="E605" s="7" t="s">
        <v>721</v>
      </c>
      <c r="F605" s="7" t="s">
        <v>96</v>
      </c>
      <c r="G605" s="7" t="s">
        <v>696</v>
      </c>
      <c r="H605" s="8">
        <v>173.07000000000005</v>
      </c>
      <c r="I605" s="8">
        <v>0</v>
      </c>
      <c r="J605" s="8">
        <v>5051.6185255999999</v>
      </c>
      <c r="K605" s="8">
        <v>0</v>
      </c>
      <c r="L605" s="8">
        <v>0</v>
      </c>
      <c r="M605" s="8">
        <v>0</v>
      </c>
      <c r="N605" s="8">
        <v>0</v>
      </c>
    </row>
    <row r="606" spans="1:14" x14ac:dyDescent="0.3">
      <c r="A606" s="6" t="s">
        <v>694</v>
      </c>
      <c r="B606" s="6" t="s">
        <v>916</v>
      </c>
      <c r="C606" s="7" t="s">
        <v>265</v>
      </c>
      <c r="D606" s="7" t="s">
        <v>917</v>
      </c>
      <c r="E606" s="7" t="s">
        <v>711</v>
      </c>
      <c r="F606" s="7" t="s">
        <v>78</v>
      </c>
      <c r="G606" s="7" t="s">
        <v>696</v>
      </c>
      <c r="H606" s="8">
        <v>0</v>
      </c>
      <c r="I606" s="8">
        <v>13396.446325194469</v>
      </c>
      <c r="J606" s="8">
        <v>16004.379887411822</v>
      </c>
      <c r="K606" s="8">
        <v>15386.007099975837</v>
      </c>
      <c r="L606" s="8">
        <v>14689.760984628358</v>
      </c>
      <c r="M606" s="8">
        <v>14614.750579216205</v>
      </c>
      <c r="N606" s="8">
        <v>0</v>
      </c>
    </row>
    <row r="607" spans="1:14" x14ac:dyDescent="0.3">
      <c r="A607" s="6" t="s">
        <v>694</v>
      </c>
      <c r="B607" s="6" t="s">
        <v>916</v>
      </c>
      <c r="C607" s="7" t="s">
        <v>265</v>
      </c>
      <c r="D607" s="7" t="s">
        <v>918</v>
      </c>
      <c r="E607" s="7" t="s">
        <v>712</v>
      </c>
      <c r="F607" s="7" t="s">
        <v>78</v>
      </c>
      <c r="G607" s="7" t="s">
        <v>696</v>
      </c>
      <c r="H607" s="8">
        <v>0</v>
      </c>
      <c r="I607" s="8">
        <v>9091.6610750578784</v>
      </c>
      <c r="J607" s="8">
        <v>10861.566875326478</v>
      </c>
      <c r="K607" s="8">
        <v>10441.900669458586</v>
      </c>
      <c r="L607" s="8">
        <v>9969.3847833866766</v>
      </c>
      <c r="M607" s="8">
        <v>9918.4780603232648</v>
      </c>
      <c r="N607" s="8">
        <v>0</v>
      </c>
    </row>
    <row r="608" spans="1:14" x14ac:dyDescent="0.3">
      <c r="A608" s="6" t="s">
        <v>694</v>
      </c>
      <c r="B608" s="6" t="s">
        <v>916</v>
      </c>
      <c r="C608" s="7" t="s">
        <v>265</v>
      </c>
      <c r="D608" s="7" t="s">
        <v>919</v>
      </c>
      <c r="E608" s="7" t="s">
        <v>713</v>
      </c>
      <c r="F608" s="7" t="s">
        <v>78</v>
      </c>
      <c r="G608" s="7" t="s">
        <v>696</v>
      </c>
      <c r="H608" s="8">
        <v>0</v>
      </c>
      <c r="I608" s="8">
        <v>11741.741322918651</v>
      </c>
      <c r="J608" s="8">
        <v>14027.5476130035</v>
      </c>
      <c r="K608" s="8">
        <v>13485.555122237396</v>
      </c>
      <c r="L608" s="8">
        <v>12875.30807723412</v>
      </c>
      <c r="M608" s="8">
        <v>12809.562822448077</v>
      </c>
      <c r="N608" s="8">
        <v>0</v>
      </c>
    </row>
    <row r="609" spans="1:14" x14ac:dyDescent="0.3">
      <c r="A609" s="6" t="s">
        <v>694</v>
      </c>
      <c r="B609" s="6" t="s">
        <v>916</v>
      </c>
      <c r="C609" s="7" t="s">
        <v>265</v>
      </c>
      <c r="D609" s="7" t="s">
        <v>920</v>
      </c>
      <c r="E609" s="7" t="s">
        <v>714</v>
      </c>
      <c r="F609" s="7" t="s">
        <v>78</v>
      </c>
      <c r="G609" s="7" t="s">
        <v>696</v>
      </c>
      <c r="H609" s="8">
        <v>0</v>
      </c>
      <c r="I609" s="8">
        <v>4301.2404664984533</v>
      </c>
      <c r="J609" s="8">
        <v>5138.5781528856633</v>
      </c>
      <c r="K609" s="8">
        <v>4940.0351966317203</v>
      </c>
      <c r="L609" s="8">
        <v>4716.489198440976</v>
      </c>
      <c r="M609" s="8">
        <v>4692.4053643154393</v>
      </c>
      <c r="N609" s="8">
        <v>0</v>
      </c>
    </row>
    <row r="610" spans="1:14" x14ac:dyDescent="0.3">
      <c r="A610" s="6" t="s">
        <v>694</v>
      </c>
      <c r="B610" s="6" t="s">
        <v>916</v>
      </c>
      <c r="C610" s="7" t="s">
        <v>265</v>
      </c>
      <c r="D610" s="7" t="s">
        <v>921</v>
      </c>
      <c r="E610" s="7" t="s">
        <v>715</v>
      </c>
      <c r="F610" s="7" t="s">
        <v>78</v>
      </c>
      <c r="G610" s="7" t="s">
        <v>696</v>
      </c>
      <c r="H610" s="8">
        <v>0</v>
      </c>
      <c r="I610" s="8">
        <v>12983.833509716942</v>
      </c>
      <c r="J610" s="8">
        <v>15511.442276569662</v>
      </c>
      <c r="K610" s="8">
        <v>14912.115475706882</v>
      </c>
      <c r="L610" s="8">
        <v>14237.313858620044</v>
      </c>
      <c r="M610" s="8">
        <v>14164.613786397364</v>
      </c>
      <c r="N610" s="8">
        <v>0</v>
      </c>
    </row>
    <row r="611" spans="1:14" x14ac:dyDescent="0.3">
      <c r="A611" s="6" t="s">
        <v>694</v>
      </c>
      <c r="B611" s="6" t="s">
        <v>916</v>
      </c>
      <c r="C611" s="7" t="s">
        <v>265</v>
      </c>
      <c r="D611" s="7" t="s">
        <v>922</v>
      </c>
      <c r="E611" s="7" t="s">
        <v>716</v>
      </c>
      <c r="F611" s="7" t="s">
        <v>78</v>
      </c>
      <c r="G611" s="7" t="s">
        <v>696</v>
      </c>
      <c r="H611" s="8">
        <v>0</v>
      </c>
      <c r="I611" s="8">
        <v>9806.2894565034767</v>
      </c>
      <c r="J611" s="8">
        <v>11715.314489980954</v>
      </c>
      <c r="K611" s="8">
        <v>11262.66142076974</v>
      </c>
      <c r="L611" s="8">
        <v>10753.0045480197</v>
      </c>
      <c r="M611" s="8">
        <v>10698.096423143439</v>
      </c>
      <c r="N611" s="8">
        <v>0</v>
      </c>
    </row>
    <row r="612" spans="1:14" x14ac:dyDescent="0.3">
      <c r="A612" s="6" t="s">
        <v>694</v>
      </c>
      <c r="B612" s="6" t="s">
        <v>916</v>
      </c>
      <c r="C612" s="7" t="s">
        <v>265</v>
      </c>
      <c r="D612" s="7" t="s">
        <v>923</v>
      </c>
      <c r="E612" s="7" t="s">
        <v>717</v>
      </c>
      <c r="F612" s="7" t="s">
        <v>78</v>
      </c>
      <c r="G612" s="7" t="s">
        <v>696</v>
      </c>
      <c r="H612" s="8">
        <v>0</v>
      </c>
      <c r="I612" s="8">
        <v>6045.9829731825939</v>
      </c>
      <c r="J612" s="8">
        <v>7222.9758509657031</v>
      </c>
      <c r="K612" s="8">
        <v>6943.8965150610466</v>
      </c>
      <c r="L612" s="8">
        <v>6629.6719769745496</v>
      </c>
      <c r="M612" s="8">
        <v>6595.8188473515957</v>
      </c>
      <c r="N612" s="8">
        <v>0</v>
      </c>
    </row>
    <row r="613" spans="1:14" x14ac:dyDescent="0.3">
      <c r="A613" s="6" t="s">
        <v>694</v>
      </c>
      <c r="B613" s="6" t="s">
        <v>916</v>
      </c>
      <c r="C613" s="7" t="s">
        <v>265</v>
      </c>
      <c r="D613" s="7" t="s">
        <v>924</v>
      </c>
      <c r="E613" s="7" t="s">
        <v>735</v>
      </c>
      <c r="F613" s="7" t="s">
        <v>78</v>
      </c>
      <c r="G613" s="7" t="s">
        <v>696</v>
      </c>
      <c r="H613" s="8">
        <v>0</v>
      </c>
      <c r="I613" s="8">
        <v>3528.4776333876371</v>
      </c>
      <c r="J613" s="8">
        <v>4215.378847356511</v>
      </c>
      <c r="K613" s="8">
        <v>4052.5062095988237</v>
      </c>
      <c r="L613" s="8">
        <v>3869.1225878755081</v>
      </c>
      <c r="M613" s="8">
        <v>3849.3656664245887</v>
      </c>
      <c r="N613" s="8">
        <v>0</v>
      </c>
    </row>
    <row r="614" spans="1:14" x14ac:dyDescent="0.3">
      <c r="A614" s="6" t="s">
        <v>694</v>
      </c>
      <c r="B614" s="6" t="s">
        <v>916</v>
      </c>
      <c r="C614" s="7" t="s">
        <v>265</v>
      </c>
      <c r="D614" s="7" t="s">
        <v>307</v>
      </c>
      <c r="E614" s="7" t="s">
        <v>711</v>
      </c>
      <c r="F614" s="7" t="s">
        <v>78</v>
      </c>
      <c r="G614" s="7" t="s">
        <v>696</v>
      </c>
      <c r="H614" s="8">
        <v>706.97</v>
      </c>
      <c r="I614" s="8">
        <v>0</v>
      </c>
      <c r="J614" s="8">
        <v>0</v>
      </c>
      <c r="K614" s="8">
        <v>0</v>
      </c>
      <c r="L614" s="8">
        <v>0</v>
      </c>
      <c r="M614" s="8">
        <v>0</v>
      </c>
      <c r="N614" s="8">
        <v>0</v>
      </c>
    </row>
    <row r="615" spans="1:14" x14ac:dyDescent="0.3">
      <c r="A615" s="6" t="s">
        <v>694</v>
      </c>
      <c r="B615" s="6" t="s">
        <v>916</v>
      </c>
      <c r="C615" s="7" t="s">
        <v>265</v>
      </c>
      <c r="D615" s="7" t="s">
        <v>308</v>
      </c>
      <c r="E615" s="7" t="s">
        <v>711</v>
      </c>
      <c r="F615" s="7" t="s">
        <v>78</v>
      </c>
      <c r="G615" s="7" t="s">
        <v>696</v>
      </c>
      <c r="H615" s="8">
        <v>5766.5999999999995</v>
      </c>
      <c r="I615" s="8">
        <v>0</v>
      </c>
      <c r="J615" s="8">
        <v>0</v>
      </c>
      <c r="K615" s="8">
        <v>0</v>
      </c>
      <c r="L615" s="8">
        <v>0</v>
      </c>
      <c r="M615" s="8">
        <v>0</v>
      </c>
      <c r="N615" s="8">
        <v>0</v>
      </c>
    </row>
    <row r="616" spans="1:14" x14ac:dyDescent="0.3">
      <c r="A616" s="6" t="s">
        <v>694</v>
      </c>
      <c r="B616" s="6" t="s">
        <v>916</v>
      </c>
      <c r="C616" s="7" t="s">
        <v>265</v>
      </c>
      <c r="D616" s="7" t="s">
        <v>310</v>
      </c>
      <c r="E616" s="7" t="s">
        <v>711</v>
      </c>
      <c r="F616" s="7" t="s">
        <v>78</v>
      </c>
      <c r="G616" s="7" t="s">
        <v>696</v>
      </c>
      <c r="H616" s="8">
        <v>8140.75</v>
      </c>
      <c r="I616" s="8">
        <v>0</v>
      </c>
      <c r="J616" s="8">
        <v>0</v>
      </c>
      <c r="K616" s="8">
        <v>0</v>
      </c>
      <c r="L616" s="8">
        <v>0</v>
      </c>
      <c r="M616" s="8">
        <v>0</v>
      </c>
      <c r="N616" s="8">
        <v>0</v>
      </c>
    </row>
    <row r="617" spans="1:14" x14ac:dyDescent="0.3">
      <c r="A617" s="6" t="s">
        <v>694</v>
      </c>
      <c r="B617" s="6" t="s">
        <v>916</v>
      </c>
      <c r="C617" s="7" t="s">
        <v>265</v>
      </c>
      <c r="D617" s="7" t="s">
        <v>318</v>
      </c>
      <c r="E617" s="7" t="s">
        <v>711</v>
      </c>
      <c r="F617" s="7" t="s">
        <v>78</v>
      </c>
      <c r="G617" s="7" t="s">
        <v>696</v>
      </c>
      <c r="H617" s="8">
        <v>7537.369999999999</v>
      </c>
      <c r="I617" s="8">
        <v>0</v>
      </c>
      <c r="J617" s="8">
        <v>0</v>
      </c>
      <c r="K617" s="8">
        <v>0</v>
      </c>
      <c r="L617" s="8">
        <v>0</v>
      </c>
      <c r="M617" s="8">
        <v>0</v>
      </c>
      <c r="N617" s="8">
        <v>0</v>
      </c>
    </row>
    <row r="618" spans="1:14" x14ac:dyDescent="0.3">
      <c r="A618" s="6" t="s">
        <v>694</v>
      </c>
      <c r="B618" s="6" t="s">
        <v>916</v>
      </c>
      <c r="C618" s="7" t="s">
        <v>265</v>
      </c>
      <c r="D618" s="7" t="s">
        <v>319</v>
      </c>
      <c r="E618" s="7" t="s">
        <v>712</v>
      </c>
      <c r="F618" s="7" t="s">
        <v>78</v>
      </c>
      <c r="G618" s="7" t="s">
        <v>696</v>
      </c>
      <c r="H618" s="8">
        <v>29.25</v>
      </c>
      <c r="I618" s="8">
        <v>0</v>
      </c>
      <c r="J618" s="8">
        <v>0</v>
      </c>
      <c r="K618" s="8">
        <v>0</v>
      </c>
      <c r="L618" s="8">
        <v>0</v>
      </c>
      <c r="M618" s="8">
        <v>0</v>
      </c>
      <c r="N618" s="8">
        <v>0</v>
      </c>
    </row>
    <row r="619" spans="1:14" x14ac:dyDescent="0.3">
      <c r="A619" s="6" t="s">
        <v>694</v>
      </c>
      <c r="B619" s="6" t="s">
        <v>916</v>
      </c>
      <c r="C619" s="7" t="s">
        <v>265</v>
      </c>
      <c r="D619" s="7" t="s">
        <v>334</v>
      </c>
      <c r="E619" s="7" t="s">
        <v>711</v>
      </c>
      <c r="F619" s="7" t="s">
        <v>78</v>
      </c>
      <c r="G619" s="7" t="s">
        <v>696</v>
      </c>
      <c r="H619" s="8">
        <v>31298.080000000002</v>
      </c>
      <c r="I619" s="8">
        <v>0</v>
      </c>
      <c r="J619" s="8">
        <v>0</v>
      </c>
      <c r="K619" s="8">
        <v>0</v>
      </c>
      <c r="L619" s="8">
        <v>0</v>
      </c>
      <c r="M619" s="8">
        <v>0</v>
      </c>
      <c r="N619" s="8">
        <v>0</v>
      </c>
    </row>
    <row r="620" spans="1:14" x14ac:dyDescent="0.3">
      <c r="A620" s="6" t="s">
        <v>694</v>
      </c>
      <c r="B620" s="6" t="s">
        <v>916</v>
      </c>
      <c r="C620" s="7" t="s">
        <v>265</v>
      </c>
      <c r="D620" s="7" t="s">
        <v>338</v>
      </c>
      <c r="E620" s="7" t="s">
        <v>715</v>
      </c>
      <c r="F620" s="7" t="s">
        <v>78</v>
      </c>
      <c r="G620" s="7" t="s">
        <v>696</v>
      </c>
      <c r="H620" s="8">
        <v>-3.12</v>
      </c>
      <c r="I620" s="8">
        <v>0</v>
      </c>
      <c r="J620" s="8">
        <v>0</v>
      </c>
      <c r="K620" s="8">
        <v>0</v>
      </c>
      <c r="L620" s="8">
        <v>0</v>
      </c>
      <c r="M620" s="8">
        <v>0</v>
      </c>
      <c r="N620" s="8">
        <v>0</v>
      </c>
    </row>
    <row r="621" spans="1:14" x14ac:dyDescent="0.3">
      <c r="A621" s="6" t="s">
        <v>694</v>
      </c>
      <c r="B621" s="6" t="s">
        <v>916</v>
      </c>
      <c r="C621" s="7" t="s">
        <v>265</v>
      </c>
      <c r="D621" s="7" t="s">
        <v>340</v>
      </c>
      <c r="E621" s="7" t="s">
        <v>717</v>
      </c>
      <c r="F621" s="7" t="s">
        <v>78</v>
      </c>
      <c r="G621" s="7" t="s">
        <v>696</v>
      </c>
      <c r="H621" s="8">
        <v>11.02</v>
      </c>
      <c r="I621" s="8">
        <v>0</v>
      </c>
      <c r="J621" s="8">
        <v>0</v>
      </c>
      <c r="K621" s="8">
        <v>0</v>
      </c>
      <c r="L621" s="8">
        <v>0</v>
      </c>
      <c r="M621" s="8">
        <v>0</v>
      </c>
      <c r="N621" s="8">
        <v>0</v>
      </c>
    </row>
    <row r="622" spans="1:14" x14ac:dyDescent="0.3">
      <c r="A622" s="6" t="s">
        <v>694</v>
      </c>
      <c r="B622" s="6" t="s">
        <v>916</v>
      </c>
      <c r="C622" s="7" t="s">
        <v>265</v>
      </c>
      <c r="D622" s="7" t="s">
        <v>342</v>
      </c>
      <c r="E622" s="7" t="s">
        <v>712</v>
      </c>
      <c r="F622" s="7" t="s">
        <v>78</v>
      </c>
      <c r="G622" s="7" t="s">
        <v>696</v>
      </c>
      <c r="H622" s="8">
        <v>11453.13</v>
      </c>
      <c r="I622" s="8">
        <v>0</v>
      </c>
      <c r="J622" s="8">
        <v>0</v>
      </c>
      <c r="K622" s="8">
        <v>0</v>
      </c>
      <c r="L622" s="8">
        <v>0</v>
      </c>
      <c r="M622" s="8">
        <v>0</v>
      </c>
      <c r="N622" s="8">
        <v>0</v>
      </c>
    </row>
    <row r="623" spans="1:14" x14ac:dyDescent="0.3">
      <c r="A623" s="6" t="s">
        <v>694</v>
      </c>
      <c r="B623" s="6" t="s">
        <v>916</v>
      </c>
      <c r="C623" s="7" t="s">
        <v>265</v>
      </c>
      <c r="D623" s="7" t="s">
        <v>344</v>
      </c>
      <c r="E623" s="7" t="s">
        <v>722</v>
      </c>
      <c r="F623" s="7" t="s">
        <v>78</v>
      </c>
      <c r="G623" s="7" t="s">
        <v>696</v>
      </c>
      <c r="H623" s="8">
        <v>14356.259999999998</v>
      </c>
      <c r="I623" s="8">
        <v>0</v>
      </c>
      <c r="J623" s="8">
        <v>0</v>
      </c>
      <c r="K623" s="8">
        <v>0</v>
      </c>
      <c r="L623" s="8">
        <v>0</v>
      </c>
      <c r="M623" s="8">
        <v>0</v>
      </c>
      <c r="N623" s="8">
        <v>0</v>
      </c>
    </row>
    <row r="624" spans="1:14" x14ac:dyDescent="0.3">
      <c r="A624" s="6" t="s">
        <v>694</v>
      </c>
      <c r="B624" s="6" t="s">
        <v>916</v>
      </c>
      <c r="C624" s="7" t="s">
        <v>265</v>
      </c>
      <c r="D624" s="7" t="s">
        <v>346</v>
      </c>
      <c r="E624" s="7" t="s">
        <v>724</v>
      </c>
      <c r="F624" s="7" t="s">
        <v>78</v>
      </c>
      <c r="G624" s="7" t="s">
        <v>696</v>
      </c>
      <c r="H624" s="8">
        <v>719.53000000000009</v>
      </c>
      <c r="I624" s="8">
        <v>0</v>
      </c>
      <c r="J624" s="8">
        <v>0</v>
      </c>
      <c r="K624" s="8">
        <v>0</v>
      </c>
      <c r="L624" s="8">
        <v>0</v>
      </c>
      <c r="M624" s="8">
        <v>0</v>
      </c>
      <c r="N624" s="8">
        <v>0</v>
      </c>
    </row>
    <row r="625" spans="1:14" x14ac:dyDescent="0.3">
      <c r="A625" s="6" t="s">
        <v>694</v>
      </c>
      <c r="B625" s="6" t="s">
        <v>916</v>
      </c>
      <c r="C625" s="7" t="s">
        <v>265</v>
      </c>
      <c r="D625" s="7" t="s">
        <v>350</v>
      </c>
      <c r="E625" s="7" t="s">
        <v>712</v>
      </c>
      <c r="F625" s="7" t="s">
        <v>78</v>
      </c>
      <c r="G625" s="7" t="s">
        <v>696</v>
      </c>
      <c r="H625" s="8">
        <v>9837.2500000000018</v>
      </c>
      <c r="I625" s="8">
        <v>0</v>
      </c>
      <c r="J625" s="8">
        <v>0</v>
      </c>
      <c r="K625" s="8">
        <v>0</v>
      </c>
      <c r="L625" s="8">
        <v>0</v>
      </c>
      <c r="M625" s="8">
        <v>0</v>
      </c>
      <c r="N625" s="8">
        <v>0</v>
      </c>
    </row>
    <row r="626" spans="1:14" x14ac:dyDescent="0.3">
      <c r="A626" s="6" t="s">
        <v>694</v>
      </c>
      <c r="B626" s="6" t="s">
        <v>916</v>
      </c>
      <c r="C626" s="7" t="s">
        <v>265</v>
      </c>
      <c r="D626" s="7" t="s">
        <v>356</v>
      </c>
      <c r="E626" s="7" t="s">
        <v>712</v>
      </c>
      <c r="F626" s="7" t="s">
        <v>78</v>
      </c>
      <c r="G626" s="7" t="s">
        <v>696</v>
      </c>
      <c r="H626" s="8">
        <v>34.53</v>
      </c>
      <c r="I626" s="8">
        <v>0</v>
      </c>
      <c r="J626" s="8">
        <v>0</v>
      </c>
      <c r="K626" s="8">
        <v>0</v>
      </c>
      <c r="L626" s="8">
        <v>0</v>
      </c>
      <c r="M626" s="8">
        <v>0</v>
      </c>
      <c r="N626" s="8">
        <v>0</v>
      </c>
    </row>
    <row r="627" spans="1:14" x14ac:dyDescent="0.3">
      <c r="A627" s="6" t="s">
        <v>694</v>
      </c>
      <c r="B627" s="6" t="s">
        <v>916</v>
      </c>
      <c r="C627" s="7" t="s">
        <v>265</v>
      </c>
      <c r="D627" s="7" t="s">
        <v>358</v>
      </c>
      <c r="E627" s="7" t="s">
        <v>716</v>
      </c>
      <c r="F627" s="7" t="s">
        <v>78</v>
      </c>
      <c r="G627" s="7" t="s">
        <v>696</v>
      </c>
      <c r="H627" s="8">
        <v>38.81</v>
      </c>
      <c r="I627" s="8">
        <v>0</v>
      </c>
      <c r="J627" s="8">
        <v>0</v>
      </c>
      <c r="K627" s="8">
        <v>0</v>
      </c>
      <c r="L627" s="8">
        <v>0</v>
      </c>
      <c r="M627" s="8">
        <v>0</v>
      </c>
      <c r="N627" s="8">
        <v>0</v>
      </c>
    </row>
    <row r="628" spans="1:14" x14ac:dyDescent="0.3">
      <c r="A628" s="6" t="s">
        <v>694</v>
      </c>
      <c r="B628" s="6" t="s">
        <v>916</v>
      </c>
      <c r="C628" s="7" t="s">
        <v>265</v>
      </c>
      <c r="D628" s="7" t="s">
        <v>362</v>
      </c>
      <c r="E628" s="7" t="s">
        <v>722</v>
      </c>
      <c r="F628" s="7" t="s">
        <v>78</v>
      </c>
      <c r="G628" s="7" t="s">
        <v>696</v>
      </c>
      <c r="H628" s="8">
        <v>1585.0099999999998</v>
      </c>
      <c r="I628" s="8">
        <v>0</v>
      </c>
      <c r="J628" s="8">
        <v>0</v>
      </c>
      <c r="K628" s="8">
        <v>0</v>
      </c>
      <c r="L628" s="8">
        <v>0</v>
      </c>
      <c r="M628" s="8">
        <v>0</v>
      </c>
      <c r="N628" s="8">
        <v>0</v>
      </c>
    </row>
    <row r="629" spans="1:14" x14ac:dyDescent="0.3">
      <c r="A629" s="6" t="s">
        <v>694</v>
      </c>
      <c r="B629" s="6" t="s">
        <v>916</v>
      </c>
      <c r="C629" s="7" t="s">
        <v>265</v>
      </c>
      <c r="D629" s="7" t="s">
        <v>365</v>
      </c>
      <c r="E629" s="7" t="s">
        <v>722</v>
      </c>
      <c r="F629" s="7" t="s">
        <v>78</v>
      </c>
      <c r="G629" s="7" t="s">
        <v>696</v>
      </c>
      <c r="H629" s="8">
        <v>61.2</v>
      </c>
      <c r="I629" s="8">
        <v>0</v>
      </c>
      <c r="J629" s="8">
        <v>0</v>
      </c>
      <c r="K629" s="8">
        <v>0</v>
      </c>
      <c r="L629" s="8">
        <v>0</v>
      </c>
      <c r="M629" s="8">
        <v>0</v>
      </c>
      <c r="N629" s="8">
        <v>0</v>
      </c>
    </row>
    <row r="630" spans="1:14" x14ac:dyDescent="0.3">
      <c r="A630" s="6" t="s">
        <v>694</v>
      </c>
      <c r="B630" s="6" t="s">
        <v>916</v>
      </c>
      <c r="C630" s="7" t="s">
        <v>265</v>
      </c>
      <c r="D630" s="7" t="s">
        <v>371</v>
      </c>
      <c r="E630" s="7" t="s">
        <v>722</v>
      </c>
      <c r="F630" s="7" t="s">
        <v>78</v>
      </c>
      <c r="G630" s="7" t="s">
        <v>696</v>
      </c>
      <c r="H630" s="8">
        <v>1644.25</v>
      </c>
      <c r="I630" s="8">
        <v>0</v>
      </c>
      <c r="J630" s="8">
        <v>0</v>
      </c>
      <c r="K630" s="8">
        <v>0</v>
      </c>
      <c r="L630" s="8">
        <v>0</v>
      </c>
      <c r="M630" s="8">
        <v>0</v>
      </c>
      <c r="N630" s="8">
        <v>0</v>
      </c>
    </row>
    <row r="631" spans="1:14" x14ac:dyDescent="0.3">
      <c r="A631" s="6" t="s">
        <v>694</v>
      </c>
      <c r="B631" s="6" t="s">
        <v>916</v>
      </c>
      <c r="C631" s="7" t="s">
        <v>265</v>
      </c>
      <c r="D631" s="7" t="s">
        <v>97</v>
      </c>
      <c r="E631" s="7" t="s">
        <v>726</v>
      </c>
      <c r="F631" s="7" t="s">
        <v>96</v>
      </c>
      <c r="G631" s="7" t="s">
        <v>696</v>
      </c>
      <c r="H631" s="8">
        <v>3976.18</v>
      </c>
      <c r="I631" s="8">
        <v>0</v>
      </c>
      <c r="J631" s="8">
        <v>0</v>
      </c>
      <c r="K631" s="8">
        <v>0</v>
      </c>
      <c r="L631" s="8">
        <v>0</v>
      </c>
      <c r="M631" s="8">
        <v>0</v>
      </c>
      <c r="N631" s="8">
        <v>0</v>
      </c>
    </row>
    <row r="632" spans="1:14" x14ac:dyDescent="0.3">
      <c r="A632" s="6" t="s">
        <v>694</v>
      </c>
      <c r="B632" s="6" t="s">
        <v>916</v>
      </c>
      <c r="C632" s="7" t="s">
        <v>387</v>
      </c>
      <c r="D632" s="7" t="s">
        <v>925</v>
      </c>
      <c r="E632" s="7" t="s">
        <v>926</v>
      </c>
      <c r="F632" s="7" t="s">
        <v>96</v>
      </c>
      <c r="G632" s="7" t="s">
        <v>696</v>
      </c>
      <c r="H632" s="8">
        <v>2098.35</v>
      </c>
      <c r="I632" s="8">
        <v>0</v>
      </c>
      <c r="J632" s="8">
        <v>0</v>
      </c>
      <c r="K632" s="8">
        <v>0</v>
      </c>
      <c r="L632" s="8">
        <v>0</v>
      </c>
      <c r="M632" s="8">
        <v>0</v>
      </c>
      <c r="N632" s="8">
        <v>0</v>
      </c>
    </row>
    <row r="633" spans="1:14" x14ac:dyDescent="0.3">
      <c r="A633" s="6" t="s">
        <v>694</v>
      </c>
      <c r="B633" s="6" t="s">
        <v>916</v>
      </c>
      <c r="C633" s="7" t="s">
        <v>391</v>
      </c>
      <c r="D633" s="7" t="s">
        <v>392</v>
      </c>
      <c r="E633" s="7" t="s">
        <v>726</v>
      </c>
      <c r="F633" s="7" t="s">
        <v>96</v>
      </c>
      <c r="G633" s="7" t="s">
        <v>696</v>
      </c>
      <c r="H633" s="8">
        <v>465.41000000000008</v>
      </c>
      <c r="I633" s="8">
        <v>0</v>
      </c>
      <c r="J633" s="8">
        <v>0</v>
      </c>
      <c r="K633" s="8">
        <v>0</v>
      </c>
      <c r="L633" s="8">
        <v>0</v>
      </c>
      <c r="M633" s="8">
        <v>0</v>
      </c>
      <c r="N633" s="8">
        <v>0</v>
      </c>
    </row>
    <row r="634" spans="1:14" x14ac:dyDescent="0.3">
      <c r="A634" s="6" t="s">
        <v>694</v>
      </c>
      <c r="B634" s="6" t="s">
        <v>916</v>
      </c>
      <c r="C634" s="7" t="s">
        <v>393</v>
      </c>
      <c r="D634" s="7" t="s">
        <v>394</v>
      </c>
      <c r="E634" s="7" t="s">
        <v>736</v>
      </c>
      <c r="F634" s="7" t="s">
        <v>61</v>
      </c>
      <c r="G634" s="7" t="s">
        <v>737</v>
      </c>
      <c r="H634" s="8">
        <v>4426.8599999999997</v>
      </c>
      <c r="I634" s="8">
        <v>0</v>
      </c>
      <c r="J634" s="8">
        <v>0</v>
      </c>
      <c r="K634" s="8">
        <v>0</v>
      </c>
      <c r="L634" s="8">
        <v>0</v>
      </c>
      <c r="M634" s="8">
        <v>0</v>
      </c>
      <c r="N634" s="8">
        <v>0</v>
      </c>
    </row>
    <row r="635" spans="1:14" x14ac:dyDescent="0.3">
      <c r="A635" s="6" t="s">
        <v>694</v>
      </c>
      <c r="B635" s="6" t="s">
        <v>916</v>
      </c>
      <c r="C635" s="7" t="s">
        <v>393</v>
      </c>
      <c r="D635" s="7" t="s">
        <v>395</v>
      </c>
      <c r="E635" s="7" t="s">
        <v>736</v>
      </c>
      <c r="F635" s="7" t="s">
        <v>61</v>
      </c>
      <c r="G635" s="7" t="s">
        <v>737</v>
      </c>
      <c r="H635" s="8">
        <v>145.79000000000002</v>
      </c>
      <c r="I635" s="8">
        <v>0</v>
      </c>
      <c r="J635" s="8">
        <v>0</v>
      </c>
      <c r="K635" s="8">
        <v>0</v>
      </c>
      <c r="L635" s="8">
        <v>0</v>
      </c>
      <c r="M635" s="8">
        <v>0</v>
      </c>
      <c r="N635" s="8">
        <v>0</v>
      </c>
    </row>
    <row r="636" spans="1:14" x14ac:dyDescent="0.3">
      <c r="A636" s="6" t="s">
        <v>694</v>
      </c>
      <c r="B636" s="6" t="s">
        <v>916</v>
      </c>
      <c r="C636" s="7" t="s">
        <v>393</v>
      </c>
      <c r="D636" s="7" t="s">
        <v>927</v>
      </c>
      <c r="E636" s="7" t="s">
        <v>770</v>
      </c>
      <c r="F636" s="7" t="s">
        <v>100</v>
      </c>
      <c r="G636" s="7" t="s">
        <v>747</v>
      </c>
      <c r="H636" s="8">
        <v>0</v>
      </c>
      <c r="I636" s="8">
        <v>1049.0000000000007</v>
      </c>
      <c r="J636" s="8">
        <v>0</v>
      </c>
      <c r="K636" s="8">
        <v>0</v>
      </c>
      <c r="L636" s="8">
        <v>0</v>
      </c>
      <c r="M636" s="8">
        <v>2322</v>
      </c>
      <c r="N636" s="8">
        <v>0</v>
      </c>
    </row>
    <row r="637" spans="1:14" x14ac:dyDescent="0.3">
      <c r="A637" s="6" t="s">
        <v>694</v>
      </c>
      <c r="B637" s="6" t="s">
        <v>916</v>
      </c>
      <c r="C637" s="7" t="s">
        <v>393</v>
      </c>
      <c r="D637" s="7" t="s">
        <v>928</v>
      </c>
      <c r="E637" s="7" t="s">
        <v>929</v>
      </c>
      <c r="F637" s="7" t="s">
        <v>100</v>
      </c>
      <c r="G637" s="7" t="s">
        <v>930</v>
      </c>
      <c r="H637" s="8">
        <v>0</v>
      </c>
      <c r="I637" s="8">
        <v>0</v>
      </c>
      <c r="J637" s="8">
        <v>0</v>
      </c>
      <c r="K637" s="8">
        <v>2972.0000000000041</v>
      </c>
      <c r="L637" s="8">
        <v>0</v>
      </c>
      <c r="M637" s="8">
        <v>0</v>
      </c>
      <c r="N637" s="8">
        <v>0</v>
      </c>
    </row>
    <row r="638" spans="1:14" x14ac:dyDescent="0.3">
      <c r="A638" s="6" t="s">
        <v>694</v>
      </c>
      <c r="B638" s="6" t="s">
        <v>916</v>
      </c>
      <c r="C638" s="7" t="s">
        <v>393</v>
      </c>
      <c r="D638" s="7" t="s">
        <v>931</v>
      </c>
      <c r="E638" s="7" t="s">
        <v>932</v>
      </c>
      <c r="F638" s="7" t="s">
        <v>61</v>
      </c>
      <c r="G638" s="7" t="s">
        <v>933</v>
      </c>
      <c r="H638" s="8">
        <v>0</v>
      </c>
      <c r="I638" s="8">
        <v>3558</v>
      </c>
      <c r="J638" s="8">
        <v>0</v>
      </c>
      <c r="K638" s="8">
        <v>0</v>
      </c>
      <c r="L638" s="8">
        <v>0</v>
      </c>
      <c r="M638" s="8">
        <v>0</v>
      </c>
      <c r="N638" s="8">
        <v>0</v>
      </c>
    </row>
    <row r="639" spans="1:14" x14ac:dyDescent="0.3">
      <c r="A639" s="6" t="s">
        <v>694</v>
      </c>
      <c r="B639" s="6" t="s">
        <v>916</v>
      </c>
      <c r="C639" s="7" t="s">
        <v>393</v>
      </c>
      <c r="D639" s="7" t="s">
        <v>934</v>
      </c>
      <c r="E639" s="7" t="s">
        <v>935</v>
      </c>
      <c r="F639" s="7" t="s">
        <v>100</v>
      </c>
      <c r="G639" s="7" t="s">
        <v>936</v>
      </c>
      <c r="H639" s="8">
        <v>0</v>
      </c>
      <c r="I639" s="8">
        <v>0</v>
      </c>
      <c r="J639" s="8">
        <v>0</v>
      </c>
      <c r="K639" s="8">
        <v>0</v>
      </c>
      <c r="L639" s="8">
        <v>0</v>
      </c>
      <c r="M639" s="8">
        <v>872.00000000000057</v>
      </c>
      <c r="N639" s="8">
        <v>0</v>
      </c>
    </row>
    <row r="640" spans="1:14" x14ac:dyDescent="0.3">
      <c r="A640" s="6" t="s">
        <v>694</v>
      </c>
      <c r="B640" s="6" t="s">
        <v>916</v>
      </c>
      <c r="C640" s="7" t="s">
        <v>393</v>
      </c>
      <c r="D640" s="7" t="s">
        <v>937</v>
      </c>
      <c r="E640" s="7" t="s">
        <v>826</v>
      </c>
      <c r="F640" s="7" t="s">
        <v>100</v>
      </c>
      <c r="G640" s="7" t="s">
        <v>823</v>
      </c>
      <c r="H640" s="8">
        <v>0</v>
      </c>
      <c r="I640" s="8">
        <v>0</v>
      </c>
      <c r="J640" s="8">
        <v>538.0289300000004</v>
      </c>
      <c r="K640" s="8">
        <v>0</v>
      </c>
      <c r="L640" s="8">
        <v>0</v>
      </c>
      <c r="M640" s="8">
        <v>0</v>
      </c>
      <c r="N640" s="8">
        <v>0</v>
      </c>
    </row>
    <row r="641" spans="1:14" x14ac:dyDescent="0.3">
      <c r="A641" s="6" t="s">
        <v>694</v>
      </c>
      <c r="B641" s="6" t="s">
        <v>916</v>
      </c>
      <c r="C641" s="7" t="s">
        <v>396</v>
      </c>
      <c r="D641" s="7" t="s">
        <v>397</v>
      </c>
      <c r="E641" s="7" t="s">
        <v>719</v>
      </c>
      <c r="F641" s="7" t="s">
        <v>78</v>
      </c>
      <c r="G641" s="7" t="s">
        <v>696</v>
      </c>
      <c r="H641" s="8">
        <v>-580.46</v>
      </c>
      <c r="I641" s="8">
        <v>0</v>
      </c>
      <c r="J641" s="8">
        <v>0</v>
      </c>
      <c r="K641" s="8">
        <v>0</v>
      </c>
      <c r="L641" s="8">
        <v>0</v>
      </c>
      <c r="M641" s="8">
        <v>0</v>
      </c>
      <c r="N641" s="8">
        <v>0</v>
      </c>
    </row>
    <row r="642" spans="1:14" x14ac:dyDescent="0.3">
      <c r="A642" s="6" t="s">
        <v>694</v>
      </c>
      <c r="B642" s="6" t="s">
        <v>916</v>
      </c>
      <c r="C642" s="7" t="s">
        <v>398</v>
      </c>
      <c r="D642" s="7" t="s">
        <v>412</v>
      </c>
      <c r="E642" s="7" t="s">
        <v>718</v>
      </c>
      <c r="F642" s="7" t="s">
        <v>78</v>
      </c>
      <c r="G642" s="7" t="s">
        <v>696</v>
      </c>
      <c r="H642" s="8">
        <v>1088.19</v>
      </c>
      <c r="I642" s="8">
        <v>0</v>
      </c>
      <c r="J642" s="8">
        <v>0</v>
      </c>
      <c r="K642" s="8">
        <v>0</v>
      </c>
      <c r="L642" s="8">
        <v>0</v>
      </c>
      <c r="M642" s="8">
        <v>0</v>
      </c>
      <c r="N642" s="8">
        <v>0</v>
      </c>
    </row>
    <row r="643" spans="1:14" x14ac:dyDescent="0.3">
      <c r="A643" s="6" t="s">
        <v>694</v>
      </c>
      <c r="B643" s="6" t="s">
        <v>916</v>
      </c>
      <c r="C643" s="7" t="s">
        <v>398</v>
      </c>
      <c r="D643" s="7" t="s">
        <v>413</v>
      </c>
      <c r="E643" s="7" t="s">
        <v>715</v>
      </c>
      <c r="F643" s="7" t="s">
        <v>78</v>
      </c>
      <c r="G643" s="7" t="s">
        <v>696</v>
      </c>
      <c r="H643" s="8">
        <v>3458.42</v>
      </c>
      <c r="I643" s="8">
        <v>0</v>
      </c>
      <c r="J643" s="8">
        <v>0</v>
      </c>
      <c r="K643" s="8">
        <v>0</v>
      </c>
      <c r="L643" s="8">
        <v>0</v>
      </c>
      <c r="M643" s="8">
        <v>0</v>
      </c>
      <c r="N643" s="8">
        <v>0</v>
      </c>
    </row>
    <row r="644" spans="1:14" x14ac:dyDescent="0.3">
      <c r="A644" s="6" t="s">
        <v>694</v>
      </c>
      <c r="B644" s="6" t="s">
        <v>916</v>
      </c>
      <c r="C644" s="7" t="s">
        <v>398</v>
      </c>
      <c r="D644" s="7" t="s">
        <v>414</v>
      </c>
      <c r="E644" s="7" t="s">
        <v>740</v>
      </c>
      <c r="F644" s="7" t="s">
        <v>100</v>
      </c>
      <c r="G644" s="7" t="s">
        <v>696</v>
      </c>
      <c r="H644" s="8">
        <v>0.88</v>
      </c>
      <c r="I644" s="8">
        <v>0</v>
      </c>
      <c r="J644" s="8">
        <v>0</v>
      </c>
      <c r="K644" s="8">
        <v>0</v>
      </c>
      <c r="L644" s="8">
        <v>0</v>
      </c>
      <c r="M644" s="8">
        <v>0</v>
      </c>
      <c r="N644" s="8">
        <v>0</v>
      </c>
    </row>
    <row r="645" spans="1:14" x14ac:dyDescent="0.3">
      <c r="A645" s="6" t="s">
        <v>694</v>
      </c>
      <c r="B645" s="6" t="s">
        <v>916</v>
      </c>
      <c r="C645" s="7" t="s">
        <v>398</v>
      </c>
      <c r="D645" s="7" t="s">
        <v>101</v>
      </c>
      <c r="E645" s="7" t="s">
        <v>740</v>
      </c>
      <c r="F645" s="7" t="s">
        <v>100</v>
      </c>
      <c r="G645" s="7" t="s">
        <v>696</v>
      </c>
      <c r="H645" s="8">
        <v>991.23</v>
      </c>
      <c r="I645" s="8">
        <v>0</v>
      </c>
      <c r="J645" s="8">
        <v>0</v>
      </c>
      <c r="K645" s="8">
        <v>0</v>
      </c>
      <c r="L645" s="8">
        <v>0</v>
      </c>
      <c r="M645" s="8">
        <v>0</v>
      </c>
      <c r="N645" s="8">
        <v>0</v>
      </c>
    </row>
    <row r="646" spans="1:14" x14ac:dyDescent="0.3">
      <c r="A646" s="6" t="s">
        <v>694</v>
      </c>
      <c r="B646" s="6" t="s">
        <v>916</v>
      </c>
      <c r="C646" s="7" t="s">
        <v>398</v>
      </c>
      <c r="D646" s="7" t="s">
        <v>420</v>
      </c>
      <c r="E646" s="7" t="s">
        <v>715</v>
      </c>
      <c r="F646" s="7" t="s">
        <v>78</v>
      </c>
      <c r="G646" s="7" t="s">
        <v>696</v>
      </c>
      <c r="H646" s="8">
        <v>2423.52</v>
      </c>
      <c r="I646" s="8">
        <v>0</v>
      </c>
      <c r="J646" s="8">
        <v>0</v>
      </c>
      <c r="K646" s="8">
        <v>0</v>
      </c>
      <c r="L646" s="8">
        <v>0</v>
      </c>
      <c r="M646" s="8">
        <v>0</v>
      </c>
      <c r="N646" s="8">
        <v>0</v>
      </c>
    </row>
    <row r="647" spans="1:14" x14ac:dyDescent="0.3">
      <c r="A647" s="6" t="s">
        <v>694</v>
      </c>
      <c r="B647" s="6" t="s">
        <v>916</v>
      </c>
      <c r="C647" s="7" t="s">
        <v>398</v>
      </c>
      <c r="D647" s="7" t="s">
        <v>421</v>
      </c>
      <c r="E647" s="7" t="s">
        <v>715</v>
      </c>
      <c r="F647" s="7" t="s">
        <v>78</v>
      </c>
      <c r="G647" s="7" t="s">
        <v>696</v>
      </c>
      <c r="H647" s="8">
        <v>5694.9000000000015</v>
      </c>
      <c r="I647" s="8">
        <v>0</v>
      </c>
      <c r="J647" s="8">
        <v>0</v>
      </c>
      <c r="K647" s="8">
        <v>0</v>
      </c>
      <c r="L647" s="8">
        <v>0</v>
      </c>
      <c r="M647" s="8">
        <v>0</v>
      </c>
      <c r="N647" s="8">
        <v>0</v>
      </c>
    </row>
    <row r="648" spans="1:14" x14ac:dyDescent="0.3">
      <c r="A648" s="6" t="s">
        <v>694</v>
      </c>
      <c r="B648" s="6" t="s">
        <v>916</v>
      </c>
      <c r="C648" s="7" t="s">
        <v>398</v>
      </c>
      <c r="D648" s="191"/>
      <c r="E648" s="7" t="s">
        <v>708</v>
      </c>
      <c r="F648" s="7" t="s">
        <v>70</v>
      </c>
      <c r="G648" s="7" t="s">
        <v>696</v>
      </c>
      <c r="H648" s="8">
        <v>-279.47000000000003</v>
      </c>
      <c r="I648" s="8">
        <v>0</v>
      </c>
      <c r="J648" s="8">
        <v>0</v>
      </c>
      <c r="K648" s="8">
        <v>0</v>
      </c>
      <c r="L648" s="8">
        <v>0</v>
      </c>
      <c r="M648" s="8">
        <v>0</v>
      </c>
      <c r="N648" s="8">
        <v>0</v>
      </c>
    </row>
    <row r="649" spans="1:14" x14ac:dyDescent="0.3">
      <c r="A649" s="6" t="s">
        <v>694</v>
      </c>
      <c r="B649" s="6" t="s">
        <v>916</v>
      </c>
      <c r="C649" s="7" t="s">
        <v>424</v>
      </c>
      <c r="D649" s="7" t="s">
        <v>88</v>
      </c>
      <c r="E649" s="7" t="s">
        <v>744</v>
      </c>
      <c r="F649" s="7" t="s">
        <v>78</v>
      </c>
      <c r="G649" s="7" t="s">
        <v>696</v>
      </c>
      <c r="H649" s="8">
        <v>3421.0499999999997</v>
      </c>
      <c r="I649" s="8">
        <v>0</v>
      </c>
      <c r="J649" s="8">
        <v>0</v>
      </c>
      <c r="K649" s="8">
        <v>0</v>
      </c>
      <c r="L649" s="8">
        <v>0</v>
      </c>
      <c r="M649" s="8">
        <v>0</v>
      </c>
      <c r="N649" s="8">
        <v>0</v>
      </c>
    </row>
    <row r="650" spans="1:14" x14ac:dyDescent="0.3">
      <c r="A650" s="6" t="s">
        <v>694</v>
      </c>
      <c r="B650" s="6" t="s">
        <v>916</v>
      </c>
      <c r="C650" s="7" t="s">
        <v>424</v>
      </c>
      <c r="D650" s="7" t="s">
        <v>89</v>
      </c>
      <c r="E650" s="7" t="s">
        <v>712</v>
      </c>
      <c r="F650" s="7" t="s">
        <v>78</v>
      </c>
      <c r="G650" s="7" t="s">
        <v>696</v>
      </c>
      <c r="H650" s="8">
        <v>119.13000000000001</v>
      </c>
      <c r="I650" s="8">
        <v>0</v>
      </c>
      <c r="J650" s="8">
        <v>0</v>
      </c>
      <c r="K650" s="8">
        <v>0</v>
      </c>
      <c r="L650" s="8">
        <v>0</v>
      </c>
      <c r="M650" s="8">
        <v>0</v>
      </c>
      <c r="N650" s="8">
        <v>0</v>
      </c>
    </row>
    <row r="651" spans="1:14" x14ac:dyDescent="0.3">
      <c r="A651" s="6" t="s">
        <v>694</v>
      </c>
      <c r="B651" s="6" t="s">
        <v>916</v>
      </c>
      <c r="C651" s="7" t="s">
        <v>674</v>
      </c>
      <c r="D651" s="7" t="s">
        <v>675</v>
      </c>
      <c r="E651" s="7" t="s">
        <v>938</v>
      </c>
      <c r="F651" s="7" t="s">
        <v>107</v>
      </c>
      <c r="G651" s="7" t="s">
        <v>696</v>
      </c>
      <c r="H651" s="8">
        <v>2097.0499999999997</v>
      </c>
      <c r="I651" s="8">
        <v>0</v>
      </c>
      <c r="J651" s="8">
        <v>0</v>
      </c>
      <c r="K651" s="8">
        <v>0</v>
      </c>
      <c r="L651" s="8">
        <v>0</v>
      </c>
      <c r="M651" s="8">
        <v>0</v>
      </c>
      <c r="N651" s="8">
        <v>0</v>
      </c>
    </row>
    <row r="652" spans="1:14" x14ac:dyDescent="0.3">
      <c r="A652" s="6" t="s">
        <v>694</v>
      </c>
      <c r="B652" s="6" t="s">
        <v>916</v>
      </c>
      <c r="C652" s="7" t="s">
        <v>432</v>
      </c>
      <c r="D652" s="191"/>
      <c r="E652" s="7" t="s">
        <v>700</v>
      </c>
      <c r="F652" s="7" t="s">
        <v>70</v>
      </c>
      <c r="G652" s="7" t="s">
        <v>696</v>
      </c>
      <c r="H652" s="8">
        <v>17.91</v>
      </c>
      <c r="I652" s="8">
        <v>0</v>
      </c>
      <c r="J652" s="8">
        <v>0</v>
      </c>
      <c r="K652" s="8">
        <v>0</v>
      </c>
      <c r="L652" s="8">
        <v>0</v>
      </c>
      <c r="M652" s="8">
        <v>0</v>
      </c>
      <c r="N652" s="8">
        <v>0</v>
      </c>
    </row>
    <row r="653" spans="1:14" x14ac:dyDescent="0.3">
      <c r="A653" s="6" t="s">
        <v>694</v>
      </c>
      <c r="B653" s="6" t="s">
        <v>916</v>
      </c>
      <c r="C653" s="7" t="s">
        <v>438</v>
      </c>
      <c r="D653" s="191"/>
      <c r="E653" s="7" t="s">
        <v>439</v>
      </c>
      <c r="F653" s="7" t="s">
        <v>70</v>
      </c>
      <c r="G653" s="7" t="s">
        <v>696</v>
      </c>
      <c r="H653" s="8">
        <v>9.6999999999999993</v>
      </c>
      <c r="I653" s="8">
        <v>0</v>
      </c>
      <c r="J653" s="8">
        <v>0</v>
      </c>
      <c r="K653" s="8">
        <v>0</v>
      </c>
      <c r="L653" s="8">
        <v>0</v>
      </c>
      <c r="M653" s="8">
        <v>0</v>
      </c>
      <c r="N653" s="8">
        <v>0</v>
      </c>
    </row>
    <row r="654" spans="1:14" x14ac:dyDescent="0.3">
      <c r="A654" s="6" t="s">
        <v>694</v>
      </c>
      <c r="B654" s="6" t="s">
        <v>916</v>
      </c>
      <c r="C654" s="7" t="s">
        <v>440</v>
      </c>
      <c r="D654" s="7" t="s">
        <v>103</v>
      </c>
      <c r="E654" s="7" t="s">
        <v>748</v>
      </c>
      <c r="F654" s="7" t="s">
        <v>100</v>
      </c>
      <c r="G654" s="7" t="s">
        <v>749</v>
      </c>
      <c r="H654" s="8">
        <v>3309.17</v>
      </c>
      <c r="I654" s="8">
        <v>0</v>
      </c>
      <c r="J654" s="8">
        <v>0</v>
      </c>
      <c r="K654" s="8">
        <v>0</v>
      </c>
      <c r="L654" s="8">
        <v>0</v>
      </c>
      <c r="M654" s="8">
        <v>0</v>
      </c>
      <c r="N654" s="8">
        <v>0</v>
      </c>
    </row>
    <row r="655" spans="1:14" x14ac:dyDescent="0.3">
      <c r="A655" s="6" t="s">
        <v>694</v>
      </c>
      <c r="B655" s="6" t="s">
        <v>916</v>
      </c>
      <c r="C655" s="7" t="s">
        <v>440</v>
      </c>
      <c r="D655" s="7" t="s">
        <v>445</v>
      </c>
      <c r="E655" s="7" t="s">
        <v>756</v>
      </c>
      <c r="F655" s="7" t="s">
        <v>100</v>
      </c>
      <c r="G655" s="7" t="s">
        <v>757</v>
      </c>
      <c r="H655" s="8">
        <v>51263.37</v>
      </c>
      <c r="I655" s="8">
        <v>0</v>
      </c>
      <c r="J655" s="8">
        <v>0</v>
      </c>
      <c r="K655" s="8">
        <v>0</v>
      </c>
      <c r="L655" s="8">
        <v>0</v>
      </c>
      <c r="M655" s="8">
        <v>0</v>
      </c>
      <c r="N655" s="8">
        <v>0</v>
      </c>
    </row>
    <row r="656" spans="1:14" x14ac:dyDescent="0.3">
      <c r="A656" s="6" t="s">
        <v>694</v>
      </c>
      <c r="B656" s="6" t="s">
        <v>916</v>
      </c>
      <c r="C656" s="7" t="s">
        <v>440</v>
      </c>
      <c r="D656" s="7" t="s">
        <v>448</v>
      </c>
      <c r="E656" s="7" t="s">
        <v>762</v>
      </c>
      <c r="F656" s="7" t="s">
        <v>100</v>
      </c>
      <c r="G656" s="7" t="s">
        <v>763</v>
      </c>
      <c r="H656" s="8">
        <v>42777.140000000007</v>
      </c>
      <c r="I656" s="8">
        <v>0</v>
      </c>
      <c r="J656" s="8">
        <v>0</v>
      </c>
      <c r="K656" s="8">
        <v>0</v>
      </c>
      <c r="L656" s="8">
        <v>0</v>
      </c>
      <c r="M656" s="8">
        <v>0</v>
      </c>
      <c r="N656" s="8">
        <v>0</v>
      </c>
    </row>
    <row r="657" spans="1:14" x14ac:dyDescent="0.3">
      <c r="A657" s="6" t="s">
        <v>694</v>
      </c>
      <c r="B657" s="6" t="s">
        <v>916</v>
      </c>
      <c r="C657" s="7" t="s">
        <v>440</v>
      </c>
      <c r="D657" s="7" t="s">
        <v>449</v>
      </c>
      <c r="E657" s="7" t="s">
        <v>764</v>
      </c>
      <c r="F657" s="7" t="s">
        <v>61</v>
      </c>
      <c r="G657" s="7" t="s">
        <v>765</v>
      </c>
      <c r="H657" s="8">
        <v>6878.8000000000011</v>
      </c>
      <c r="I657" s="8">
        <v>123.17500000000001</v>
      </c>
      <c r="J657" s="8">
        <v>119.923</v>
      </c>
      <c r="K657" s="8">
        <v>119.923</v>
      </c>
      <c r="L657" s="8">
        <v>119.923</v>
      </c>
      <c r="M657" s="8">
        <v>119.923</v>
      </c>
      <c r="N657" s="8">
        <v>0</v>
      </c>
    </row>
    <row r="658" spans="1:14" x14ac:dyDescent="0.3">
      <c r="A658" s="6" t="s">
        <v>694</v>
      </c>
      <c r="B658" s="6" t="s">
        <v>916</v>
      </c>
      <c r="C658" s="7" t="s">
        <v>440</v>
      </c>
      <c r="D658" s="7" t="s">
        <v>450</v>
      </c>
      <c r="E658" s="7" t="s">
        <v>766</v>
      </c>
      <c r="F658" s="7" t="s">
        <v>61</v>
      </c>
      <c r="G658" s="7" t="s">
        <v>765</v>
      </c>
      <c r="H658" s="8">
        <v>0</v>
      </c>
      <c r="I658" s="8">
        <v>616.673</v>
      </c>
      <c r="J658" s="8">
        <v>600.39300000000003</v>
      </c>
      <c r="K658" s="8">
        <v>600.39300000000003</v>
      </c>
      <c r="L658" s="8">
        <v>600.39300000000003</v>
      </c>
      <c r="M658" s="8">
        <v>600.39300000000003</v>
      </c>
      <c r="N658" s="8">
        <v>0</v>
      </c>
    </row>
    <row r="659" spans="1:14" x14ac:dyDescent="0.3">
      <c r="A659" s="6" t="s">
        <v>694</v>
      </c>
      <c r="B659" s="6" t="s">
        <v>916</v>
      </c>
      <c r="C659" s="7" t="s">
        <v>440</v>
      </c>
      <c r="D659" s="7" t="s">
        <v>451</v>
      </c>
      <c r="E659" s="7" t="s">
        <v>767</v>
      </c>
      <c r="F659" s="7" t="s">
        <v>61</v>
      </c>
      <c r="G659" s="7" t="s">
        <v>765</v>
      </c>
      <c r="H659" s="8">
        <v>0</v>
      </c>
      <c r="I659" s="8">
        <v>436.517</v>
      </c>
      <c r="J659" s="8">
        <v>424.99100000000004</v>
      </c>
      <c r="K659" s="8">
        <v>424.99100000000004</v>
      </c>
      <c r="L659" s="8">
        <v>424.99100000000004</v>
      </c>
      <c r="M659" s="8">
        <v>424.99100000000004</v>
      </c>
      <c r="N659" s="8">
        <v>0</v>
      </c>
    </row>
    <row r="660" spans="1:14" x14ac:dyDescent="0.3">
      <c r="A660" s="6" t="s">
        <v>694</v>
      </c>
      <c r="B660" s="6" t="s">
        <v>916</v>
      </c>
      <c r="C660" s="7" t="s">
        <v>440</v>
      </c>
      <c r="D660" s="7" t="s">
        <v>452</v>
      </c>
      <c r="E660" s="7" t="s">
        <v>768</v>
      </c>
      <c r="F660" s="7" t="s">
        <v>61</v>
      </c>
      <c r="G660" s="7" t="s">
        <v>765</v>
      </c>
      <c r="H660" s="8">
        <v>0</v>
      </c>
      <c r="I660" s="8">
        <v>106.38200000000002</v>
      </c>
      <c r="J660" s="8">
        <v>103.57200000000002</v>
      </c>
      <c r="K660" s="8">
        <v>103.57200000000002</v>
      </c>
      <c r="L660" s="8">
        <v>103.57200000000002</v>
      </c>
      <c r="M660" s="8">
        <v>103.57200000000002</v>
      </c>
      <c r="N660" s="8">
        <v>0</v>
      </c>
    </row>
    <row r="661" spans="1:14" x14ac:dyDescent="0.3">
      <c r="A661" s="6" t="s">
        <v>694</v>
      </c>
      <c r="B661" s="6" t="s">
        <v>916</v>
      </c>
      <c r="C661" s="7" t="s">
        <v>440</v>
      </c>
      <c r="D661" s="7" t="s">
        <v>453</v>
      </c>
      <c r="E661" s="7" t="s">
        <v>769</v>
      </c>
      <c r="F661" s="7" t="s">
        <v>61</v>
      </c>
      <c r="G661" s="7" t="s">
        <v>765</v>
      </c>
      <c r="H661" s="8">
        <v>0</v>
      </c>
      <c r="I661" s="8">
        <v>27.205999999999996</v>
      </c>
      <c r="J661" s="8">
        <v>26.489999999999995</v>
      </c>
      <c r="K661" s="8">
        <v>26.489999999999995</v>
      </c>
      <c r="L661" s="8">
        <v>26.489999999999995</v>
      </c>
      <c r="M661" s="8">
        <v>26.489999999999995</v>
      </c>
      <c r="N661" s="8">
        <v>0</v>
      </c>
    </row>
    <row r="662" spans="1:14" x14ac:dyDescent="0.3">
      <c r="A662" s="6" t="s">
        <v>694</v>
      </c>
      <c r="B662" s="6" t="s">
        <v>916</v>
      </c>
      <c r="C662" s="7" t="s">
        <v>440</v>
      </c>
      <c r="D662" s="7" t="s">
        <v>939</v>
      </c>
      <c r="E662" s="7" t="s">
        <v>940</v>
      </c>
      <c r="F662" s="7" t="s">
        <v>100</v>
      </c>
      <c r="G662" s="7" t="s">
        <v>941</v>
      </c>
      <c r="H662" s="8">
        <v>12.719999999999999</v>
      </c>
      <c r="I662" s="8">
        <v>0</v>
      </c>
      <c r="J662" s="8">
        <v>0</v>
      </c>
      <c r="K662" s="8">
        <v>0</v>
      </c>
      <c r="L662" s="8">
        <v>0</v>
      </c>
      <c r="M662" s="8">
        <v>0</v>
      </c>
      <c r="N662" s="8">
        <v>0</v>
      </c>
    </row>
    <row r="663" spans="1:14" x14ac:dyDescent="0.3">
      <c r="A663" s="6" t="s">
        <v>694</v>
      </c>
      <c r="B663" s="6" t="s">
        <v>916</v>
      </c>
      <c r="C663" s="7" t="s">
        <v>440</v>
      </c>
      <c r="D663" s="7" t="s">
        <v>459</v>
      </c>
      <c r="E663" s="7" t="s">
        <v>770</v>
      </c>
      <c r="F663" s="7" t="s">
        <v>100</v>
      </c>
      <c r="G663" s="7" t="s">
        <v>747</v>
      </c>
      <c r="H663" s="8">
        <v>6584.2099999999973</v>
      </c>
      <c r="I663" s="8">
        <v>0</v>
      </c>
      <c r="J663" s="8">
        <v>0</v>
      </c>
      <c r="K663" s="8">
        <v>0</v>
      </c>
      <c r="L663" s="8">
        <v>0</v>
      </c>
      <c r="M663" s="8">
        <v>0</v>
      </c>
      <c r="N663" s="8">
        <v>0</v>
      </c>
    </row>
    <row r="664" spans="1:14" x14ac:dyDescent="0.3">
      <c r="A664" s="6" t="s">
        <v>694</v>
      </c>
      <c r="B664" s="6" t="s">
        <v>916</v>
      </c>
      <c r="C664" s="7" t="s">
        <v>440</v>
      </c>
      <c r="D664" s="7" t="s">
        <v>460</v>
      </c>
      <c r="E664" s="7" t="s">
        <v>771</v>
      </c>
      <c r="F664" s="7" t="s">
        <v>100</v>
      </c>
      <c r="G664" s="7" t="s">
        <v>747</v>
      </c>
      <c r="H664" s="8">
        <v>0</v>
      </c>
      <c r="I664" s="8">
        <v>686.76400000000001</v>
      </c>
      <c r="J664" s="8">
        <v>893.42000000000007</v>
      </c>
      <c r="K664" s="8">
        <v>893.42000000000007</v>
      </c>
      <c r="L664" s="8">
        <v>893.42000000000007</v>
      </c>
      <c r="M664" s="8">
        <v>893.42000000000007</v>
      </c>
      <c r="N664" s="8">
        <v>0</v>
      </c>
    </row>
    <row r="665" spans="1:14" x14ac:dyDescent="0.3">
      <c r="A665" s="6" t="s">
        <v>694</v>
      </c>
      <c r="B665" s="6" t="s">
        <v>916</v>
      </c>
      <c r="C665" s="7" t="s">
        <v>440</v>
      </c>
      <c r="D665" s="7" t="s">
        <v>461</v>
      </c>
      <c r="E665" s="7" t="s">
        <v>772</v>
      </c>
      <c r="F665" s="7" t="s">
        <v>100</v>
      </c>
      <c r="G665" s="7" t="s">
        <v>747</v>
      </c>
      <c r="H665" s="8">
        <v>0</v>
      </c>
      <c r="I665" s="8">
        <v>316.29199999999997</v>
      </c>
      <c r="J665" s="8">
        <v>411.47100000000006</v>
      </c>
      <c r="K665" s="8">
        <v>411.47100000000006</v>
      </c>
      <c r="L665" s="8">
        <v>411.47100000000006</v>
      </c>
      <c r="M665" s="8">
        <v>411.47100000000006</v>
      </c>
      <c r="N665" s="8">
        <v>0</v>
      </c>
    </row>
    <row r="666" spans="1:14" x14ac:dyDescent="0.3">
      <c r="A666" s="6" t="s">
        <v>694</v>
      </c>
      <c r="B666" s="6" t="s">
        <v>916</v>
      </c>
      <c r="C666" s="7" t="s">
        <v>440</v>
      </c>
      <c r="D666" s="7" t="s">
        <v>462</v>
      </c>
      <c r="E666" s="7" t="s">
        <v>773</v>
      </c>
      <c r="F666" s="7" t="s">
        <v>100</v>
      </c>
      <c r="G666" s="7" t="s">
        <v>747</v>
      </c>
      <c r="H666" s="8">
        <v>0</v>
      </c>
      <c r="I666" s="8">
        <v>3698.799</v>
      </c>
      <c r="J666" s="8">
        <v>4811.8360000000002</v>
      </c>
      <c r="K666" s="8">
        <v>4811.8360000000002</v>
      </c>
      <c r="L666" s="8">
        <v>4811.8360000000002</v>
      </c>
      <c r="M666" s="8">
        <v>4811.8360000000002</v>
      </c>
      <c r="N666" s="8">
        <v>0</v>
      </c>
    </row>
    <row r="667" spans="1:14" x14ac:dyDescent="0.3">
      <c r="A667" s="6" t="s">
        <v>694</v>
      </c>
      <c r="B667" s="6" t="s">
        <v>916</v>
      </c>
      <c r="C667" s="7" t="s">
        <v>440</v>
      </c>
      <c r="D667" s="7" t="s">
        <v>463</v>
      </c>
      <c r="E667" s="7" t="s">
        <v>770</v>
      </c>
      <c r="F667" s="7" t="s">
        <v>100</v>
      </c>
      <c r="G667" s="7" t="s">
        <v>747</v>
      </c>
      <c r="H667" s="8">
        <v>14.59</v>
      </c>
      <c r="I667" s="8">
        <v>360.30000000000007</v>
      </c>
      <c r="J667" s="8">
        <v>468.72</v>
      </c>
      <c r="K667" s="8">
        <v>468.72</v>
      </c>
      <c r="L667" s="8">
        <v>468.72</v>
      </c>
      <c r="M667" s="8">
        <v>468.72</v>
      </c>
      <c r="N667" s="8">
        <v>0</v>
      </c>
    </row>
    <row r="668" spans="1:14" x14ac:dyDescent="0.3">
      <c r="A668" s="6" t="s">
        <v>694</v>
      </c>
      <c r="B668" s="6" t="s">
        <v>916</v>
      </c>
      <c r="C668" s="7" t="s">
        <v>440</v>
      </c>
      <c r="D668" s="7" t="s">
        <v>464</v>
      </c>
      <c r="E668" s="7" t="s">
        <v>774</v>
      </c>
      <c r="F668" s="7" t="s">
        <v>100</v>
      </c>
      <c r="G668" s="7" t="s">
        <v>747</v>
      </c>
      <c r="H668" s="8">
        <v>0</v>
      </c>
      <c r="I668" s="8">
        <v>296.99799999999999</v>
      </c>
      <c r="J668" s="8">
        <v>386.36900000000003</v>
      </c>
      <c r="K668" s="8">
        <v>386.36900000000003</v>
      </c>
      <c r="L668" s="8">
        <v>386.36900000000003</v>
      </c>
      <c r="M668" s="8">
        <v>386.36900000000003</v>
      </c>
      <c r="N668" s="8">
        <v>0</v>
      </c>
    </row>
    <row r="669" spans="1:14" x14ac:dyDescent="0.3">
      <c r="A669" s="6" t="s">
        <v>694</v>
      </c>
      <c r="B669" s="6" t="s">
        <v>916</v>
      </c>
      <c r="C669" s="7" t="s">
        <v>440</v>
      </c>
      <c r="D669" s="7" t="s">
        <v>465</v>
      </c>
      <c r="E669" s="7" t="s">
        <v>775</v>
      </c>
      <c r="F669" s="7" t="s">
        <v>100</v>
      </c>
      <c r="G669" s="7" t="s">
        <v>747</v>
      </c>
      <c r="H669" s="8">
        <v>5129.8</v>
      </c>
      <c r="I669" s="8">
        <v>169.453</v>
      </c>
      <c r="J669" s="8">
        <v>220.44399999999996</v>
      </c>
      <c r="K669" s="8">
        <v>220.44399999999996</v>
      </c>
      <c r="L669" s="8">
        <v>220.44399999999996</v>
      </c>
      <c r="M669" s="8">
        <v>220.44399999999996</v>
      </c>
      <c r="N669" s="8">
        <v>0</v>
      </c>
    </row>
    <row r="670" spans="1:14" x14ac:dyDescent="0.3">
      <c r="A670" s="6" t="s">
        <v>694</v>
      </c>
      <c r="B670" s="6" t="s">
        <v>916</v>
      </c>
      <c r="C670" s="7" t="s">
        <v>440</v>
      </c>
      <c r="D670" s="7" t="s">
        <v>467</v>
      </c>
      <c r="E670" s="7" t="s">
        <v>776</v>
      </c>
      <c r="F670" s="7" t="s">
        <v>100</v>
      </c>
      <c r="G670" s="7" t="s">
        <v>777</v>
      </c>
      <c r="H670" s="8">
        <v>7.67</v>
      </c>
      <c r="I670" s="8">
        <v>0</v>
      </c>
      <c r="J670" s="8">
        <v>0</v>
      </c>
      <c r="K670" s="8">
        <v>0</v>
      </c>
      <c r="L670" s="8">
        <v>0</v>
      </c>
      <c r="M670" s="8">
        <v>0</v>
      </c>
      <c r="N670" s="8">
        <v>0</v>
      </c>
    </row>
    <row r="671" spans="1:14" x14ac:dyDescent="0.3">
      <c r="A671" s="6" t="s">
        <v>694</v>
      </c>
      <c r="B671" s="6" t="s">
        <v>916</v>
      </c>
      <c r="C671" s="7" t="s">
        <v>440</v>
      </c>
      <c r="D671" s="7" t="s">
        <v>942</v>
      </c>
      <c r="E671" s="7" t="s">
        <v>943</v>
      </c>
      <c r="F671" s="7" t="s">
        <v>100</v>
      </c>
      <c r="G671" s="7" t="s">
        <v>930</v>
      </c>
      <c r="H671" s="8">
        <v>132.24</v>
      </c>
      <c r="I671" s="8">
        <v>0</v>
      </c>
      <c r="J671" s="8">
        <v>0</v>
      </c>
      <c r="K671" s="8">
        <v>0</v>
      </c>
      <c r="L671" s="8">
        <v>0</v>
      </c>
      <c r="M671" s="8">
        <v>0</v>
      </c>
      <c r="N671" s="8">
        <v>0</v>
      </c>
    </row>
    <row r="672" spans="1:14" x14ac:dyDescent="0.3">
      <c r="A672" s="6" t="s">
        <v>694</v>
      </c>
      <c r="B672" s="6" t="s">
        <v>916</v>
      </c>
      <c r="C672" s="7" t="s">
        <v>440</v>
      </c>
      <c r="D672" s="7" t="s">
        <v>474</v>
      </c>
      <c r="E672" s="7" t="s">
        <v>778</v>
      </c>
      <c r="F672" s="7" t="s">
        <v>100</v>
      </c>
      <c r="G672" s="7" t="s">
        <v>749</v>
      </c>
      <c r="H672" s="8">
        <v>1709.71</v>
      </c>
      <c r="I672" s="8">
        <v>0</v>
      </c>
      <c r="J672" s="8">
        <v>0</v>
      </c>
      <c r="K672" s="8">
        <v>0</v>
      </c>
      <c r="L672" s="8">
        <v>0</v>
      </c>
      <c r="M672" s="8">
        <v>0</v>
      </c>
      <c r="N672" s="8">
        <v>0</v>
      </c>
    </row>
    <row r="673" spans="1:14" x14ac:dyDescent="0.3">
      <c r="A673" s="6" t="s">
        <v>694</v>
      </c>
      <c r="B673" s="6" t="s">
        <v>916</v>
      </c>
      <c r="C673" s="7" t="s">
        <v>440</v>
      </c>
      <c r="D673" s="7" t="s">
        <v>104</v>
      </c>
      <c r="E673" s="7" t="s">
        <v>779</v>
      </c>
      <c r="F673" s="7" t="s">
        <v>100</v>
      </c>
      <c r="G673" s="7" t="s">
        <v>749</v>
      </c>
      <c r="H673" s="8">
        <v>2069.63</v>
      </c>
      <c r="I673" s="8">
        <v>15.341000000000001</v>
      </c>
      <c r="J673" s="8">
        <v>14.417</v>
      </c>
      <c r="K673" s="8">
        <v>14.417</v>
      </c>
      <c r="L673" s="8">
        <v>14.417</v>
      </c>
      <c r="M673" s="8">
        <v>14.417</v>
      </c>
      <c r="N673" s="8">
        <v>0</v>
      </c>
    </row>
    <row r="674" spans="1:14" x14ac:dyDescent="0.3">
      <c r="A674" s="6" t="s">
        <v>694</v>
      </c>
      <c r="B674" s="6" t="s">
        <v>916</v>
      </c>
      <c r="C674" s="7" t="s">
        <v>440</v>
      </c>
      <c r="D674" s="7" t="s">
        <v>475</v>
      </c>
      <c r="E674" s="7" t="s">
        <v>778</v>
      </c>
      <c r="F674" s="7" t="s">
        <v>100</v>
      </c>
      <c r="G674" s="7" t="s">
        <v>749</v>
      </c>
      <c r="H674" s="8">
        <v>7.05</v>
      </c>
      <c r="I674" s="8">
        <v>30.974000000000004</v>
      </c>
      <c r="J674" s="8">
        <v>29.112000000000002</v>
      </c>
      <c r="K674" s="8">
        <v>29.112000000000002</v>
      </c>
      <c r="L674" s="8">
        <v>29.112000000000002</v>
      </c>
      <c r="M674" s="8">
        <v>29.112000000000002</v>
      </c>
      <c r="N674" s="8">
        <v>0</v>
      </c>
    </row>
    <row r="675" spans="1:14" x14ac:dyDescent="0.3">
      <c r="A675" s="6" t="s">
        <v>694</v>
      </c>
      <c r="B675" s="6" t="s">
        <v>916</v>
      </c>
      <c r="C675" s="7" t="s">
        <v>440</v>
      </c>
      <c r="D675" s="7" t="s">
        <v>476</v>
      </c>
      <c r="E675" s="7" t="s">
        <v>780</v>
      </c>
      <c r="F675" s="7" t="s">
        <v>100</v>
      </c>
      <c r="G675" s="7" t="s">
        <v>749</v>
      </c>
      <c r="H675" s="8">
        <v>0</v>
      </c>
      <c r="I675" s="8">
        <v>94.183999999999997</v>
      </c>
      <c r="J675" s="8">
        <v>88.519000000000005</v>
      </c>
      <c r="K675" s="8">
        <v>88.519000000000005</v>
      </c>
      <c r="L675" s="8">
        <v>88.519000000000005</v>
      </c>
      <c r="M675" s="8">
        <v>88.519000000000005</v>
      </c>
      <c r="N675" s="8">
        <v>0</v>
      </c>
    </row>
    <row r="676" spans="1:14" x14ac:dyDescent="0.3">
      <c r="A676" s="6" t="s">
        <v>694</v>
      </c>
      <c r="B676" s="6" t="s">
        <v>916</v>
      </c>
      <c r="C676" s="7" t="s">
        <v>440</v>
      </c>
      <c r="D676" s="7" t="s">
        <v>477</v>
      </c>
      <c r="E676" s="7" t="s">
        <v>781</v>
      </c>
      <c r="F676" s="7" t="s">
        <v>100</v>
      </c>
      <c r="G676" s="7" t="s">
        <v>749</v>
      </c>
      <c r="H676" s="8">
        <v>0</v>
      </c>
      <c r="I676" s="8">
        <v>2.266</v>
      </c>
      <c r="J676" s="8">
        <v>2.129</v>
      </c>
      <c r="K676" s="8">
        <v>2.129</v>
      </c>
      <c r="L676" s="8">
        <v>2.129</v>
      </c>
      <c r="M676" s="8">
        <v>2.129</v>
      </c>
      <c r="N676" s="8">
        <v>0</v>
      </c>
    </row>
    <row r="677" spans="1:14" x14ac:dyDescent="0.3">
      <c r="A677" s="6" t="s">
        <v>694</v>
      </c>
      <c r="B677" s="6" t="s">
        <v>916</v>
      </c>
      <c r="C677" s="7" t="s">
        <v>440</v>
      </c>
      <c r="D677" s="7" t="s">
        <v>478</v>
      </c>
      <c r="E677" s="7" t="s">
        <v>782</v>
      </c>
      <c r="F677" s="7" t="s">
        <v>100</v>
      </c>
      <c r="G677" s="7" t="s">
        <v>749</v>
      </c>
      <c r="H677" s="8">
        <v>0</v>
      </c>
      <c r="I677" s="8">
        <v>16.3</v>
      </c>
      <c r="J677" s="8">
        <v>15.321000000000002</v>
      </c>
      <c r="K677" s="8">
        <v>15.321000000000002</v>
      </c>
      <c r="L677" s="8">
        <v>15.321000000000002</v>
      </c>
      <c r="M677" s="8">
        <v>15.321000000000002</v>
      </c>
      <c r="N677" s="8">
        <v>0</v>
      </c>
    </row>
    <row r="678" spans="1:14" x14ac:dyDescent="0.3">
      <c r="A678" s="6" t="s">
        <v>694</v>
      </c>
      <c r="B678" s="6" t="s">
        <v>916</v>
      </c>
      <c r="C678" s="7" t="s">
        <v>440</v>
      </c>
      <c r="D678" s="7" t="s">
        <v>479</v>
      </c>
      <c r="E678" s="7" t="s">
        <v>783</v>
      </c>
      <c r="F678" s="7" t="s">
        <v>100</v>
      </c>
      <c r="G678" s="7" t="s">
        <v>749</v>
      </c>
      <c r="H678" s="8">
        <v>0</v>
      </c>
      <c r="I678" s="8">
        <v>0.79600000000000004</v>
      </c>
      <c r="J678" s="8">
        <v>0.74700000000000011</v>
      </c>
      <c r="K678" s="8">
        <v>0.74700000000000011</v>
      </c>
      <c r="L678" s="8">
        <v>0.74700000000000011</v>
      </c>
      <c r="M678" s="8">
        <v>0.74700000000000011</v>
      </c>
      <c r="N678" s="8">
        <v>0</v>
      </c>
    </row>
    <row r="679" spans="1:14" x14ac:dyDescent="0.3">
      <c r="A679" s="6" t="s">
        <v>694</v>
      </c>
      <c r="B679" s="6" t="s">
        <v>916</v>
      </c>
      <c r="C679" s="7" t="s">
        <v>440</v>
      </c>
      <c r="D679" s="7" t="s">
        <v>944</v>
      </c>
      <c r="E679" s="7" t="s">
        <v>787</v>
      </c>
      <c r="F679" s="7" t="s">
        <v>61</v>
      </c>
      <c r="G679" s="7" t="s">
        <v>737</v>
      </c>
      <c r="H679" s="8">
        <v>2035.1100000000004</v>
      </c>
      <c r="I679" s="8">
        <v>0</v>
      </c>
      <c r="J679" s="8">
        <v>0</v>
      </c>
      <c r="K679" s="8">
        <v>0</v>
      </c>
      <c r="L679" s="8">
        <v>0</v>
      </c>
      <c r="M679" s="8">
        <v>0</v>
      </c>
      <c r="N679" s="8">
        <v>0</v>
      </c>
    </row>
    <row r="680" spans="1:14" x14ac:dyDescent="0.3">
      <c r="A680" s="6" t="s">
        <v>694</v>
      </c>
      <c r="B680" s="6" t="s">
        <v>916</v>
      </c>
      <c r="C680" s="7" t="s">
        <v>440</v>
      </c>
      <c r="D680" s="7" t="s">
        <v>486</v>
      </c>
      <c r="E680" s="7" t="s">
        <v>784</v>
      </c>
      <c r="F680" s="7" t="s">
        <v>61</v>
      </c>
      <c r="G680" s="7" t="s">
        <v>737</v>
      </c>
      <c r="H680" s="8">
        <v>14270.699999999999</v>
      </c>
      <c r="I680" s="8">
        <v>521.46699999999998</v>
      </c>
      <c r="J680" s="8">
        <v>221.24699999999999</v>
      </c>
      <c r="K680" s="8">
        <v>221.24699999999999</v>
      </c>
      <c r="L680" s="8">
        <v>221.24699999999999</v>
      </c>
      <c r="M680" s="8">
        <v>221.24699999999999</v>
      </c>
      <c r="N680" s="8">
        <v>0</v>
      </c>
    </row>
    <row r="681" spans="1:14" x14ac:dyDescent="0.3">
      <c r="A681" s="6" t="s">
        <v>694</v>
      </c>
      <c r="B681" s="6" t="s">
        <v>916</v>
      </c>
      <c r="C681" s="7" t="s">
        <v>440</v>
      </c>
      <c r="D681" s="7" t="s">
        <v>487</v>
      </c>
      <c r="E681" s="7" t="s">
        <v>785</v>
      </c>
      <c r="F681" s="7" t="s">
        <v>61</v>
      </c>
      <c r="G681" s="7" t="s">
        <v>737</v>
      </c>
      <c r="H681" s="8">
        <v>4111.3999999999996</v>
      </c>
      <c r="I681" s="8">
        <v>1933.3780000000002</v>
      </c>
      <c r="J681" s="8">
        <v>820.29600000000005</v>
      </c>
      <c r="K681" s="8">
        <v>820.29600000000005</v>
      </c>
      <c r="L681" s="8">
        <v>820.29600000000005</v>
      </c>
      <c r="M681" s="8">
        <v>820.29600000000005</v>
      </c>
      <c r="N681" s="8">
        <v>0</v>
      </c>
    </row>
    <row r="682" spans="1:14" x14ac:dyDescent="0.3">
      <c r="A682" s="6" t="s">
        <v>694</v>
      </c>
      <c r="B682" s="6" t="s">
        <v>916</v>
      </c>
      <c r="C682" s="7" t="s">
        <v>440</v>
      </c>
      <c r="D682" s="7" t="s">
        <v>488</v>
      </c>
      <c r="E682" s="7" t="s">
        <v>786</v>
      </c>
      <c r="F682" s="7" t="s">
        <v>61</v>
      </c>
      <c r="G682" s="7" t="s">
        <v>737</v>
      </c>
      <c r="H682" s="8">
        <v>0</v>
      </c>
      <c r="I682" s="8">
        <v>388.53000000000003</v>
      </c>
      <c r="J682" s="8">
        <v>164.84400000000002</v>
      </c>
      <c r="K682" s="8">
        <v>164.84400000000002</v>
      </c>
      <c r="L682" s="8">
        <v>164.84400000000002</v>
      </c>
      <c r="M682" s="8">
        <v>164.84400000000002</v>
      </c>
      <c r="N682" s="8">
        <v>0</v>
      </c>
    </row>
    <row r="683" spans="1:14" x14ac:dyDescent="0.3">
      <c r="A683" s="6" t="s">
        <v>694</v>
      </c>
      <c r="B683" s="6" t="s">
        <v>916</v>
      </c>
      <c r="C683" s="7" t="s">
        <v>440</v>
      </c>
      <c r="D683" s="7" t="s">
        <v>489</v>
      </c>
      <c r="E683" s="7" t="s">
        <v>787</v>
      </c>
      <c r="F683" s="7" t="s">
        <v>61</v>
      </c>
      <c r="G683" s="7" t="s">
        <v>737</v>
      </c>
      <c r="H683" s="8">
        <v>0</v>
      </c>
      <c r="I683" s="8">
        <v>209.304</v>
      </c>
      <c r="J683" s="8">
        <v>88.804999999999978</v>
      </c>
      <c r="K683" s="8">
        <v>88.804999999999978</v>
      </c>
      <c r="L683" s="8">
        <v>88.804999999999978</v>
      </c>
      <c r="M683" s="8">
        <v>88.804999999999978</v>
      </c>
      <c r="N683" s="8">
        <v>0</v>
      </c>
    </row>
    <row r="684" spans="1:14" x14ac:dyDescent="0.3">
      <c r="A684" s="6" t="s">
        <v>694</v>
      </c>
      <c r="B684" s="6" t="s">
        <v>916</v>
      </c>
      <c r="C684" s="7" t="s">
        <v>440</v>
      </c>
      <c r="D684" s="7" t="s">
        <v>490</v>
      </c>
      <c r="E684" s="7" t="s">
        <v>788</v>
      </c>
      <c r="F684" s="7" t="s">
        <v>61</v>
      </c>
      <c r="G684" s="7" t="s">
        <v>737</v>
      </c>
      <c r="H684" s="8">
        <v>0</v>
      </c>
      <c r="I684" s="8">
        <v>45.385999999999996</v>
      </c>
      <c r="J684" s="8">
        <v>19.257999999999999</v>
      </c>
      <c r="K684" s="8">
        <v>19.257999999999999</v>
      </c>
      <c r="L684" s="8">
        <v>19.257999999999999</v>
      </c>
      <c r="M684" s="8">
        <v>19.257999999999999</v>
      </c>
      <c r="N684" s="8">
        <v>0</v>
      </c>
    </row>
    <row r="685" spans="1:14" x14ac:dyDescent="0.3">
      <c r="A685" s="6" t="s">
        <v>694</v>
      </c>
      <c r="B685" s="6" t="s">
        <v>916</v>
      </c>
      <c r="C685" s="7" t="s">
        <v>440</v>
      </c>
      <c r="D685" s="7" t="s">
        <v>491</v>
      </c>
      <c r="E685" s="7" t="s">
        <v>789</v>
      </c>
      <c r="F685" s="7" t="s">
        <v>61</v>
      </c>
      <c r="G685" s="7" t="s">
        <v>790</v>
      </c>
      <c r="H685" s="8">
        <v>3442.6899999999996</v>
      </c>
      <c r="I685" s="8">
        <v>0</v>
      </c>
      <c r="J685" s="8">
        <v>0</v>
      </c>
      <c r="K685" s="8">
        <v>0</v>
      </c>
      <c r="L685" s="8">
        <v>0</v>
      </c>
      <c r="M685" s="8">
        <v>0</v>
      </c>
      <c r="N685" s="8">
        <v>0</v>
      </c>
    </row>
    <row r="686" spans="1:14" x14ac:dyDescent="0.3">
      <c r="A686" s="6" t="s">
        <v>694</v>
      </c>
      <c r="B686" s="6" t="s">
        <v>916</v>
      </c>
      <c r="C686" s="7" t="s">
        <v>440</v>
      </c>
      <c r="D686" s="7" t="s">
        <v>497</v>
      </c>
      <c r="E686" s="7" t="s">
        <v>791</v>
      </c>
      <c r="F686" s="7" t="s">
        <v>100</v>
      </c>
      <c r="G686" s="7" t="s">
        <v>751</v>
      </c>
      <c r="H686" s="8">
        <v>0</v>
      </c>
      <c r="I686" s="8">
        <v>54.066000000000003</v>
      </c>
      <c r="J686" s="8">
        <v>32.618000000000002</v>
      </c>
      <c r="K686" s="8">
        <v>32.618000000000002</v>
      </c>
      <c r="L686" s="8">
        <v>32.618000000000002</v>
      </c>
      <c r="M686" s="8">
        <v>32.618000000000002</v>
      </c>
      <c r="N686" s="8">
        <v>0</v>
      </c>
    </row>
    <row r="687" spans="1:14" x14ac:dyDescent="0.3">
      <c r="A687" s="6" t="s">
        <v>694</v>
      </c>
      <c r="B687" s="6" t="s">
        <v>916</v>
      </c>
      <c r="C687" s="7" t="s">
        <v>440</v>
      </c>
      <c r="D687" s="7" t="s">
        <v>498</v>
      </c>
      <c r="E687" s="7" t="s">
        <v>792</v>
      </c>
      <c r="F687" s="7" t="s">
        <v>100</v>
      </c>
      <c r="G687" s="7" t="s">
        <v>751</v>
      </c>
      <c r="H687" s="8">
        <v>0</v>
      </c>
      <c r="I687" s="8">
        <v>64.924999999999997</v>
      </c>
      <c r="J687" s="8">
        <v>39.169999999999995</v>
      </c>
      <c r="K687" s="8">
        <v>39.169999999999995</v>
      </c>
      <c r="L687" s="8">
        <v>39.169999999999995</v>
      </c>
      <c r="M687" s="8">
        <v>39.169999999999995</v>
      </c>
      <c r="N687" s="8">
        <v>0</v>
      </c>
    </row>
    <row r="688" spans="1:14" x14ac:dyDescent="0.3">
      <c r="A688" s="6" t="s">
        <v>694</v>
      </c>
      <c r="B688" s="6" t="s">
        <v>916</v>
      </c>
      <c r="C688" s="7" t="s">
        <v>440</v>
      </c>
      <c r="D688" s="7" t="s">
        <v>499</v>
      </c>
      <c r="E688" s="7" t="s">
        <v>793</v>
      </c>
      <c r="F688" s="7" t="s">
        <v>100</v>
      </c>
      <c r="G688" s="7" t="s">
        <v>751</v>
      </c>
      <c r="H688" s="8">
        <v>0</v>
      </c>
      <c r="I688" s="8">
        <v>722.44199999999989</v>
      </c>
      <c r="J688" s="8">
        <v>435.85700000000003</v>
      </c>
      <c r="K688" s="8">
        <v>435.85700000000003</v>
      </c>
      <c r="L688" s="8">
        <v>435.85700000000003</v>
      </c>
      <c r="M688" s="8">
        <v>435.85700000000003</v>
      </c>
      <c r="N688" s="8">
        <v>0</v>
      </c>
    </row>
    <row r="689" spans="1:14" x14ac:dyDescent="0.3">
      <c r="A689" s="6" t="s">
        <v>694</v>
      </c>
      <c r="B689" s="6" t="s">
        <v>916</v>
      </c>
      <c r="C689" s="7" t="s">
        <v>440</v>
      </c>
      <c r="D689" s="7" t="s">
        <v>500</v>
      </c>
      <c r="E689" s="7" t="s">
        <v>794</v>
      </c>
      <c r="F689" s="7" t="s">
        <v>100</v>
      </c>
      <c r="G689" s="7" t="s">
        <v>751</v>
      </c>
      <c r="H689" s="8">
        <v>0</v>
      </c>
      <c r="I689" s="8">
        <v>186.45100000000002</v>
      </c>
      <c r="J689" s="8">
        <v>112.48799999999999</v>
      </c>
      <c r="K689" s="8">
        <v>112.48799999999999</v>
      </c>
      <c r="L689" s="8">
        <v>112.48799999999999</v>
      </c>
      <c r="M689" s="8">
        <v>112.48799999999999</v>
      </c>
      <c r="N689" s="8">
        <v>0</v>
      </c>
    </row>
    <row r="690" spans="1:14" x14ac:dyDescent="0.3">
      <c r="A690" s="6" t="s">
        <v>694</v>
      </c>
      <c r="B690" s="6" t="s">
        <v>916</v>
      </c>
      <c r="C690" s="7" t="s">
        <v>440</v>
      </c>
      <c r="D690" s="7" t="s">
        <v>501</v>
      </c>
      <c r="E690" s="7" t="s">
        <v>795</v>
      </c>
      <c r="F690" s="7" t="s">
        <v>100</v>
      </c>
      <c r="G690" s="7" t="s">
        <v>751</v>
      </c>
      <c r="H690" s="8">
        <v>0</v>
      </c>
      <c r="I690" s="8">
        <v>64.031999999999996</v>
      </c>
      <c r="J690" s="8">
        <v>38.632000000000005</v>
      </c>
      <c r="K690" s="8">
        <v>38.632000000000005</v>
      </c>
      <c r="L690" s="8">
        <v>38.632000000000005</v>
      </c>
      <c r="M690" s="8">
        <v>38.632000000000005</v>
      </c>
      <c r="N690" s="8">
        <v>0</v>
      </c>
    </row>
    <row r="691" spans="1:14" x14ac:dyDescent="0.3">
      <c r="A691" s="6" t="s">
        <v>694</v>
      </c>
      <c r="B691" s="6" t="s">
        <v>916</v>
      </c>
      <c r="C691" s="7" t="s">
        <v>440</v>
      </c>
      <c r="D691" s="7" t="s">
        <v>502</v>
      </c>
      <c r="E691" s="7" t="s">
        <v>796</v>
      </c>
      <c r="F691" s="7" t="s">
        <v>100</v>
      </c>
      <c r="G691" s="7" t="s">
        <v>751</v>
      </c>
      <c r="H691" s="8">
        <v>0</v>
      </c>
      <c r="I691" s="8">
        <v>10.560999999999998</v>
      </c>
      <c r="J691" s="8">
        <v>6.3709999999999996</v>
      </c>
      <c r="K691" s="8">
        <v>6.3709999999999996</v>
      </c>
      <c r="L691" s="8">
        <v>6.3709999999999996</v>
      </c>
      <c r="M691" s="8">
        <v>6.3709999999999996</v>
      </c>
      <c r="N691" s="8">
        <v>0</v>
      </c>
    </row>
    <row r="692" spans="1:14" x14ac:dyDescent="0.3">
      <c r="A692" s="6" t="s">
        <v>694</v>
      </c>
      <c r="B692" s="6" t="s">
        <v>916</v>
      </c>
      <c r="C692" s="7" t="s">
        <v>440</v>
      </c>
      <c r="D692" s="7" t="s">
        <v>503</v>
      </c>
      <c r="E692" s="7" t="s">
        <v>791</v>
      </c>
      <c r="F692" s="7" t="s">
        <v>100</v>
      </c>
      <c r="G692" s="7" t="s">
        <v>751</v>
      </c>
      <c r="H692" s="8">
        <v>5612.42</v>
      </c>
      <c r="I692" s="8">
        <v>25.451999999999998</v>
      </c>
      <c r="J692" s="8">
        <v>12.525</v>
      </c>
      <c r="K692" s="8">
        <v>12.525</v>
      </c>
      <c r="L692" s="8">
        <v>12.525</v>
      </c>
      <c r="M692" s="8">
        <v>12.525</v>
      </c>
      <c r="N692" s="8">
        <v>0</v>
      </c>
    </row>
    <row r="693" spans="1:14" x14ac:dyDescent="0.3">
      <c r="A693" s="6" t="s">
        <v>694</v>
      </c>
      <c r="B693" s="6" t="s">
        <v>916</v>
      </c>
      <c r="C693" s="7" t="s">
        <v>440</v>
      </c>
      <c r="D693" s="7" t="s">
        <v>504</v>
      </c>
      <c r="E693" s="7" t="s">
        <v>792</v>
      </c>
      <c r="F693" s="7" t="s">
        <v>100</v>
      </c>
      <c r="G693" s="7" t="s">
        <v>751</v>
      </c>
      <c r="H693" s="8">
        <v>0</v>
      </c>
      <c r="I693" s="8">
        <v>41.939</v>
      </c>
      <c r="J693" s="8">
        <v>20.637</v>
      </c>
      <c r="K693" s="8">
        <v>20.637</v>
      </c>
      <c r="L693" s="8">
        <v>20.637</v>
      </c>
      <c r="M693" s="8">
        <v>20.637</v>
      </c>
      <c r="N693" s="8">
        <v>0</v>
      </c>
    </row>
    <row r="694" spans="1:14" x14ac:dyDescent="0.3">
      <c r="A694" s="6" t="s">
        <v>694</v>
      </c>
      <c r="B694" s="6" t="s">
        <v>916</v>
      </c>
      <c r="C694" s="7" t="s">
        <v>440</v>
      </c>
      <c r="D694" s="7" t="s">
        <v>505</v>
      </c>
      <c r="E694" s="7" t="s">
        <v>793</v>
      </c>
      <c r="F694" s="7" t="s">
        <v>100</v>
      </c>
      <c r="G694" s="7" t="s">
        <v>751</v>
      </c>
      <c r="H694" s="8">
        <v>0</v>
      </c>
      <c r="I694" s="8">
        <v>107.212</v>
      </c>
      <c r="J694" s="8">
        <v>52.756</v>
      </c>
      <c r="K694" s="8">
        <v>52.756</v>
      </c>
      <c r="L694" s="8">
        <v>52.756</v>
      </c>
      <c r="M694" s="8">
        <v>52.756</v>
      </c>
      <c r="N694" s="8">
        <v>0</v>
      </c>
    </row>
    <row r="695" spans="1:14" x14ac:dyDescent="0.3">
      <c r="A695" s="6" t="s">
        <v>694</v>
      </c>
      <c r="B695" s="6" t="s">
        <v>916</v>
      </c>
      <c r="C695" s="7" t="s">
        <v>440</v>
      </c>
      <c r="D695" s="7" t="s">
        <v>506</v>
      </c>
      <c r="E695" s="7" t="s">
        <v>794</v>
      </c>
      <c r="F695" s="7" t="s">
        <v>100</v>
      </c>
      <c r="G695" s="7" t="s">
        <v>751</v>
      </c>
      <c r="H695" s="8">
        <v>0</v>
      </c>
      <c r="I695" s="8">
        <v>31.998999999999999</v>
      </c>
      <c r="J695" s="8">
        <v>15.747</v>
      </c>
      <c r="K695" s="8">
        <v>15.747</v>
      </c>
      <c r="L695" s="8">
        <v>15.747</v>
      </c>
      <c r="M695" s="8">
        <v>15.747</v>
      </c>
      <c r="N695" s="8">
        <v>0</v>
      </c>
    </row>
    <row r="696" spans="1:14" x14ac:dyDescent="0.3">
      <c r="A696" s="6" t="s">
        <v>694</v>
      </c>
      <c r="B696" s="6" t="s">
        <v>916</v>
      </c>
      <c r="C696" s="7" t="s">
        <v>440</v>
      </c>
      <c r="D696" s="7" t="s">
        <v>507</v>
      </c>
      <c r="E696" s="7" t="s">
        <v>795</v>
      </c>
      <c r="F696" s="7" t="s">
        <v>100</v>
      </c>
      <c r="G696" s="7" t="s">
        <v>751</v>
      </c>
      <c r="H696" s="8">
        <v>0</v>
      </c>
      <c r="I696" s="8">
        <v>28.436</v>
      </c>
      <c r="J696" s="8">
        <v>13.992999999999999</v>
      </c>
      <c r="K696" s="8">
        <v>13.992999999999999</v>
      </c>
      <c r="L696" s="8">
        <v>13.992999999999999</v>
      </c>
      <c r="M696" s="8">
        <v>13.992999999999999</v>
      </c>
      <c r="N696" s="8">
        <v>0</v>
      </c>
    </row>
    <row r="697" spans="1:14" x14ac:dyDescent="0.3">
      <c r="A697" s="6" t="s">
        <v>694</v>
      </c>
      <c r="B697" s="6" t="s">
        <v>916</v>
      </c>
      <c r="C697" s="7" t="s">
        <v>440</v>
      </c>
      <c r="D697" s="7" t="s">
        <v>508</v>
      </c>
      <c r="E697" s="7" t="s">
        <v>796</v>
      </c>
      <c r="F697" s="7" t="s">
        <v>100</v>
      </c>
      <c r="G697" s="7" t="s">
        <v>751</v>
      </c>
      <c r="H697" s="8">
        <v>0</v>
      </c>
      <c r="I697" s="8">
        <v>5.6859999999999991</v>
      </c>
      <c r="J697" s="8">
        <v>2.7969999999999997</v>
      </c>
      <c r="K697" s="8">
        <v>2.7969999999999997</v>
      </c>
      <c r="L697" s="8">
        <v>2.7969999999999997</v>
      </c>
      <c r="M697" s="8">
        <v>2.7969999999999997</v>
      </c>
      <c r="N697" s="8">
        <v>0</v>
      </c>
    </row>
    <row r="698" spans="1:14" x14ac:dyDescent="0.3">
      <c r="A698" s="6" t="s">
        <v>694</v>
      </c>
      <c r="B698" s="6" t="s">
        <v>916</v>
      </c>
      <c r="C698" s="7" t="s">
        <v>440</v>
      </c>
      <c r="D698" s="7" t="s">
        <v>945</v>
      </c>
      <c r="E698" s="7" t="s">
        <v>946</v>
      </c>
      <c r="F698" s="7" t="s">
        <v>100</v>
      </c>
      <c r="G698" s="7" t="s">
        <v>947</v>
      </c>
      <c r="H698" s="8">
        <v>1.1400000000000001</v>
      </c>
      <c r="I698" s="8">
        <v>0</v>
      </c>
      <c r="J698" s="8">
        <v>0</v>
      </c>
      <c r="K698" s="8">
        <v>0</v>
      </c>
      <c r="L698" s="8">
        <v>0</v>
      </c>
      <c r="M698" s="8">
        <v>0</v>
      </c>
      <c r="N698" s="8">
        <v>0</v>
      </c>
    </row>
    <row r="699" spans="1:14" x14ac:dyDescent="0.3">
      <c r="A699" s="6" t="s">
        <v>694</v>
      </c>
      <c r="B699" s="6" t="s">
        <v>916</v>
      </c>
      <c r="C699" s="7" t="s">
        <v>440</v>
      </c>
      <c r="D699" s="7" t="s">
        <v>509</v>
      </c>
      <c r="E699" s="7" t="s">
        <v>797</v>
      </c>
      <c r="F699" s="7" t="s">
        <v>100</v>
      </c>
      <c r="G699" s="7" t="s">
        <v>753</v>
      </c>
      <c r="H699" s="8">
        <v>41515.68</v>
      </c>
      <c r="I699" s="8">
        <v>0</v>
      </c>
      <c r="J699" s="8">
        <v>0</v>
      </c>
      <c r="K699" s="8">
        <v>0</v>
      </c>
      <c r="L699" s="8">
        <v>0</v>
      </c>
      <c r="M699" s="8">
        <v>0</v>
      </c>
      <c r="N699" s="8">
        <v>0</v>
      </c>
    </row>
    <row r="700" spans="1:14" x14ac:dyDescent="0.3">
      <c r="A700" s="6" t="s">
        <v>694</v>
      </c>
      <c r="B700" s="6" t="s">
        <v>916</v>
      </c>
      <c r="C700" s="7" t="s">
        <v>440</v>
      </c>
      <c r="D700" s="7" t="s">
        <v>510</v>
      </c>
      <c r="E700" s="7" t="s">
        <v>798</v>
      </c>
      <c r="F700" s="7" t="s">
        <v>100</v>
      </c>
      <c r="G700" s="7" t="s">
        <v>753</v>
      </c>
      <c r="H700" s="8">
        <v>0</v>
      </c>
      <c r="I700" s="8">
        <v>460.82600000000002</v>
      </c>
      <c r="J700" s="8">
        <v>64.010999999999996</v>
      </c>
      <c r="K700" s="8">
        <v>64.010999999999996</v>
      </c>
      <c r="L700" s="8">
        <v>64.010999999999996</v>
      </c>
      <c r="M700" s="8">
        <v>64.010999999999996</v>
      </c>
      <c r="N700" s="8">
        <v>0</v>
      </c>
    </row>
    <row r="701" spans="1:14" x14ac:dyDescent="0.3">
      <c r="A701" s="6" t="s">
        <v>694</v>
      </c>
      <c r="B701" s="6" t="s">
        <v>916</v>
      </c>
      <c r="C701" s="7" t="s">
        <v>440</v>
      </c>
      <c r="D701" s="7" t="s">
        <v>511</v>
      </c>
      <c r="E701" s="7" t="s">
        <v>799</v>
      </c>
      <c r="F701" s="7" t="s">
        <v>100</v>
      </c>
      <c r="G701" s="7" t="s">
        <v>753</v>
      </c>
      <c r="H701" s="8">
        <v>0</v>
      </c>
      <c r="I701" s="8">
        <v>131.81799999999998</v>
      </c>
      <c r="J701" s="8">
        <v>18.308999999999997</v>
      </c>
      <c r="K701" s="8">
        <v>18.308999999999997</v>
      </c>
      <c r="L701" s="8">
        <v>18.308999999999997</v>
      </c>
      <c r="M701" s="8">
        <v>18.308999999999997</v>
      </c>
      <c r="N701" s="8">
        <v>0</v>
      </c>
    </row>
    <row r="702" spans="1:14" x14ac:dyDescent="0.3">
      <c r="A702" s="6" t="s">
        <v>694</v>
      </c>
      <c r="B702" s="6" t="s">
        <v>916</v>
      </c>
      <c r="C702" s="7" t="s">
        <v>440</v>
      </c>
      <c r="D702" s="7" t="s">
        <v>512</v>
      </c>
      <c r="E702" s="7" t="s">
        <v>800</v>
      </c>
      <c r="F702" s="7" t="s">
        <v>100</v>
      </c>
      <c r="G702" s="7" t="s">
        <v>753</v>
      </c>
      <c r="H702" s="8">
        <v>0</v>
      </c>
      <c r="I702" s="8">
        <v>1740.6799999999998</v>
      </c>
      <c r="J702" s="8">
        <v>241.78799999999998</v>
      </c>
      <c r="K702" s="8">
        <v>241.78799999999998</v>
      </c>
      <c r="L702" s="8">
        <v>241.78799999999998</v>
      </c>
      <c r="M702" s="8">
        <v>241.78799999999998</v>
      </c>
      <c r="N702" s="8">
        <v>0</v>
      </c>
    </row>
    <row r="703" spans="1:14" x14ac:dyDescent="0.3">
      <c r="A703" s="6" t="s">
        <v>694</v>
      </c>
      <c r="B703" s="6" t="s">
        <v>916</v>
      </c>
      <c r="C703" s="7" t="s">
        <v>440</v>
      </c>
      <c r="D703" s="7" t="s">
        <v>513</v>
      </c>
      <c r="E703" s="7" t="s">
        <v>801</v>
      </c>
      <c r="F703" s="7" t="s">
        <v>100</v>
      </c>
      <c r="G703" s="7" t="s">
        <v>753</v>
      </c>
      <c r="H703" s="8">
        <v>0</v>
      </c>
      <c r="I703" s="8">
        <v>328.36199999999997</v>
      </c>
      <c r="J703" s="8">
        <v>45.611999999999995</v>
      </c>
      <c r="K703" s="8">
        <v>45.611999999999995</v>
      </c>
      <c r="L703" s="8">
        <v>45.611999999999995</v>
      </c>
      <c r="M703" s="8">
        <v>45.611999999999995</v>
      </c>
      <c r="N703" s="8">
        <v>0</v>
      </c>
    </row>
    <row r="704" spans="1:14" x14ac:dyDescent="0.3">
      <c r="A704" s="6" t="s">
        <v>694</v>
      </c>
      <c r="B704" s="6" t="s">
        <v>916</v>
      </c>
      <c r="C704" s="7" t="s">
        <v>440</v>
      </c>
      <c r="D704" s="7" t="s">
        <v>514</v>
      </c>
      <c r="E704" s="7" t="s">
        <v>797</v>
      </c>
      <c r="F704" s="7" t="s">
        <v>100</v>
      </c>
      <c r="G704" s="7" t="s">
        <v>753</v>
      </c>
      <c r="H704" s="8">
        <v>0</v>
      </c>
      <c r="I704" s="8">
        <v>338.57500000000005</v>
      </c>
      <c r="J704" s="8">
        <v>47.028000000000006</v>
      </c>
      <c r="K704" s="8">
        <v>47.028000000000006</v>
      </c>
      <c r="L704" s="8">
        <v>47.028000000000006</v>
      </c>
      <c r="M704" s="8">
        <v>47.028000000000006</v>
      </c>
      <c r="N704" s="8">
        <v>0</v>
      </c>
    </row>
    <row r="705" spans="1:14" x14ac:dyDescent="0.3">
      <c r="A705" s="6" t="s">
        <v>694</v>
      </c>
      <c r="B705" s="6" t="s">
        <v>916</v>
      </c>
      <c r="C705" s="7" t="s">
        <v>440</v>
      </c>
      <c r="D705" s="7" t="s">
        <v>515</v>
      </c>
      <c r="E705" s="7" t="s">
        <v>802</v>
      </c>
      <c r="F705" s="7" t="s">
        <v>100</v>
      </c>
      <c r="G705" s="7" t="s">
        <v>753</v>
      </c>
      <c r="H705" s="8">
        <v>0</v>
      </c>
      <c r="I705" s="8">
        <v>76.015000000000001</v>
      </c>
      <c r="J705" s="8">
        <v>10.558999999999999</v>
      </c>
      <c r="K705" s="8">
        <v>10.558999999999999</v>
      </c>
      <c r="L705" s="8">
        <v>10.558999999999999</v>
      </c>
      <c r="M705" s="8">
        <v>10.558999999999999</v>
      </c>
      <c r="N705" s="8">
        <v>0</v>
      </c>
    </row>
    <row r="706" spans="1:14" x14ac:dyDescent="0.3">
      <c r="A706" s="6" t="s">
        <v>694</v>
      </c>
      <c r="B706" s="6" t="s">
        <v>916</v>
      </c>
      <c r="C706" s="7" t="s">
        <v>440</v>
      </c>
      <c r="D706" s="7" t="s">
        <v>522</v>
      </c>
      <c r="E706" s="7" t="s">
        <v>803</v>
      </c>
      <c r="F706" s="7" t="s">
        <v>100</v>
      </c>
      <c r="G706" s="7" t="s">
        <v>755</v>
      </c>
      <c r="H706" s="8">
        <v>6082.6100000000006</v>
      </c>
      <c r="I706" s="8">
        <v>185.28899999999999</v>
      </c>
      <c r="J706" s="8">
        <v>25.858000000000001</v>
      </c>
      <c r="K706" s="8">
        <v>25.858000000000001</v>
      </c>
      <c r="L706" s="8">
        <v>25.858000000000001</v>
      </c>
      <c r="M706" s="8">
        <v>25.858000000000001</v>
      </c>
      <c r="N706" s="8">
        <v>0</v>
      </c>
    </row>
    <row r="707" spans="1:14" x14ac:dyDescent="0.3">
      <c r="A707" s="6" t="s">
        <v>694</v>
      </c>
      <c r="B707" s="6" t="s">
        <v>916</v>
      </c>
      <c r="C707" s="7" t="s">
        <v>440</v>
      </c>
      <c r="D707" s="7" t="s">
        <v>523</v>
      </c>
      <c r="E707" s="7" t="s">
        <v>804</v>
      </c>
      <c r="F707" s="7" t="s">
        <v>100</v>
      </c>
      <c r="G707" s="7" t="s">
        <v>755</v>
      </c>
      <c r="H707" s="8">
        <v>0</v>
      </c>
      <c r="I707" s="8">
        <v>122.09899999999999</v>
      </c>
      <c r="J707" s="8">
        <v>17.04</v>
      </c>
      <c r="K707" s="8">
        <v>17.04</v>
      </c>
      <c r="L707" s="8">
        <v>17.04</v>
      </c>
      <c r="M707" s="8">
        <v>17.04</v>
      </c>
      <c r="N707" s="8">
        <v>0</v>
      </c>
    </row>
    <row r="708" spans="1:14" x14ac:dyDescent="0.3">
      <c r="A708" s="6" t="s">
        <v>694</v>
      </c>
      <c r="B708" s="6" t="s">
        <v>916</v>
      </c>
      <c r="C708" s="7" t="s">
        <v>440</v>
      </c>
      <c r="D708" s="7" t="s">
        <v>524</v>
      </c>
      <c r="E708" s="7" t="s">
        <v>805</v>
      </c>
      <c r="F708" s="7" t="s">
        <v>100</v>
      </c>
      <c r="G708" s="7" t="s">
        <v>755</v>
      </c>
      <c r="H708" s="8">
        <v>0</v>
      </c>
      <c r="I708" s="8">
        <v>1486.0990000000002</v>
      </c>
      <c r="J708" s="8">
        <v>207.399</v>
      </c>
      <c r="K708" s="8">
        <v>207.399</v>
      </c>
      <c r="L708" s="8">
        <v>207.399</v>
      </c>
      <c r="M708" s="8">
        <v>207.399</v>
      </c>
      <c r="N708" s="8">
        <v>0</v>
      </c>
    </row>
    <row r="709" spans="1:14" x14ac:dyDescent="0.3">
      <c r="A709" s="6" t="s">
        <v>694</v>
      </c>
      <c r="B709" s="6" t="s">
        <v>916</v>
      </c>
      <c r="C709" s="7" t="s">
        <v>440</v>
      </c>
      <c r="D709" s="7" t="s">
        <v>525</v>
      </c>
      <c r="E709" s="7" t="s">
        <v>806</v>
      </c>
      <c r="F709" s="7" t="s">
        <v>100</v>
      </c>
      <c r="G709" s="7" t="s">
        <v>755</v>
      </c>
      <c r="H709" s="8">
        <v>0</v>
      </c>
      <c r="I709" s="8">
        <v>359.53399999999999</v>
      </c>
      <c r="J709" s="8">
        <v>50.176999999999992</v>
      </c>
      <c r="K709" s="8">
        <v>50.176999999999992</v>
      </c>
      <c r="L709" s="8">
        <v>50.176999999999992</v>
      </c>
      <c r="M709" s="8">
        <v>50.176999999999992</v>
      </c>
      <c r="N709" s="8">
        <v>0</v>
      </c>
    </row>
    <row r="710" spans="1:14" x14ac:dyDescent="0.3">
      <c r="A710" s="6" t="s">
        <v>694</v>
      </c>
      <c r="B710" s="6" t="s">
        <v>916</v>
      </c>
      <c r="C710" s="7" t="s">
        <v>440</v>
      </c>
      <c r="D710" s="7" t="s">
        <v>526</v>
      </c>
      <c r="E710" s="7" t="s">
        <v>807</v>
      </c>
      <c r="F710" s="7" t="s">
        <v>100</v>
      </c>
      <c r="G710" s="7" t="s">
        <v>755</v>
      </c>
      <c r="H710" s="8">
        <v>0</v>
      </c>
      <c r="I710" s="8">
        <v>183.137</v>
      </c>
      <c r="J710" s="8">
        <v>25.558999999999997</v>
      </c>
      <c r="K710" s="8">
        <v>25.558999999999997</v>
      </c>
      <c r="L710" s="8">
        <v>25.558999999999997</v>
      </c>
      <c r="M710" s="8">
        <v>25.558999999999997</v>
      </c>
      <c r="N710" s="8">
        <v>0</v>
      </c>
    </row>
    <row r="711" spans="1:14" x14ac:dyDescent="0.3">
      <c r="A711" s="6" t="s">
        <v>694</v>
      </c>
      <c r="B711" s="6" t="s">
        <v>916</v>
      </c>
      <c r="C711" s="7" t="s">
        <v>440</v>
      </c>
      <c r="D711" s="7" t="s">
        <v>527</v>
      </c>
      <c r="E711" s="7" t="s">
        <v>808</v>
      </c>
      <c r="F711" s="7" t="s">
        <v>100</v>
      </c>
      <c r="G711" s="7" t="s">
        <v>755</v>
      </c>
      <c r="H711" s="8">
        <v>0</v>
      </c>
      <c r="I711" s="8">
        <v>28.734000000000002</v>
      </c>
      <c r="J711" s="8">
        <v>4.0089999999999995</v>
      </c>
      <c r="K711" s="8">
        <v>4.0089999999999995</v>
      </c>
      <c r="L711" s="8">
        <v>4.0089999999999995</v>
      </c>
      <c r="M711" s="8">
        <v>4.0089999999999995</v>
      </c>
      <c r="N711" s="8">
        <v>0</v>
      </c>
    </row>
    <row r="712" spans="1:14" x14ac:dyDescent="0.3">
      <c r="A712" s="6" t="s">
        <v>694</v>
      </c>
      <c r="B712" s="6" t="s">
        <v>916</v>
      </c>
      <c r="C712" s="7" t="s">
        <v>440</v>
      </c>
      <c r="D712" s="7" t="s">
        <v>534</v>
      </c>
      <c r="E712" s="7" t="s">
        <v>809</v>
      </c>
      <c r="F712" s="7" t="s">
        <v>100</v>
      </c>
      <c r="G712" s="7" t="s">
        <v>810</v>
      </c>
      <c r="H712" s="8">
        <v>11104.109999999999</v>
      </c>
      <c r="I712" s="8">
        <v>0</v>
      </c>
      <c r="J712" s="8">
        <v>0</v>
      </c>
      <c r="K712" s="8">
        <v>0</v>
      </c>
      <c r="L712" s="8">
        <v>0</v>
      </c>
      <c r="M712" s="8">
        <v>0</v>
      </c>
      <c r="N712" s="8">
        <v>0</v>
      </c>
    </row>
    <row r="713" spans="1:14" x14ac:dyDescent="0.3">
      <c r="A713" s="6" t="s">
        <v>694</v>
      </c>
      <c r="B713" s="6" t="s">
        <v>916</v>
      </c>
      <c r="C713" s="7" t="s">
        <v>440</v>
      </c>
      <c r="D713" s="7" t="s">
        <v>535</v>
      </c>
      <c r="E713" s="7" t="s">
        <v>811</v>
      </c>
      <c r="F713" s="7" t="s">
        <v>100</v>
      </c>
      <c r="G713" s="7" t="s">
        <v>810</v>
      </c>
      <c r="H713" s="8">
        <v>810.39</v>
      </c>
      <c r="I713" s="8">
        <v>28.788999999999998</v>
      </c>
      <c r="J713" s="8">
        <v>10.162000000000001</v>
      </c>
      <c r="K713" s="8">
        <v>10.162000000000001</v>
      </c>
      <c r="L713" s="8">
        <v>10.162000000000001</v>
      </c>
      <c r="M713" s="8">
        <v>10.162000000000001</v>
      </c>
      <c r="N713" s="8">
        <v>0</v>
      </c>
    </row>
    <row r="714" spans="1:14" x14ac:dyDescent="0.3">
      <c r="A714" s="6" t="s">
        <v>694</v>
      </c>
      <c r="B714" s="6" t="s">
        <v>916</v>
      </c>
      <c r="C714" s="7" t="s">
        <v>440</v>
      </c>
      <c r="D714" s="7" t="s">
        <v>536</v>
      </c>
      <c r="E714" s="7" t="s">
        <v>812</v>
      </c>
      <c r="F714" s="7" t="s">
        <v>100</v>
      </c>
      <c r="G714" s="7" t="s">
        <v>810</v>
      </c>
      <c r="H714" s="8">
        <v>0</v>
      </c>
      <c r="I714" s="8">
        <v>38.306000000000004</v>
      </c>
      <c r="J714" s="8">
        <v>13.521000000000001</v>
      </c>
      <c r="K714" s="8">
        <v>13.521000000000001</v>
      </c>
      <c r="L714" s="8">
        <v>13.521000000000001</v>
      </c>
      <c r="M714" s="8">
        <v>13.521000000000001</v>
      </c>
      <c r="N714" s="8">
        <v>0</v>
      </c>
    </row>
    <row r="715" spans="1:14" x14ac:dyDescent="0.3">
      <c r="A715" s="6" t="s">
        <v>694</v>
      </c>
      <c r="B715" s="6" t="s">
        <v>916</v>
      </c>
      <c r="C715" s="7" t="s">
        <v>440</v>
      </c>
      <c r="D715" s="7" t="s">
        <v>537</v>
      </c>
      <c r="E715" s="7" t="s">
        <v>813</v>
      </c>
      <c r="F715" s="7" t="s">
        <v>100</v>
      </c>
      <c r="G715" s="7" t="s">
        <v>810</v>
      </c>
      <c r="H715" s="8">
        <v>0</v>
      </c>
      <c r="I715" s="8">
        <v>284.71499999999997</v>
      </c>
      <c r="J715" s="8">
        <v>100.506</v>
      </c>
      <c r="K715" s="8">
        <v>100.506</v>
      </c>
      <c r="L715" s="8">
        <v>100.506</v>
      </c>
      <c r="M715" s="8">
        <v>100.506</v>
      </c>
      <c r="N715" s="8">
        <v>0</v>
      </c>
    </row>
    <row r="716" spans="1:14" x14ac:dyDescent="0.3">
      <c r="A716" s="6" t="s">
        <v>694</v>
      </c>
      <c r="B716" s="6" t="s">
        <v>916</v>
      </c>
      <c r="C716" s="7" t="s">
        <v>440</v>
      </c>
      <c r="D716" s="7" t="s">
        <v>538</v>
      </c>
      <c r="E716" s="7" t="s">
        <v>814</v>
      </c>
      <c r="F716" s="7" t="s">
        <v>100</v>
      </c>
      <c r="G716" s="7" t="s">
        <v>810</v>
      </c>
      <c r="H716" s="8">
        <v>0</v>
      </c>
      <c r="I716" s="8">
        <v>139.01599999999999</v>
      </c>
      <c r="J716" s="8">
        <v>49.072999999999993</v>
      </c>
      <c r="K716" s="8">
        <v>49.072999999999993</v>
      </c>
      <c r="L716" s="8">
        <v>49.072999999999993</v>
      </c>
      <c r="M716" s="8">
        <v>49.072999999999993</v>
      </c>
      <c r="N716" s="8">
        <v>0</v>
      </c>
    </row>
    <row r="717" spans="1:14" x14ac:dyDescent="0.3">
      <c r="A717" s="6" t="s">
        <v>694</v>
      </c>
      <c r="B717" s="6" t="s">
        <v>916</v>
      </c>
      <c r="C717" s="7" t="s">
        <v>440</v>
      </c>
      <c r="D717" s="7" t="s">
        <v>539</v>
      </c>
      <c r="E717" s="7" t="s">
        <v>815</v>
      </c>
      <c r="F717" s="7" t="s">
        <v>100</v>
      </c>
      <c r="G717" s="7" t="s">
        <v>810</v>
      </c>
      <c r="H717" s="8">
        <v>0</v>
      </c>
      <c r="I717" s="8">
        <v>59.423999999999999</v>
      </c>
      <c r="J717" s="8">
        <v>20.977</v>
      </c>
      <c r="K717" s="8">
        <v>20.977</v>
      </c>
      <c r="L717" s="8">
        <v>20.977</v>
      </c>
      <c r="M717" s="8">
        <v>20.977</v>
      </c>
      <c r="N717" s="8">
        <v>0</v>
      </c>
    </row>
    <row r="718" spans="1:14" x14ac:dyDescent="0.3">
      <c r="A718" s="6" t="s">
        <v>694</v>
      </c>
      <c r="B718" s="6" t="s">
        <v>916</v>
      </c>
      <c r="C718" s="7" t="s">
        <v>440</v>
      </c>
      <c r="D718" s="7" t="s">
        <v>540</v>
      </c>
      <c r="E718" s="7" t="s">
        <v>809</v>
      </c>
      <c r="F718" s="7" t="s">
        <v>100</v>
      </c>
      <c r="G718" s="7" t="s">
        <v>810</v>
      </c>
      <c r="H718" s="8">
        <v>100.97999999999999</v>
      </c>
      <c r="I718" s="8">
        <v>5.9519999999999991</v>
      </c>
      <c r="J718" s="8">
        <v>2.101</v>
      </c>
      <c r="K718" s="8">
        <v>2.101</v>
      </c>
      <c r="L718" s="8">
        <v>2.101</v>
      </c>
      <c r="M718" s="8">
        <v>2.101</v>
      </c>
      <c r="N718" s="8">
        <v>0</v>
      </c>
    </row>
    <row r="719" spans="1:14" x14ac:dyDescent="0.3">
      <c r="A719" s="6" t="s">
        <v>694</v>
      </c>
      <c r="B719" s="6" t="s">
        <v>916</v>
      </c>
      <c r="C719" s="7" t="s">
        <v>440</v>
      </c>
      <c r="D719" s="7" t="s">
        <v>547</v>
      </c>
      <c r="E719" s="7" t="s">
        <v>816</v>
      </c>
      <c r="F719" s="7" t="s">
        <v>100</v>
      </c>
      <c r="G719" s="7" t="s">
        <v>757</v>
      </c>
      <c r="H719" s="8">
        <v>1496.79</v>
      </c>
      <c r="I719" s="8">
        <v>189.17599999999999</v>
      </c>
      <c r="J719" s="8">
        <v>8.0359999999999996</v>
      </c>
      <c r="K719" s="8">
        <v>8.0359999999999996</v>
      </c>
      <c r="L719" s="8">
        <v>8.0359999999999996</v>
      </c>
      <c r="M719" s="8">
        <v>8.0359999999999996</v>
      </c>
      <c r="N719" s="8">
        <v>0</v>
      </c>
    </row>
    <row r="720" spans="1:14" x14ac:dyDescent="0.3">
      <c r="A720" s="6" t="s">
        <v>694</v>
      </c>
      <c r="B720" s="6" t="s">
        <v>916</v>
      </c>
      <c r="C720" s="7" t="s">
        <v>440</v>
      </c>
      <c r="D720" s="7" t="s">
        <v>548</v>
      </c>
      <c r="E720" s="7" t="s">
        <v>817</v>
      </c>
      <c r="F720" s="7" t="s">
        <v>100</v>
      </c>
      <c r="G720" s="7" t="s">
        <v>757</v>
      </c>
      <c r="H720" s="8">
        <v>0</v>
      </c>
      <c r="I720" s="8">
        <v>105.504</v>
      </c>
      <c r="J720" s="8">
        <v>4.4829999999999997</v>
      </c>
      <c r="K720" s="8">
        <v>4.4829999999999997</v>
      </c>
      <c r="L720" s="8">
        <v>4.4829999999999997</v>
      </c>
      <c r="M720" s="8">
        <v>4.4829999999999997</v>
      </c>
      <c r="N720" s="8">
        <v>0</v>
      </c>
    </row>
    <row r="721" spans="1:14" x14ac:dyDescent="0.3">
      <c r="A721" s="6" t="s">
        <v>694</v>
      </c>
      <c r="B721" s="6" t="s">
        <v>916</v>
      </c>
      <c r="C721" s="7" t="s">
        <v>440</v>
      </c>
      <c r="D721" s="7" t="s">
        <v>549</v>
      </c>
      <c r="E721" s="7" t="s">
        <v>818</v>
      </c>
      <c r="F721" s="7" t="s">
        <v>100</v>
      </c>
      <c r="G721" s="7" t="s">
        <v>757</v>
      </c>
      <c r="H721" s="8">
        <v>0</v>
      </c>
      <c r="I721" s="8">
        <v>1913.9660000000001</v>
      </c>
      <c r="J721" s="8">
        <v>81.317999999999998</v>
      </c>
      <c r="K721" s="8">
        <v>81.317999999999998</v>
      </c>
      <c r="L721" s="8">
        <v>81.317999999999998</v>
      </c>
      <c r="M721" s="8">
        <v>81.317999999999998</v>
      </c>
      <c r="N721" s="8">
        <v>0</v>
      </c>
    </row>
    <row r="722" spans="1:14" x14ac:dyDescent="0.3">
      <c r="A722" s="6" t="s">
        <v>694</v>
      </c>
      <c r="B722" s="6" t="s">
        <v>916</v>
      </c>
      <c r="C722" s="7" t="s">
        <v>440</v>
      </c>
      <c r="D722" s="7" t="s">
        <v>550</v>
      </c>
      <c r="E722" s="7" t="s">
        <v>819</v>
      </c>
      <c r="F722" s="7" t="s">
        <v>100</v>
      </c>
      <c r="G722" s="7" t="s">
        <v>757</v>
      </c>
      <c r="H722" s="8">
        <v>0</v>
      </c>
      <c r="I722" s="8">
        <v>641</v>
      </c>
      <c r="J722" s="8">
        <v>27.233000000000001</v>
      </c>
      <c r="K722" s="8">
        <v>27.233000000000001</v>
      </c>
      <c r="L722" s="8">
        <v>27.233000000000001</v>
      </c>
      <c r="M722" s="8">
        <v>27.233000000000001</v>
      </c>
      <c r="N722" s="8">
        <v>0</v>
      </c>
    </row>
    <row r="723" spans="1:14" x14ac:dyDescent="0.3">
      <c r="A723" s="6" t="s">
        <v>694</v>
      </c>
      <c r="B723" s="6" t="s">
        <v>916</v>
      </c>
      <c r="C723" s="7" t="s">
        <v>440</v>
      </c>
      <c r="D723" s="7" t="s">
        <v>551</v>
      </c>
      <c r="E723" s="7" t="s">
        <v>820</v>
      </c>
      <c r="F723" s="7" t="s">
        <v>100</v>
      </c>
      <c r="G723" s="7" t="s">
        <v>757</v>
      </c>
      <c r="H723" s="8">
        <v>0</v>
      </c>
      <c r="I723" s="8">
        <v>363.21900000000005</v>
      </c>
      <c r="J723" s="8">
        <v>15.431999999999999</v>
      </c>
      <c r="K723" s="8">
        <v>15.431999999999999</v>
      </c>
      <c r="L723" s="8">
        <v>15.431999999999999</v>
      </c>
      <c r="M723" s="8">
        <v>15.431999999999999</v>
      </c>
      <c r="N723" s="8">
        <v>0</v>
      </c>
    </row>
    <row r="724" spans="1:14" x14ac:dyDescent="0.3">
      <c r="A724" s="6" t="s">
        <v>694</v>
      </c>
      <c r="B724" s="6" t="s">
        <v>916</v>
      </c>
      <c r="C724" s="7" t="s">
        <v>440</v>
      </c>
      <c r="D724" s="7" t="s">
        <v>552</v>
      </c>
      <c r="E724" s="7" t="s">
        <v>821</v>
      </c>
      <c r="F724" s="7" t="s">
        <v>100</v>
      </c>
      <c r="G724" s="7" t="s">
        <v>757</v>
      </c>
      <c r="H724" s="8">
        <v>0</v>
      </c>
      <c r="I724" s="8">
        <v>120.64</v>
      </c>
      <c r="J724" s="8">
        <v>5.1260000000000003</v>
      </c>
      <c r="K724" s="8">
        <v>5.1260000000000003</v>
      </c>
      <c r="L724" s="8">
        <v>5.1260000000000003</v>
      </c>
      <c r="M724" s="8">
        <v>5.1260000000000003</v>
      </c>
      <c r="N724" s="8">
        <v>0</v>
      </c>
    </row>
    <row r="725" spans="1:14" x14ac:dyDescent="0.3">
      <c r="A725" s="6" t="s">
        <v>694</v>
      </c>
      <c r="B725" s="6" t="s">
        <v>916</v>
      </c>
      <c r="C725" s="7" t="s">
        <v>440</v>
      </c>
      <c r="D725" s="7" t="s">
        <v>571</v>
      </c>
      <c r="E725" s="7" t="s">
        <v>822</v>
      </c>
      <c r="F725" s="7" t="s">
        <v>100</v>
      </c>
      <c r="G725" s="7" t="s">
        <v>823</v>
      </c>
      <c r="H725" s="8">
        <v>13389.619999999999</v>
      </c>
      <c r="I725" s="8">
        <v>11.1</v>
      </c>
      <c r="J725" s="8">
        <v>8.5779999999999994</v>
      </c>
      <c r="K725" s="8">
        <v>8.5779999999999994</v>
      </c>
      <c r="L725" s="8">
        <v>8.5779999999999994</v>
      </c>
      <c r="M725" s="8">
        <v>8.5779999999999994</v>
      </c>
      <c r="N725" s="8">
        <v>0</v>
      </c>
    </row>
    <row r="726" spans="1:14" x14ac:dyDescent="0.3">
      <c r="A726" s="6" t="s">
        <v>694</v>
      </c>
      <c r="B726" s="6" t="s">
        <v>916</v>
      </c>
      <c r="C726" s="7" t="s">
        <v>440</v>
      </c>
      <c r="D726" s="7" t="s">
        <v>572</v>
      </c>
      <c r="E726" s="7" t="s">
        <v>824</v>
      </c>
      <c r="F726" s="7" t="s">
        <v>100</v>
      </c>
      <c r="G726" s="7" t="s">
        <v>823</v>
      </c>
      <c r="H726" s="8">
        <v>0</v>
      </c>
      <c r="I726" s="8">
        <v>13.311999999999999</v>
      </c>
      <c r="J726" s="8">
        <v>10.289</v>
      </c>
      <c r="K726" s="8">
        <v>10.289</v>
      </c>
      <c r="L726" s="8">
        <v>10.289</v>
      </c>
      <c r="M726" s="8">
        <v>10.289</v>
      </c>
      <c r="N726" s="8">
        <v>0</v>
      </c>
    </row>
    <row r="727" spans="1:14" x14ac:dyDescent="0.3">
      <c r="A727" s="6" t="s">
        <v>694</v>
      </c>
      <c r="B727" s="6" t="s">
        <v>916</v>
      </c>
      <c r="C727" s="7" t="s">
        <v>440</v>
      </c>
      <c r="D727" s="7" t="s">
        <v>573</v>
      </c>
      <c r="E727" s="7" t="s">
        <v>825</v>
      </c>
      <c r="F727" s="7" t="s">
        <v>100</v>
      </c>
      <c r="G727" s="7" t="s">
        <v>823</v>
      </c>
      <c r="H727" s="8">
        <v>0</v>
      </c>
      <c r="I727" s="8">
        <v>73.947000000000003</v>
      </c>
      <c r="J727" s="8">
        <v>57.152999999999999</v>
      </c>
      <c r="K727" s="8">
        <v>57.152999999999999</v>
      </c>
      <c r="L727" s="8">
        <v>57.152999999999999</v>
      </c>
      <c r="M727" s="8">
        <v>57.152999999999999</v>
      </c>
      <c r="N727" s="8">
        <v>0</v>
      </c>
    </row>
    <row r="728" spans="1:14" x14ac:dyDescent="0.3">
      <c r="A728" s="6" t="s">
        <v>694</v>
      </c>
      <c r="B728" s="6" t="s">
        <v>916</v>
      </c>
      <c r="C728" s="7" t="s">
        <v>440</v>
      </c>
      <c r="D728" s="7" t="s">
        <v>574</v>
      </c>
      <c r="E728" s="7" t="s">
        <v>826</v>
      </c>
      <c r="F728" s="7" t="s">
        <v>100</v>
      </c>
      <c r="G728" s="7" t="s">
        <v>823</v>
      </c>
      <c r="H728" s="8">
        <v>0</v>
      </c>
      <c r="I728" s="8">
        <v>11.752000000000002</v>
      </c>
      <c r="J728" s="8">
        <v>9.0830000000000002</v>
      </c>
      <c r="K728" s="8">
        <v>9.0830000000000002</v>
      </c>
      <c r="L728" s="8">
        <v>9.0830000000000002</v>
      </c>
      <c r="M728" s="8">
        <v>9.0830000000000002</v>
      </c>
      <c r="N728" s="8">
        <v>0</v>
      </c>
    </row>
    <row r="729" spans="1:14" x14ac:dyDescent="0.3">
      <c r="A729" s="6" t="s">
        <v>694</v>
      </c>
      <c r="B729" s="6" t="s">
        <v>916</v>
      </c>
      <c r="C729" s="7" t="s">
        <v>440</v>
      </c>
      <c r="D729" s="7" t="s">
        <v>575</v>
      </c>
      <c r="E729" s="7" t="s">
        <v>827</v>
      </c>
      <c r="F729" s="7" t="s">
        <v>100</v>
      </c>
      <c r="G729" s="7" t="s">
        <v>823</v>
      </c>
      <c r="H729" s="8">
        <v>0</v>
      </c>
      <c r="I729" s="8">
        <v>14.805</v>
      </c>
      <c r="J729" s="8">
        <v>11.442</v>
      </c>
      <c r="K729" s="8">
        <v>11.442</v>
      </c>
      <c r="L729" s="8">
        <v>11.442</v>
      </c>
      <c r="M729" s="8">
        <v>11.442</v>
      </c>
      <c r="N729" s="8">
        <v>0</v>
      </c>
    </row>
    <row r="730" spans="1:14" x14ac:dyDescent="0.3">
      <c r="A730" s="6" t="s">
        <v>694</v>
      </c>
      <c r="B730" s="6" t="s">
        <v>916</v>
      </c>
      <c r="C730" s="7" t="s">
        <v>440</v>
      </c>
      <c r="D730" s="7" t="s">
        <v>576</v>
      </c>
      <c r="E730" s="7" t="s">
        <v>828</v>
      </c>
      <c r="F730" s="7" t="s">
        <v>100</v>
      </c>
      <c r="G730" s="7" t="s">
        <v>823</v>
      </c>
      <c r="H730" s="8">
        <v>0</v>
      </c>
      <c r="I730" s="8">
        <v>4.6230000000000002</v>
      </c>
      <c r="J730" s="8">
        <v>3.573</v>
      </c>
      <c r="K730" s="8">
        <v>3.573</v>
      </c>
      <c r="L730" s="8">
        <v>3.573</v>
      </c>
      <c r="M730" s="8">
        <v>3.573</v>
      </c>
      <c r="N730" s="8">
        <v>0</v>
      </c>
    </row>
    <row r="731" spans="1:14" x14ac:dyDescent="0.3">
      <c r="A731" s="6" t="s">
        <v>694</v>
      </c>
      <c r="B731" s="6" t="s">
        <v>916</v>
      </c>
      <c r="C731" s="7" t="s">
        <v>440</v>
      </c>
      <c r="D731" s="7" t="s">
        <v>565</v>
      </c>
      <c r="E731" s="7" t="s">
        <v>836</v>
      </c>
      <c r="F731" s="7" t="s">
        <v>100</v>
      </c>
      <c r="G731" s="7" t="s">
        <v>759</v>
      </c>
      <c r="H731" s="8">
        <v>5720.9900000000007</v>
      </c>
      <c r="I731" s="8">
        <v>10.779</v>
      </c>
      <c r="J731" s="8">
        <v>0</v>
      </c>
      <c r="K731" s="8">
        <v>0</v>
      </c>
      <c r="L731" s="8">
        <v>0</v>
      </c>
      <c r="M731" s="8">
        <v>0</v>
      </c>
      <c r="N731" s="8">
        <v>0</v>
      </c>
    </row>
    <row r="732" spans="1:14" x14ac:dyDescent="0.3">
      <c r="A732" s="6" t="s">
        <v>694</v>
      </c>
      <c r="B732" s="6" t="s">
        <v>916</v>
      </c>
      <c r="C732" s="7" t="s">
        <v>440</v>
      </c>
      <c r="D732" s="7" t="s">
        <v>566</v>
      </c>
      <c r="E732" s="7" t="s">
        <v>837</v>
      </c>
      <c r="F732" s="7" t="s">
        <v>100</v>
      </c>
      <c r="G732" s="7" t="s">
        <v>759</v>
      </c>
      <c r="H732" s="8">
        <v>0</v>
      </c>
      <c r="I732" s="8">
        <v>40.440000000000005</v>
      </c>
      <c r="J732" s="8">
        <v>0</v>
      </c>
      <c r="K732" s="8">
        <v>0</v>
      </c>
      <c r="L732" s="8">
        <v>0</v>
      </c>
      <c r="M732" s="8">
        <v>0</v>
      </c>
      <c r="N732" s="8">
        <v>0</v>
      </c>
    </row>
    <row r="733" spans="1:14" x14ac:dyDescent="0.3">
      <c r="A733" s="6" t="s">
        <v>694</v>
      </c>
      <c r="B733" s="6" t="s">
        <v>916</v>
      </c>
      <c r="C733" s="7" t="s">
        <v>440</v>
      </c>
      <c r="D733" s="7" t="s">
        <v>567</v>
      </c>
      <c r="E733" s="7" t="s">
        <v>838</v>
      </c>
      <c r="F733" s="7" t="s">
        <v>100</v>
      </c>
      <c r="G733" s="7" t="s">
        <v>759</v>
      </c>
      <c r="H733" s="8">
        <v>0</v>
      </c>
      <c r="I733" s="8">
        <v>527.846</v>
      </c>
      <c r="J733" s="8">
        <v>0</v>
      </c>
      <c r="K733" s="8">
        <v>0</v>
      </c>
      <c r="L733" s="8">
        <v>0</v>
      </c>
      <c r="M733" s="8">
        <v>0</v>
      </c>
      <c r="N733" s="8">
        <v>0</v>
      </c>
    </row>
    <row r="734" spans="1:14" x14ac:dyDescent="0.3">
      <c r="A734" s="6" t="s">
        <v>694</v>
      </c>
      <c r="B734" s="6" t="s">
        <v>916</v>
      </c>
      <c r="C734" s="7" t="s">
        <v>440</v>
      </c>
      <c r="D734" s="7" t="s">
        <v>568</v>
      </c>
      <c r="E734" s="7" t="s">
        <v>839</v>
      </c>
      <c r="F734" s="7" t="s">
        <v>100</v>
      </c>
      <c r="G734" s="7" t="s">
        <v>759</v>
      </c>
      <c r="H734" s="8">
        <v>0</v>
      </c>
      <c r="I734" s="8">
        <v>132.626</v>
      </c>
      <c r="J734" s="8">
        <v>0</v>
      </c>
      <c r="K734" s="8">
        <v>0</v>
      </c>
      <c r="L734" s="8">
        <v>0</v>
      </c>
      <c r="M734" s="8">
        <v>0</v>
      </c>
      <c r="N734" s="8">
        <v>0</v>
      </c>
    </row>
    <row r="735" spans="1:14" x14ac:dyDescent="0.3">
      <c r="A735" s="6" t="s">
        <v>694</v>
      </c>
      <c r="B735" s="6" t="s">
        <v>916</v>
      </c>
      <c r="C735" s="7" t="s">
        <v>440</v>
      </c>
      <c r="D735" s="7" t="s">
        <v>569</v>
      </c>
      <c r="E735" s="7" t="s">
        <v>840</v>
      </c>
      <c r="F735" s="7" t="s">
        <v>100</v>
      </c>
      <c r="G735" s="7" t="s">
        <v>759</v>
      </c>
      <c r="H735" s="8">
        <v>0</v>
      </c>
      <c r="I735" s="8">
        <v>71.096000000000004</v>
      </c>
      <c r="J735" s="8">
        <v>0</v>
      </c>
      <c r="K735" s="8">
        <v>0</v>
      </c>
      <c r="L735" s="8">
        <v>0</v>
      </c>
      <c r="M735" s="8">
        <v>0</v>
      </c>
      <c r="N735" s="8">
        <v>0</v>
      </c>
    </row>
    <row r="736" spans="1:14" x14ac:dyDescent="0.3">
      <c r="A736" s="6" t="s">
        <v>694</v>
      </c>
      <c r="B736" s="6" t="s">
        <v>916</v>
      </c>
      <c r="C736" s="7" t="s">
        <v>440</v>
      </c>
      <c r="D736" s="7" t="s">
        <v>570</v>
      </c>
      <c r="E736" s="7" t="s">
        <v>841</v>
      </c>
      <c r="F736" s="7" t="s">
        <v>100</v>
      </c>
      <c r="G736" s="7" t="s">
        <v>759</v>
      </c>
      <c r="H736" s="8">
        <v>0</v>
      </c>
      <c r="I736" s="8">
        <v>1.2330000000000001</v>
      </c>
      <c r="J736" s="8">
        <v>0</v>
      </c>
      <c r="K736" s="8">
        <v>0</v>
      </c>
      <c r="L736" s="8">
        <v>0</v>
      </c>
      <c r="M736" s="8">
        <v>0</v>
      </c>
      <c r="N736" s="8">
        <v>0</v>
      </c>
    </row>
    <row r="737" spans="1:14" x14ac:dyDescent="0.3">
      <c r="A737" s="6" t="s">
        <v>694</v>
      </c>
      <c r="B737" s="6" t="s">
        <v>916</v>
      </c>
      <c r="C737" s="7" t="s">
        <v>440</v>
      </c>
      <c r="D737" s="7" t="s">
        <v>577</v>
      </c>
      <c r="E737" s="7" t="s">
        <v>842</v>
      </c>
      <c r="F737" s="7" t="s">
        <v>100</v>
      </c>
      <c r="G737" s="7" t="s">
        <v>761</v>
      </c>
      <c r="H737" s="8">
        <v>3782.34</v>
      </c>
      <c r="I737" s="8">
        <v>132.571</v>
      </c>
      <c r="J737" s="8">
        <v>6.8670000000000009</v>
      </c>
      <c r="K737" s="8">
        <v>6.8670000000000009</v>
      </c>
      <c r="L737" s="8">
        <v>6.8670000000000009</v>
      </c>
      <c r="M737" s="8">
        <v>6.8670000000000009</v>
      </c>
      <c r="N737" s="8">
        <v>0</v>
      </c>
    </row>
    <row r="738" spans="1:14" x14ac:dyDescent="0.3">
      <c r="A738" s="6" t="s">
        <v>694</v>
      </c>
      <c r="B738" s="6" t="s">
        <v>916</v>
      </c>
      <c r="C738" s="7" t="s">
        <v>440</v>
      </c>
      <c r="D738" s="7" t="s">
        <v>578</v>
      </c>
      <c r="E738" s="7" t="s">
        <v>843</v>
      </c>
      <c r="F738" s="7" t="s">
        <v>100</v>
      </c>
      <c r="G738" s="7" t="s">
        <v>761</v>
      </c>
      <c r="H738" s="8">
        <v>0</v>
      </c>
      <c r="I738" s="8">
        <v>104.40299999999999</v>
      </c>
      <c r="J738" s="8">
        <v>5.4070000000000009</v>
      </c>
      <c r="K738" s="8">
        <v>5.4070000000000009</v>
      </c>
      <c r="L738" s="8">
        <v>5.4070000000000009</v>
      </c>
      <c r="M738" s="8">
        <v>5.4070000000000009</v>
      </c>
      <c r="N738" s="8">
        <v>0</v>
      </c>
    </row>
    <row r="739" spans="1:14" x14ac:dyDescent="0.3">
      <c r="A739" s="6" t="s">
        <v>694</v>
      </c>
      <c r="B739" s="6" t="s">
        <v>916</v>
      </c>
      <c r="C739" s="7" t="s">
        <v>440</v>
      </c>
      <c r="D739" s="7" t="s">
        <v>579</v>
      </c>
      <c r="E739" s="7" t="s">
        <v>844</v>
      </c>
      <c r="F739" s="7" t="s">
        <v>100</v>
      </c>
      <c r="G739" s="7" t="s">
        <v>761</v>
      </c>
      <c r="H739" s="8">
        <v>0</v>
      </c>
      <c r="I739" s="8">
        <v>1028.4359999999999</v>
      </c>
      <c r="J739" s="8">
        <v>53.267000000000003</v>
      </c>
      <c r="K739" s="8">
        <v>53.267000000000003</v>
      </c>
      <c r="L739" s="8">
        <v>53.267000000000003</v>
      </c>
      <c r="M739" s="8">
        <v>53.267000000000003</v>
      </c>
      <c r="N739" s="8">
        <v>0</v>
      </c>
    </row>
    <row r="740" spans="1:14" x14ac:dyDescent="0.3">
      <c r="A740" s="6" t="s">
        <v>694</v>
      </c>
      <c r="B740" s="6" t="s">
        <v>916</v>
      </c>
      <c r="C740" s="7" t="s">
        <v>440</v>
      </c>
      <c r="D740" s="7" t="s">
        <v>580</v>
      </c>
      <c r="E740" s="7" t="s">
        <v>845</v>
      </c>
      <c r="F740" s="7" t="s">
        <v>100</v>
      </c>
      <c r="G740" s="7" t="s">
        <v>761</v>
      </c>
      <c r="H740" s="8">
        <v>0</v>
      </c>
      <c r="I740" s="8">
        <v>234.37100000000004</v>
      </c>
      <c r="J740" s="8">
        <v>12.14</v>
      </c>
      <c r="K740" s="8">
        <v>12.14</v>
      </c>
      <c r="L740" s="8">
        <v>12.14</v>
      </c>
      <c r="M740" s="8">
        <v>12.14</v>
      </c>
      <c r="N740" s="8">
        <v>0</v>
      </c>
    </row>
    <row r="741" spans="1:14" x14ac:dyDescent="0.3">
      <c r="A741" s="6" t="s">
        <v>694</v>
      </c>
      <c r="B741" s="6" t="s">
        <v>916</v>
      </c>
      <c r="C741" s="7" t="s">
        <v>440</v>
      </c>
      <c r="D741" s="7" t="s">
        <v>581</v>
      </c>
      <c r="E741" s="7" t="s">
        <v>846</v>
      </c>
      <c r="F741" s="7" t="s">
        <v>100</v>
      </c>
      <c r="G741" s="7" t="s">
        <v>761</v>
      </c>
      <c r="H741" s="8">
        <v>0</v>
      </c>
      <c r="I741" s="8">
        <v>92.739000000000019</v>
      </c>
      <c r="J741" s="8">
        <v>4.8040000000000003</v>
      </c>
      <c r="K741" s="8">
        <v>4.8040000000000003</v>
      </c>
      <c r="L741" s="8">
        <v>4.8040000000000003</v>
      </c>
      <c r="M741" s="8">
        <v>4.8040000000000003</v>
      </c>
      <c r="N741" s="8">
        <v>0</v>
      </c>
    </row>
    <row r="742" spans="1:14" x14ac:dyDescent="0.3">
      <c r="A742" s="6" t="s">
        <v>694</v>
      </c>
      <c r="B742" s="6" t="s">
        <v>916</v>
      </c>
      <c r="C742" s="7" t="s">
        <v>440</v>
      </c>
      <c r="D742" s="7" t="s">
        <v>582</v>
      </c>
      <c r="E742" s="7" t="s">
        <v>847</v>
      </c>
      <c r="F742" s="7" t="s">
        <v>100</v>
      </c>
      <c r="G742" s="7" t="s">
        <v>761</v>
      </c>
      <c r="H742" s="8">
        <v>0</v>
      </c>
      <c r="I742" s="8">
        <v>14.185999999999998</v>
      </c>
      <c r="J742" s="8">
        <v>0.73399999999999999</v>
      </c>
      <c r="K742" s="8">
        <v>0.73399999999999999</v>
      </c>
      <c r="L742" s="8">
        <v>0.73399999999999999</v>
      </c>
      <c r="M742" s="8">
        <v>0.73399999999999999</v>
      </c>
      <c r="N742" s="8">
        <v>0</v>
      </c>
    </row>
    <row r="743" spans="1:14" x14ac:dyDescent="0.3">
      <c r="A743" s="6" t="s">
        <v>694</v>
      </c>
      <c r="B743" s="6" t="s">
        <v>916</v>
      </c>
      <c r="C743" s="7" t="s">
        <v>440</v>
      </c>
      <c r="D743" s="7" t="s">
        <v>583</v>
      </c>
      <c r="E743" s="7" t="s">
        <v>848</v>
      </c>
      <c r="F743" s="7" t="s">
        <v>100</v>
      </c>
      <c r="G743" s="7" t="s">
        <v>763</v>
      </c>
      <c r="H743" s="8">
        <v>482.0200000000001</v>
      </c>
      <c r="I743" s="8">
        <v>0</v>
      </c>
      <c r="J743" s="8">
        <v>0</v>
      </c>
      <c r="K743" s="8">
        <v>0</v>
      </c>
      <c r="L743" s="8">
        <v>0</v>
      </c>
      <c r="M743" s="8">
        <v>0</v>
      </c>
      <c r="N743" s="8">
        <v>0</v>
      </c>
    </row>
    <row r="744" spans="1:14" x14ac:dyDescent="0.3">
      <c r="A744" s="6" t="s">
        <v>694</v>
      </c>
      <c r="B744" s="6" t="s">
        <v>916</v>
      </c>
      <c r="C744" s="7" t="s">
        <v>440</v>
      </c>
      <c r="D744" s="7" t="s">
        <v>584</v>
      </c>
      <c r="E744" s="7" t="s">
        <v>849</v>
      </c>
      <c r="F744" s="7" t="s">
        <v>100</v>
      </c>
      <c r="G744" s="7" t="s">
        <v>763</v>
      </c>
      <c r="H744" s="8">
        <v>31750.469999999994</v>
      </c>
      <c r="I744" s="8">
        <v>1129.0309999999997</v>
      </c>
      <c r="J744" s="8">
        <v>113.12299999999999</v>
      </c>
      <c r="K744" s="8">
        <v>113.12299999999999</v>
      </c>
      <c r="L744" s="8">
        <v>113.12299999999999</v>
      </c>
      <c r="M744" s="8">
        <v>113.12299999999999</v>
      </c>
      <c r="N744" s="8">
        <v>0</v>
      </c>
    </row>
    <row r="745" spans="1:14" x14ac:dyDescent="0.3">
      <c r="A745" s="6" t="s">
        <v>694</v>
      </c>
      <c r="B745" s="6" t="s">
        <v>916</v>
      </c>
      <c r="C745" s="7" t="s">
        <v>440</v>
      </c>
      <c r="D745" s="7" t="s">
        <v>585</v>
      </c>
      <c r="E745" s="7" t="s">
        <v>850</v>
      </c>
      <c r="F745" s="7" t="s">
        <v>100</v>
      </c>
      <c r="G745" s="7" t="s">
        <v>763</v>
      </c>
      <c r="H745" s="8">
        <v>0</v>
      </c>
      <c r="I745" s="8">
        <v>218.98699999999997</v>
      </c>
      <c r="J745" s="8">
        <v>21.941000000000003</v>
      </c>
      <c r="K745" s="8">
        <v>21.941000000000003</v>
      </c>
      <c r="L745" s="8">
        <v>21.941000000000003</v>
      </c>
      <c r="M745" s="8">
        <v>21.941000000000003</v>
      </c>
      <c r="N745" s="8">
        <v>0</v>
      </c>
    </row>
    <row r="746" spans="1:14" x14ac:dyDescent="0.3">
      <c r="A746" s="6" t="s">
        <v>694</v>
      </c>
      <c r="B746" s="6" t="s">
        <v>916</v>
      </c>
      <c r="C746" s="7" t="s">
        <v>440</v>
      </c>
      <c r="D746" s="7" t="s">
        <v>586</v>
      </c>
      <c r="E746" s="7" t="s">
        <v>851</v>
      </c>
      <c r="F746" s="7" t="s">
        <v>100</v>
      </c>
      <c r="G746" s="7" t="s">
        <v>763</v>
      </c>
      <c r="H746" s="8">
        <v>0</v>
      </c>
      <c r="I746" s="8">
        <v>2859.1699999999996</v>
      </c>
      <c r="J746" s="8">
        <v>286.47200000000004</v>
      </c>
      <c r="K746" s="8">
        <v>286.47200000000004</v>
      </c>
      <c r="L746" s="8">
        <v>286.47200000000004</v>
      </c>
      <c r="M746" s="8">
        <v>286.47200000000004</v>
      </c>
      <c r="N746" s="8">
        <v>0</v>
      </c>
    </row>
    <row r="747" spans="1:14" x14ac:dyDescent="0.3">
      <c r="A747" s="6" t="s">
        <v>694</v>
      </c>
      <c r="B747" s="6" t="s">
        <v>916</v>
      </c>
      <c r="C747" s="7" t="s">
        <v>440</v>
      </c>
      <c r="D747" s="7" t="s">
        <v>587</v>
      </c>
      <c r="E747" s="7" t="s">
        <v>852</v>
      </c>
      <c r="F747" s="7" t="s">
        <v>100</v>
      </c>
      <c r="G747" s="7" t="s">
        <v>763</v>
      </c>
      <c r="H747" s="8">
        <v>242.7</v>
      </c>
      <c r="I747" s="8">
        <v>497.87900000000002</v>
      </c>
      <c r="J747" s="8">
        <v>49.884999999999991</v>
      </c>
      <c r="K747" s="8">
        <v>49.884999999999991</v>
      </c>
      <c r="L747" s="8">
        <v>49.884999999999991</v>
      </c>
      <c r="M747" s="8">
        <v>49.884999999999991</v>
      </c>
      <c r="N747" s="8">
        <v>0</v>
      </c>
    </row>
    <row r="748" spans="1:14" x14ac:dyDescent="0.3">
      <c r="A748" s="6" t="s">
        <v>694</v>
      </c>
      <c r="B748" s="6" t="s">
        <v>916</v>
      </c>
      <c r="C748" s="7" t="s">
        <v>440</v>
      </c>
      <c r="D748" s="7" t="s">
        <v>588</v>
      </c>
      <c r="E748" s="7" t="s">
        <v>853</v>
      </c>
      <c r="F748" s="7" t="s">
        <v>100</v>
      </c>
      <c r="G748" s="7" t="s">
        <v>763</v>
      </c>
      <c r="H748" s="8">
        <v>0</v>
      </c>
      <c r="I748" s="8">
        <v>647.40300000000002</v>
      </c>
      <c r="J748" s="8">
        <v>64.867000000000004</v>
      </c>
      <c r="K748" s="8">
        <v>64.867000000000004</v>
      </c>
      <c r="L748" s="8">
        <v>64.867000000000004</v>
      </c>
      <c r="M748" s="8">
        <v>64.867000000000004</v>
      </c>
      <c r="N748" s="8">
        <v>0</v>
      </c>
    </row>
    <row r="749" spans="1:14" x14ac:dyDescent="0.3">
      <c r="A749" s="6" t="s">
        <v>694</v>
      </c>
      <c r="B749" s="6" t="s">
        <v>916</v>
      </c>
      <c r="C749" s="7" t="s">
        <v>440</v>
      </c>
      <c r="D749" s="7" t="s">
        <v>589</v>
      </c>
      <c r="E749" s="7" t="s">
        <v>848</v>
      </c>
      <c r="F749" s="7" t="s">
        <v>100</v>
      </c>
      <c r="G749" s="7" t="s">
        <v>763</v>
      </c>
      <c r="H749" s="8">
        <v>0</v>
      </c>
      <c r="I749" s="8">
        <v>138.65099999999998</v>
      </c>
      <c r="J749" s="8">
        <v>13.891999999999999</v>
      </c>
      <c r="K749" s="8">
        <v>13.891999999999999</v>
      </c>
      <c r="L749" s="8">
        <v>13.891999999999999</v>
      </c>
      <c r="M749" s="8">
        <v>13.891999999999999</v>
      </c>
      <c r="N749" s="8">
        <v>0</v>
      </c>
    </row>
    <row r="750" spans="1:14" x14ac:dyDescent="0.3">
      <c r="A750" s="6" t="s">
        <v>694</v>
      </c>
      <c r="B750" s="6" t="s">
        <v>916</v>
      </c>
      <c r="C750" s="7" t="s">
        <v>440</v>
      </c>
      <c r="D750" s="7" t="s">
        <v>591</v>
      </c>
      <c r="E750" s="7" t="s">
        <v>854</v>
      </c>
      <c r="F750" s="7" t="s">
        <v>100</v>
      </c>
      <c r="G750" s="7" t="s">
        <v>855</v>
      </c>
      <c r="H750" s="8">
        <v>1231.5800000000002</v>
      </c>
      <c r="I750" s="8">
        <v>50.082999999999998</v>
      </c>
      <c r="J750" s="8">
        <v>13.030000000000001</v>
      </c>
      <c r="K750" s="8">
        <v>13.030000000000001</v>
      </c>
      <c r="L750" s="8">
        <v>13.030000000000001</v>
      </c>
      <c r="M750" s="8">
        <v>13.030000000000001</v>
      </c>
      <c r="N750" s="8">
        <v>0</v>
      </c>
    </row>
    <row r="751" spans="1:14" x14ac:dyDescent="0.3">
      <c r="A751" s="6" t="s">
        <v>694</v>
      </c>
      <c r="B751" s="6" t="s">
        <v>916</v>
      </c>
      <c r="C751" s="7" t="s">
        <v>440</v>
      </c>
      <c r="D751" s="7" t="s">
        <v>592</v>
      </c>
      <c r="E751" s="7" t="s">
        <v>856</v>
      </c>
      <c r="F751" s="7" t="s">
        <v>100</v>
      </c>
      <c r="G751" s="7" t="s">
        <v>855</v>
      </c>
      <c r="H751" s="8">
        <v>0</v>
      </c>
      <c r="I751" s="8">
        <v>68.566999999999993</v>
      </c>
      <c r="J751" s="8">
        <v>17.84</v>
      </c>
      <c r="K751" s="8">
        <v>17.84</v>
      </c>
      <c r="L751" s="8">
        <v>17.84</v>
      </c>
      <c r="M751" s="8">
        <v>17.84</v>
      </c>
      <c r="N751" s="8">
        <v>0</v>
      </c>
    </row>
    <row r="752" spans="1:14" x14ac:dyDescent="0.3">
      <c r="A752" s="6" t="s">
        <v>694</v>
      </c>
      <c r="B752" s="6" t="s">
        <v>916</v>
      </c>
      <c r="C752" s="7" t="s">
        <v>440</v>
      </c>
      <c r="D752" s="7" t="s">
        <v>593</v>
      </c>
      <c r="E752" s="7" t="s">
        <v>857</v>
      </c>
      <c r="F752" s="7" t="s">
        <v>100</v>
      </c>
      <c r="G752" s="7" t="s">
        <v>855</v>
      </c>
      <c r="H752" s="8">
        <v>0</v>
      </c>
      <c r="I752" s="8">
        <v>309.18099999999998</v>
      </c>
      <c r="J752" s="8">
        <v>80.444000000000003</v>
      </c>
      <c r="K752" s="8">
        <v>80.444000000000003</v>
      </c>
      <c r="L752" s="8">
        <v>80.444000000000003</v>
      </c>
      <c r="M752" s="8">
        <v>80.444000000000003</v>
      </c>
      <c r="N752" s="8">
        <v>0</v>
      </c>
    </row>
    <row r="753" spans="1:14" x14ac:dyDescent="0.3">
      <c r="A753" s="6" t="s">
        <v>694</v>
      </c>
      <c r="B753" s="6" t="s">
        <v>916</v>
      </c>
      <c r="C753" s="7" t="s">
        <v>440</v>
      </c>
      <c r="D753" s="7" t="s">
        <v>594</v>
      </c>
      <c r="E753" s="7" t="s">
        <v>858</v>
      </c>
      <c r="F753" s="7" t="s">
        <v>100</v>
      </c>
      <c r="G753" s="7" t="s">
        <v>855</v>
      </c>
      <c r="H753" s="8">
        <v>0</v>
      </c>
      <c r="I753" s="8">
        <v>77.929999999999993</v>
      </c>
      <c r="J753" s="8">
        <v>20.276000000000003</v>
      </c>
      <c r="K753" s="8">
        <v>20.276000000000003</v>
      </c>
      <c r="L753" s="8">
        <v>20.276000000000003</v>
      </c>
      <c r="M753" s="8">
        <v>20.276000000000003</v>
      </c>
      <c r="N753" s="8">
        <v>0</v>
      </c>
    </row>
    <row r="754" spans="1:14" x14ac:dyDescent="0.3">
      <c r="A754" s="6" t="s">
        <v>694</v>
      </c>
      <c r="B754" s="6" t="s">
        <v>916</v>
      </c>
      <c r="C754" s="7" t="s">
        <v>440</v>
      </c>
      <c r="D754" s="7" t="s">
        <v>595</v>
      </c>
      <c r="E754" s="7" t="s">
        <v>859</v>
      </c>
      <c r="F754" s="7" t="s">
        <v>100</v>
      </c>
      <c r="G754" s="7" t="s">
        <v>855</v>
      </c>
      <c r="H754" s="8">
        <v>0</v>
      </c>
      <c r="I754" s="8">
        <v>68.705000000000013</v>
      </c>
      <c r="J754" s="8">
        <v>17.876000000000001</v>
      </c>
      <c r="K754" s="8">
        <v>17.876000000000001</v>
      </c>
      <c r="L754" s="8">
        <v>17.876000000000001</v>
      </c>
      <c r="M754" s="8">
        <v>17.876000000000001</v>
      </c>
      <c r="N754" s="8">
        <v>0</v>
      </c>
    </row>
    <row r="755" spans="1:14" x14ac:dyDescent="0.3">
      <c r="A755" s="6" t="s">
        <v>694</v>
      </c>
      <c r="B755" s="6" t="s">
        <v>916</v>
      </c>
      <c r="C755" s="7" t="s">
        <v>440</v>
      </c>
      <c r="D755" s="7" t="s">
        <v>596</v>
      </c>
      <c r="E755" s="7" t="s">
        <v>860</v>
      </c>
      <c r="F755" s="7" t="s">
        <v>100</v>
      </c>
      <c r="G755" s="7" t="s">
        <v>855</v>
      </c>
      <c r="H755" s="8">
        <v>0</v>
      </c>
      <c r="I755" s="8">
        <v>22.338000000000001</v>
      </c>
      <c r="J755" s="8">
        <v>5.8120000000000003</v>
      </c>
      <c r="K755" s="8">
        <v>5.8120000000000003</v>
      </c>
      <c r="L755" s="8">
        <v>5.8120000000000003</v>
      </c>
      <c r="M755" s="8">
        <v>5.8120000000000003</v>
      </c>
      <c r="N755" s="8">
        <v>0</v>
      </c>
    </row>
    <row r="756" spans="1:14" x14ac:dyDescent="0.3">
      <c r="A756" s="6" t="s">
        <v>694</v>
      </c>
      <c r="B756" s="6" t="s">
        <v>916</v>
      </c>
      <c r="C756" s="7" t="s">
        <v>440</v>
      </c>
      <c r="D756" s="7" t="s">
        <v>597</v>
      </c>
      <c r="E756" s="7" t="s">
        <v>861</v>
      </c>
      <c r="F756" s="7" t="s">
        <v>100</v>
      </c>
      <c r="G756" s="7" t="s">
        <v>862</v>
      </c>
      <c r="H756" s="8">
        <v>757.22</v>
      </c>
      <c r="I756" s="8">
        <v>14.865</v>
      </c>
      <c r="J756" s="8">
        <v>5.0979999999999999</v>
      </c>
      <c r="K756" s="8">
        <v>5.0979999999999999</v>
      </c>
      <c r="L756" s="8">
        <v>5.0979999999999999</v>
      </c>
      <c r="M756" s="8">
        <v>5.0979999999999999</v>
      </c>
      <c r="N756" s="8">
        <v>0</v>
      </c>
    </row>
    <row r="757" spans="1:14" x14ac:dyDescent="0.3">
      <c r="A757" s="6" t="s">
        <v>694</v>
      </c>
      <c r="B757" s="6" t="s">
        <v>916</v>
      </c>
      <c r="C757" s="7" t="s">
        <v>440</v>
      </c>
      <c r="D757" s="7" t="s">
        <v>598</v>
      </c>
      <c r="E757" s="7" t="s">
        <v>863</v>
      </c>
      <c r="F757" s="7" t="s">
        <v>100</v>
      </c>
      <c r="G757" s="7" t="s">
        <v>862</v>
      </c>
      <c r="H757" s="8">
        <v>0</v>
      </c>
      <c r="I757" s="8">
        <v>7.2469999999999999</v>
      </c>
      <c r="J757" s="8">
        <v>2.4840000000000004</v>
      </c>
      <c r="K757" s="8">
        <v>2.4840000000000004</v>
      </c>
      <c r="L757" s="8">
        <v>2.4840000000000004</v>
      </c>
      <c r="M757" s="8">
        <v>2.4840000000000004</v>
      </c>
      <c r="N757" s="8">
        <v>0</v>
      </c>
    </row>
    <row r="758" spans="1:14" x14ac:dyDescent="0.3">
      <c r="A758" s="6" t="s">
        <v>694</v>
      </c>
      <c r="B758" s="6" t="s">
        <v>916</v>
      </c>
      <c r="C758" s="7" t="s">
        <v>440</v>
      </c>
      <c r="D758" s="7" t="s">
        <v>599</v>
      </c>
      <c r="E758" s="7" t="s">
        <v>864</v>
      </c>
      <c r="F758" s="7" t="s">
        <v>100</v>
      </c>
      <c r="G758" s="7" t="s">
        <v>862</v>
      </c>
      <c r="H758" s="8">
        <v>0</v>
      </c>
      <c r="I758" s="8">
        <v>37.975000000000001</v>
      </c>
      <c r="J758" s="8">
        <v>13.020999999999999</v>
      </c>
      <c r="K758" s="8">
        <v>13.020999999999999</v>
      </c>
      <c r="L758" s="8">
        <v>13.020999999999999</v>
      </c>
      <c r="M758" s="8">
        <v>13.020999999999999</v>
      </c>
      <c r="N758" s="8">
        <v>0</v>
      </c>
    </row>
    <row r="759" spans="1:14" x14ac:dyDescent="0.3">
      <c r="A759" s="6" t="s">
        <v>694</v>
      </c>
      <c r="B759" s="6" t="s">
        <v>916</v>
      </c>
      <c r="C759" s="7" t="s">
        <v>440</v>
      </c>
      <c r="D759" s="7" t="s">
        <v>600</v>
      </c>
      <c r="E759" s="7" t="s">
        <v>865</v>
      </c>
      <c r="F759" s="7" t="s">
        <v>100</v>
      </c>
      <c r="G759" s="7" t="s">
        <v>862</v>
      </c>
      <c r="H759" s="8">
        <v>0</v>
      </c>
      <c r="I759" s="8">
        <v>13.901</v>
      </c>
      <c r="J759" s="8">
        <v>4.7660000000000009</v>
      </c>
      <c r="K759" s="8">
        <v>4.7660000000000009</v>
      </c>
      <c r="L759" s="8">
        <v>4.7660000000000009</v>
      </c>
      <c r="M759" s="8">
        <v>4.7660000000000009</v>
      </c>
      <c r="N759" s="8">
        <v>0</v>
      </c>
    </row>
    <row r="760" spans="1:14" x14ac:dyDescent="0.3">
      <c r="A760" s="6" t="s">
        <v>694</v>
      </c>
      <c r="B760" s="6" t="s">
        <v>916</v>
      </c>
      <c r="C760" s="7" t="s">
        <v>440</v>
      </c>
      <c r="D760" s="7" t="s">
        <v>601</v>
      </c>
      <c r="E760" s="7" t="s">
        <v>866</v>
      </c>
      <c r="F760" s="7" t="s">
        <v>100</v>
      </c>
      <c r="G760" s="7" t="s">
        <v>862</v>
      </c>
      <c r="H760" s="8">
        <v>0</v>
      </c>
      <c r="I760" s="8">
        <v>11.574</v>
      </c>
      <c r="J760" s="8">
        <v>3.9670000000000001</v>
      </c>
      <c r="K760" s="8">
        <v>3.9670000000000001</v>
      </c>
      <c r="L760" s="8">
        <v>3.9670000000000001</v>
      </c>
      <c r="M760" s="8">
        <v>3.9670000000000001</v>
      </c>
      <c r="N760" s="8">
        <v>0</v>
      </c>
    </row>
    <row r="761" spans="1:14" x14ac:dyDescent="0.3">
      <c r="A761" s="6" t="s">
        <v>694</v>
      </c>
      <c r="B761" s="6" t="s">
        <v>916</v>
      </c>
      <c r="C761" s="7" t="s">
        <v>440</v>
      </c>
      <c r="D761" s="7" t="s">
        <v>602</v>
      </c>
      <c r="E761" s="7" t="s">
        <v>867</v>
      </c>
      <c r="F761" s="7" t="s">
        <v>100</v>
      </c>
      <c r="G761" s="7" t="s">
        <v>862</v>
      </c>
      <c r="H761" s="8">
        <v>0</v>
      </c>
      <c r="I761" s="8">
        <v>2.254</v>
      </c>
      <c r="J761" s="8">
        <v>0.77400000000000024</v>
      </c>
      <c r="K761" s="8">
        <v>0.77400000000000024</v>
      </c>
      <c r="L761" s="8">
        <v>0.77400000000000024</v>
      </c>
      <c r="M761" s="8">
        <v>0.77400000000000024</v>
      </c>
      <c r="N761" s="8">
        <v>0</v>
      </c>
    </row>
    <row r="762" spans="1:14" x14ac:dyDescent="0.3">
      <c r="A762" s="6" t="s">
        <v>694</v>
      </c>
      <c r="B762" s="6" t="s">
        <v>916</v>
      </c>
      <c r="C762" s="7" t="s">
        <v>440</v>
      </c>
      <c r="D762" s="7" t="s">
        <v>603</v>
      </c>
      <c r="E762" s="7" t="s">
        <v>868</v>
      </c>
      <c r="F762" s="7" t="s">
        <v>100</v>
      </c>
      <c r="G762" s="7" t="s">
        <v>869</v>
      </c>
      <c r="H762" s="8">
        <v>599.02</v>
      </c>
      <c r="I762" s="8">
        <v>0</v>
      </c>
      <c r="J762" s="8">
        <v>0</v>
      </c>
      <c r="K762" s="8">
        <v>0</v>
      </c>
      <c r="L762" s="8">
        <v>0</v>
      </c>
      <c r="M762" s="8">
        <v>0</v>
      </c>
      <c r="N762" s="8">
        <v>0</v>
      </c>
    </row>
    <row r="763" spans="1:14" x14ac:dyDescent="0.3">
      <c r="A763" s="6" t="s">
        <v>694</v>
      </c>
      <c r="B763" s="6" t="s">
        <v>916</v>
      </c>
      <c r="C763" s="7" t="s">
        <v>440</v>
      </c>
      <c r="D763" s="7" t="s">
        <v>609</v>
      </c>
      <c r="E763" s="7" t="s">
        <v>868</v>
      </c>
      <c r="F763" s="7" t="s">
        <v>100</v>
      </c>
      <c r="G763" s="7" t="s">
        <v>869</v>
      </c>
      <c r="H763" s="8">
        <v>0</v>
      </c>
      <c r="I763" s="8">
        <v>47.499000000000002</v>
      </c>
      <c r="J763" s="8">
        <v>75.84899999999999</v>
      </c>
      <c r="K763" s="8">
        <v>75.84899999999999</v>
      </c>
      <c r="L763" s="8">
        <v>75.84899999999999</v>
      </c>
      <c r="M763" s="8">
        <v>75.84899999999999</v>
      </c>
      <c r="N763" s="8">
        <v>0</v>
      </c>
    </row>
    <row r="764" spans="1:14" x14ac:dyDescent="0.3">
      <c r="A764" s="6" t="s">
        <v>694</v>
      </c>
      <c r="B764" s="6" t="s">
        <v>916</v>
      </c>
      <c r="C764" s="7" t="s">
        <v>440</v>
      </c>
      <c r="D764" s="7" t="s">
        <v>610</v>
      </c>
      <c r="E764" s="7" t="s">
        <v>870</v>
      </c>
      <c r="F764" s="7" t="s">
        <v>100</v>
      </c>
      <c r="G764" s="7" t="s">
        <v>869</v>
      </c>
      <c r="H764" s="8">
        <v>0</v>
      </c>
      <c r="I764" s="8">
        <v>33.066000000000003</v>
      </c>
      <c r="J764" s="8">
        <v>52.802999999999997</v>
      </c>
      <c r="K764" s="8">
        <v>52.802999999999997</v>
      </c>
      <c r="L764" s="8">
        <v>52.802999999999997</v>
      </c>
      <c r="M764" s="8">
        <v>52.802999999999997</v>
      </c>
      <c r="N764" s="8">
        <v>0</v>
      </c>
    </row>
    <row r="765" spans="1:14" x14ac:dyDescent="0.3">
      <c r="A765" s="6" t="s">
        <v>694</v>
      </c>
      <c r="B765" s="6" t="s">
        <v>916</v>
      </c>
      <c r="C765" s="7" t="s">
        <v>440</v>
      </c>
      <c r="D765" s="7" t="s">
        <v>611</v>
      </c>
      <c r="E765" s="7" t="s">
        <v>871</v>
      </c>
      <c r="F765" s="7" t="s">
        <v>100</v>
      </c>
      <c r="G765" s="7" t="s">
        <v>869</v>
      </c>
      <c r="H765" s="8">
        <v>0</v>
      </c>
      <c r="I765" s="8">
        <v>158.28099999999998</v>
      </c>
      <c r="J765" s="8">
        <v>252.75299999999999</v>
      </c>
      <c r="K765" s="8">
        <v>252.75299999999999</v>
      </c>
      <c r="L765" s="8">
        <v>252.75299999999999</v>
      </c>
      <c r="M765" s="8">
        <v>252.75299999999999</v>
      </c>
      <c r="N765" s="8">
        <v>0</v>
      </c>
    </row>
    <row r="766" spans="1:14" x14ac:dyDescent="0.3">
      <c r="A766" s="6" t="s">
        <v>694</v>
      </c>
      <c r="B766" s="6" t="s">
        <v>916</v>
      </c>
      <c r="C766" s="7" t="s">
        <v>440</v>
      </c>
      <c r="D766" s="7" t="s">
        <v>612</v>
      </c>
      <c r="E766" s="7" t="s">
        <v>872</v>
      </c>
      <c r="F766" s="7" t="s">
        <v>100</v>
      </c>
      <c r="G766" s="7" t="s">
        <v>869</v>
      </c>
      <c r="H766" s="8">
        <v>0</v>
      </c>
      <c r="I766" s="8">
        <v>30.409000000000002</v>
      </c>
      <c r="J766" s="8">
        <v>48.556999999999995</v>
      </c>
      <c r="K766" s="8">
        <v>48.556999999999995</v>
      </c>
      <c r="L766" s="8">
        <v>48.556999999999995</v>
      </c>
      <c r="M766" s="8">
        <v>48.556999999999995</v>
      </c>
      <c r="N766" s="8">
        <v>0</v>
      </c>
    </row>
    <row r="767" spans="1:14" x14ac:dyDescent="0.3">
      <c r="A767" s="6" t="s">
        <v>694</v>
      </c>
      <c r="B767" s="6" t="s">
        <v>916</v>
      </c>
      <c r="C767" s="7" t="s">
        <v>440</v>
      </c>
      <c r="D767" s="7" t="s">
        <v>613</v>
      </c>
      <c r="E767" s="7" t="s">
        <v>873</v>
      </c>
      <c r="F767" s="7" t="s">
        <v>100</v>
      </c>
      <c r="G767" s="7" t="s">
        <v>869</v>
      </c>
      <c r="H767" s="8">
        <v>0</v>
      </c>
      <c r="I767" s="8">
        <v>31.541</v>
      </c>
      <c r="J767" s="8">
        <v>50.366999999999997</v>
      </c>
      <c r="K767" s="8">
        <v>50.366999999999997</v>
      </c>
      <c r="L767" s="8">
        <v>50.366999999999997</v>
      </c>
      <c r="M767" s="8">
        <v>50.366999999999997</v>
      </c>
      <c r="N767" s="8">
        <v>0</v>
      </c>
    </row>
    <row r="768" spans="1:14" x14ac:dyDescent="0.3">
      <c r="A768" s="6" t="s">
        <v>694</v>
      </c>
      <c r="B768" s="6" t="s">
        <v>916</v>
      </c>
      <c r="C768" s="7" t="s">
        <v>440</v>
      </c>
      <c r="D768" s="7" t="s">
        <v>614</v>
      </c>
      <c r="E768" s="7" t="s">
        <v>874</v>
      </c>
      <c r="F768" s="7" t="s">
        <v>100</v>
      </c>
      <c r="G768" s="7" t="s">
        <v>869</v>
      </c>
      <c r="H768" s="8">
        <v>0</v>
      </c>
      <c r="I768" s="8">
        <v>7.8580000000000005</v>
      </c>
      <c r="J768" s="8">
        <v>12.550000000000002</v>
      </c>
      <c r="K768" s="8">
        <v>12.550000000000002</v>
      </c>
      <c r="L768" s="8">
        <v>12.550000000000002</v>
      </c>
      <c r="M768" s="8">
        <v>12.550000000000002</v>
      </c>
      <c r="N768" s="8">
        <v>0</v>
      </c>
    </row>
    <row r="769" spans="1:14" x14ac:dyDescent="0.3">
      <c r="A769" s="6" t="s">
        <v>694</v>
      </c>
      <c r="B769" s="6" t="s">
        <v>916</v>
      </c>
      <c r="C769" s="7" t="s">
        <v>440</v>
      </c>
      <c r="D769" s="7" t="s">
        <v>620</v>
      </c>
      <c r="E769" s="7" t="s">
        <v>703</v>
      </c>
      <c r="F769" s="7" t="s">
        <v>111</v>
      </c>
      <c r="G769" s="7" t="s">
        <v>704</v>
      </c>
      <c r="H769" s="8">
        <v>0</v>
      </c>
      <c r="I769" s="8">
        <v>10.324999999999999</v>
      </c>
      <c r="J769" s="8">
        <v>10.324999999999999</v>
      </c>
      <c r="K769" s="8">
        <v>10.324999999999999</v>
      </c>
      <c r="L769" s="8">
        <v>10.324999999999999</v>
      </c>
      <c r="M769" s="8">
        <v>10.324999999999999</v>
      </c>
      <c r="N769" s="8">
        <v>0</v>
      </c>
    </row>
    <row r="770" spans="1:14" x14ac:dyDescent="0.3">
      <c r="A770" s="6" t="s">
        <v>694</v>
      </c>
      <c r="B770" s="6" t="s">
        <v>916</v>
      </c>
      <c r="C770" s="7" t="s">
        <v>440</v>
      </c>
      <c r="D770" s="7" t="s">
        <v>627</v>
      </c>
      <c r="E770" s="7" t="s">
        <v>882</v>
      </c>
      <c r="F770" s="7" t="s">
        <v>100</v>
      </c>
      <c r="G770" s="7" t="s">
        <v>883</v>
      </c>
      <c r="H770" s="8">
        <v>1612.2200000000003</v>
      </c>
      <c r="I770" s="8">
        <v>0</v>
      </c>
      <c r="J770" s="8">
        <v>0</v>
      </c>
      <c r="K770" s="8">
        <v>0</v>
      </c>
      <c r="L770" s="8">
        <v>0</v>
      </c>
      <c r="M770" s="8">
        <v>0</v>
      </c>
      <c r="N770" s="8">
        <v>0</v>
      </c>
    </row>
    <row r="771" spans="1:14" x14ac:dyDescent="0.3">
      <c r="A771" s="6" t="s">
        <v>694</v>
      </c>
      <c r="B771" s="6" t="s">
        <v>916</v>
      </c>
      <c r="C771" s="7" t="s">
        <v>440</v>
      </c>
      <c r="D771" s="7" t="s">
        <v>636</v>
      </c>
      <c r="E771" s="7" t="s">
        <v>891</v>
      </c>
      <c r="F771" s="7" t="s">
        <v>100</v>
      </c>
      <c r="G771" s="7" t="s">
        <v>892</v>
      </c>
      <c r="H771" s="8">
        <v>8.17</v>
      </c>
      <c r="I771" s="8">
        <v>0</v>
      </c>
      <c r="J771" s="8">
        <v>0</v>
      </c>
      <c r="K771" s="8">
        <v>0</v>
      </c>
      <c r="L771" s="8">
        <v>0</v>
      </c>
      <c r="M771" s="8">
        <v>0</v>
      </c>
      <c r="N771" s="8">
        <v>0</v>
      </c>
    </row>
    <row r="772" spans="1:14" x14ac:dyDescent="0.3">
      <c r="A772" s="6" t="s">
        <v>694</v>
      </c>
      <c r="B772" s="6" t="s">
        <v>916</v>
      </c>
      <c r="C772" s="7" t="s">
        <v>637</v>
      </c>
      <c r="D772" s="7" t="s">
        <v>638</v>
      </c>
      <c r="E772" s="7" t="s">
        <v>734</v>
      </c>
      <c r="F772" s="7" t="s">
        <v>96</v>
      </c>
      <c r="G772" s="7" t="s">
        <v>696</v>
      </c>
      <c r="H772" s="8">
        <v>5241.7299999999987</v>
      </c>
      <c r="I772" s="8">
        <v>0</v>
      </c>
      <c r="J772" s="8">
        <v>0</v>
      </c>
      <c r="K772" s="8">
        <v>0</v>
      </c>
      <c r="L772" s="8">
        <v>0</v>
      </c>
      <c r="M772" s="8">
        <v>0</v>
      </c>
      <c r="N772" s="8">
        <v>0</v>
      </c>
    </row>
    <row r="773" spans="1:14" x14ac:dyDescent="0.3">
      <c r="A773" s="6" t="s">
        <v>694</v>
      </c>
      <c r="B773" s="6" t="s">
        <v>916</v>
      </c>
      <c r="C773" s="7" t="s">
        <v>645</v>
      </c>
      <c r="D773" s="7" t="s">
        <v>647</v>
      </c>
      <c r="E773" s="7" t="s">
        <v>895</v>
      </c>
      <c r="F773" s="7" t="s">
        <v>111</v>
      </c>
      <c r="G773" s="7" t="s">
        <v>699</v>
      </c>
      <c r="H773" s="8">
        <v>289.97999999999996</v>
      </c>
      <c r="I773" s="8">
        <v>0</v>
      </c>
      <c r="J773" s="8">
        <v>0</v>
      </c>
      <c r="K773" s="8">
        <v>0</v>
      </c>
      <c r="L773" s="8">
        <v>0</v>
      </c>
      <c r="M773" s="8">
        <v>0</v>
      </c>
      <c r="N773" s="8">
        <v>0</v>
      </c>
    </row>
    <row r="774" spans="1:14" x14ac:dyDescent="0.3">
      <c r="A774" s="6" t="s">
        <v>694</v>
      </c>
      <c r="B774" s="6" t="s">
        <v>916</v>
      </c>
      <c r="C774" s="7" t="s">
        <v>645</v>
      </c>
      <c r="D774" s="7" t="s">
        <v>648</v>
      </c>
      <c r="E774" s="7" t="s">
        <v>896</v>
      </c>
      <c r="F774" s="7" t="s">
        <v>111</v>
      </c>
      <c r="G774" s="7" t="s">
        <v>897</v>
      </c>
      <c r="H774" s="8">
        <v>45.17</v>
      </c>
      <c r="I774" s="8">
        <v>0</v>
      </c>
      <c r="J774" s="8">
        <v>0</v>
      </c>
      <c r="K774" s="8">
        <v>0</v>
      </c>
      <c r="L774" s="8">
        <v>0</v>
      </c>
      <c r="M774" s="8">
        <v>0</v>
      </c>
      <c r="N774" s="8">
        <v>0</v>
      </c>
    </row>
    <row r="775" spans="1:14" x14ac:dyDescent="0.3">
      <c r="A775" s="6" t="s">
        <v>694</v>
      </c>
      <c r="B775" s="6" t="s">
        <v>916</v>
      </c>
      <c r="C775" s="7" t="s">
        <v>645</v>
      </c>
      <c r="D775" s="7" t="s">
        <v>650</v>
      </c>
      <c r="E775" s="7" t="s">
        <v>898</v>
      </c>
      <c r="F775" s="7" t="s">
        <v>111</v>
      </c>
      <c r="G775" s="7" t="s">
        <v>899</v>
      </c>
      <c r="H775" s="8">
        <v>-2.36</v>
      </c>
      <c r="I775" s="8">
        <v>0</v>
      </c>
      <c r="J775" s="8">
        <v>0</v>
      </c>
      <c r="K775" s="8">
        <v>0</v>
      </c>
      <c r="L775" s="8">
        <v>0</v>
      </c>
      <c r="M775" s="8">
        <v>0</v>
      </c>
      <c r="N775" s="8">
        <v>0</v>
      </c>
    </row>
    <row r="776" spans="1:14" x14ac:dyDescent="0.3">
      <c r="A776" s="6" t="s">
        <v>694</v>
      </c>
      <c r="B776" s="6" t="s">
        <v>916</v>
      </c>
      <c r="C776" s="7" t="s">
        <v>645</v>
      </c>
      <c r="D776" s="7" t="s">
        <v>665</v>
      </c>
      <c r="E776" s="7" t="s">
        <v>698</v>
      </c>
      <c r="F776" s="7" t="s">
        <v>677</v>
      </c>
      <c r="G776" s="7" t="s">
        <v>699</v>
      </c>
      <c r="H776" s="8">
        <v>10.7</v>
      </c>
      <c r="I776" s="8">
        <v>0</v>
      </c>
      <c r="J776" s="8">
        <v>0</v>
      </c>
      <c r="K776" s="8">
        <v>0</v>
      </c>
      <c r="L776" s="8">
        <v>0</v>
      </c>
      <c r="M776" s="8">
        <v>0</v>
      </c>
      <c r="N776" s="8">
        <v>0</v>
      </c>
    </row>
    <row r="777" spans="1:14" x14ac:dyDescent="0.3">
      <c r="A777" s="6" t="s">
        <v>694</v>
      </c>
      <c r="B777" s="6" t="s">
        <v>916</v>
      </c>
      <c r="C777" s="7" t="s">
        <v>645</v>
      </c>
      <c r="D777" s="7" t="s">
        <v>667</v>
      </c>
      <c r="E777" s="7" t="s">
        <v>698</v>
      </c>
      <c r="F777" s="7" t="s">
        <v>677</v>
      </c>
      <c r="G777" s="7" t="s">
        <v>699</v>
      </c>
      <c r="H777" s="8">
        <v>0.24</v>
      </c>
      <c r="I777" s="8">
        <v>0</v>
      </c>
      <c r="J777" s="8">
        <v>0</v>
      </c>
      <c r="K777" s="8">
        <v>0</v>
      </c>
      <c r="L777" s="8">
        <v>0</v>
      </c>
      <c r="M777" s="8">
        <v>0</v>
      </c>
      <c r="N777" s="8">
        <v>0</v>
      </c>
    </row>
    <row r="778" spans="1:14" x14ac:dyDescent="0.3">
      <c r="A778" s="6" t="s">
        <v>694</v>
      </c>
      <c r="B778" s="6" t="s">
        <v>916</v>
      </c>
      <c r="C778" s="7" t="s">
        <v>668</v>
      </c>
      <c r="D778" s="191"/>
      <c r="E778" s="7" t="s">
        <v>708</v>
      </c>
      <c r="F778" s="7" t="s">
        <v>70</v>
      </c>
      <c r="G778" s="7" t="s">
        <v>696</v>
      </c>
      <c r="H778" s="8">
        <v>1.36</v>
      </c>
      <c r="I778" s="8">
        <v>0</v>
      </c>
      <c r="J778" s="8">
        <v>0</v>
      </c>
      <c r="K778" s="8">
        <v>0</v>
      </c>
      <c r="L778" s="8">
        <v>0</v>
      </c>
      <c r="M778" s="8">
        <v>0</v>
      </c>
      <c r="N778" s="8">
        <v>0</v>
      </c>
    </row>
    <row r="779" spans="1:14" x14ac:dyDescent="0.3">
      <c r="A779" s="6" t="s">
        <v>694</v>
      </c>
      <c r="B779" s="6" t="s">
        <v>916</v>
      </c>
      <c r="C779" s="7" t="s">
        <v>668</v>
      </c>
      <c r="D779" s="191"/>
      <c r="E779" s="7" t="s">
        <v>708</v>
      </c>
      <c r="F779" s="7" t="s">
        <v>70</v>
      </c>
      <c r="G779" s="7" t="s">
        <v>696</v>
      </c>
      <c r="H779" s="8">
        <v>154.64000000000001</v>
      </c>
      <c r="I779" s="8">
        <v>0</v>
      </c>
      <c r="J779" s="8">
        <v>0</v>
      </c>
      <c r="K779" s="8">
        <v>0</v>
      </c>
      <c r="L779" s="8">
        <v>0</v>
      </c>
      <c r="M779" s="8">
        <v>0</v>
      </c>
      <c r="N779" s="8">
        <v>0</v>
      </c>
    </row>
    <row r="780" spans="1:14" x14ac:dyDescent="0.3">
      <c r="A780" s="6" t="s">
        <v>694</v>
      </c>
      <c r="B780" s="6" t="s">
        <v>916</v>
      </c>
      <c r="C780" s="7" t="s">
        <v>668</v>
      </c>
      <c r="D780" s="191"/>
      <c r="E780" s="7" t="s">
        <v>708</v>
      </c>
      <c r="F780" s="7" t="s">
        <v>70</v>
      </c>
      <c r="G780" s="7" t="s">
        <v>696</v>
      </c>
      <c r="H780" s="8">
        <v>1855.2999999999997</v>
      </c>
      <c r="I780" s="8">
        <v>0</v>
      </c>
      <c r="J780" s="8">
        <v>0</v>
      </c>
      <c r="K780" s="8">
        <v>0</v>
      </c>
      <c r="L780" s="8">
        <v>0</v>
      </c>
      <c r="M780" s="8">
        <v>0</v>
      </c>
      <c r="N780" s="8">
        <v>0</v>
      </c>
    </row>
    <row r="781" spans="1:14" x14ac:dyDescent="0.3">
      <c r="A781" s="6" t="s">
        <v>694</v>
      </c>
      <c r="B781" s="6" t="s">
        <v>916</v>
      </c>
      <c r="C781" s="7" t="s">
        <v>668</v>
      </c>
      <c r="D781" s="191"/>
      <c r="E781" s="7" t="s">
        <v>708</v>
      </c>
      <c r="F781" s="7" t="s">
        <v>70</v>
      </c>
      <c r="G781" s="7" t="s">
        <v>696</v>
      </c>
      <c r="H781" s="8">
        <v>-1127.18</v>
      </c>
      <c r="I781" s="8">
        <v>0</v>
      </c>
      <c r="J781" s="8">
        <v>0</v>
      </c>
      <c r="K781" s="8">
        <v>0</v>
      </c>
      <c r="L781" s="8">
        <v>0</v>
      </c>
      <c r="M781" s="8">
        <v>0</v>
      </c>
      <c r="N781" s="8">
        <v>0</v>
      </c>
    </row>
    <row r="782" spans="1:14" x14ac:dyDescent="0.3">
      <c r="A782" s="6" t="s">
        <v>694</v>
      </c>
      <c r="B782" s="6" t="s">
        <v>916</v>
      </c>
      <c r="C782" s="7" t="s">
        <v>668</v>
      </c>
      <c r="D782" s="191"/>
      <c r="E782" s="7" t="s">
        <v>708</v>
      </c>
      <c r="F782" s="7" t="s">
        <v>70</v>
      </c>
      <c r="G782" s="7" t="s">
        <v>696</v>
      </c>
      <c r="H782" s="8">
        <v>-208.48999999999987</v>
      </c>
      <c r="I782" s="8">
        <v>0</v>
      </c>
      <c r="J782" s="8">
        <v>0</v>
      </c>
      <c r="K782" s="8">
        <v>0</v>
      </c>
      <c r="L782" s="8">
        <v>0</v>
      </c>
      <c r="M782" s="8">
        <v>0</v>
      </c>
      <c r="N782" s="8">
        <v>0</v>
      </c>
    </row>
    <row r="783" spans="1:14" x14ac:dyDescent="0.3">
      <c r="A783" s="6" t="s">
        <v>694</v>
      </c>
      <c r="B783" s="6" t="s">
        <v>916</v>
      </c>
      <c r="C783" s="7" t="s">
        <v>668</v>
      </c>
      <c r="D783" s="191"/>
      <c r="E783" s="7" t="s">
        <v>708</v>
      </c>
      <c r="F783" s="7" t="s">
        <v>70</v>
      </c>
      <c r="G783" s="7" t="s">
        <v>696</v>
      </c>
      <c r="H783" s="8">
        <v>3087.2499999999995</v>
      </c>
      <c r="I783" s="8">
        <v>0</v>
      </c>
      <c r="J783" s="8">
        <v>0</v>
      </c>
      <c r="K783" s="8">
        <v>0</v>
      </c>
      <c r="L783" s="8">
        <v>0</v>
      </c>
      <c r="M783" s="8">
        <v>0</v>
      </c>
      <c r="N783" s="8">
        <v>0</v>
      </c>
    </row>
    <row r="784" spans="1:14" x14ac:dyDescent="0.3">
      <c r="A784" s="6" t="s">
        <v>694</v>
      </c>
      <c r="B784" s="6" t="s">
        <v>916</v>
      </c>
      <c r="C784" s="7" t="s">
        <v>668</v>
      </c>
      <c r="D784" s="7" t="s">
        <v>73</v>
      </c>
      <c r="E784" s="7" t="s">
        <v>708</v>
      </c>
      <c r="F784" s="7" t="s">
        <v>70</v>
      </c>
      <c r="G784" s="7" t="s">
        <v>696</v>
      </c>
      <c r="H784" s="8">
        <v>376.39</v>
      </c>
      <c r="I784" s="8">
        <v>0</v>
      </c>
      <c r="J784" s="8">
        <v>0</v>
      </c>
      <c r="K784" s="8">
        <v>0</v>
      </c>
      <c r="L784" s="8">
        <v>0</v>
      </c>
      <c r="M784" s="8">
        <v>0</v>
      </c>
      <c r="N784" s="8">
        <v>0</v>
      </c>
    </row>
    <row r="785" spans="1:14" x14ac:dyDescent="0.3">
      <c r="A785" s="6" t="s">
        <v>694</v>
      </c>
      <c r="B785" s="6" t="s">
        <v>916</v>
      </c>
      <c r="C785" s="7" t="s">
        <v>668</v>
      </c>
      <c r="D785" s="191"/>
      <c r="E785" s="7" t="s">
        <v>708</v>
      </c>
      <c r="F785" s="7" t="s">
        <v>70</v>
      </c>
      <c r="G785" s="7" t="s">
        <v>696</v>
      </c>
      <c r="H785" s="8">
        <v>1570.84</v>
      </c>
      <c r="I785" s="8">
        <v>0</v>
      </c>
      <c r="J785" s="8">
        <v>0</v>
      </c>
      <c r="K785" s="8">
        <v>0</v>
      </c>
      <c r="L785" s="8">
        <v>0</v>
      </c>
      <c r="M785" s="8">
        <v>0</v>
      </c>
      <c r="N785" s="8">
        <v>0</v>
      </c>
    </row>
    <row r="786" spans="1:14" x14ac:dyDescent="0.3">
      <c r="A786" s="6" t="s">
        <v>694</v>
      </c>
      <c r="B786" s="6" t="s">
        <v>916</v>
      </c>
      <c r="C786" s="7" t="s">
        <v>668</v>
      </c>
      <c r="D786" s="191"/>
      <c r="E786" s="7" t="s">
        <v>708</v>
      </c>
      <c r="F786" s="7" t="s">
        <v>70</v>
      </c>
      <c r="G786" s="7" t="s">
        <v>696</v>
      </c>
      <c r="H786" s="8">
        <v>819.43000000000006</v>
      </c>
      <c r="I786" s="8">
        <v>0</v>
      </c>
      <c r="J786" s="8">
        <v>0</v>
      </c>
      <c r="K786" s="8">
        <v>0</v>
      </c>
      <c r="L786" s="8">
        <v>0</v>
      </c>
      <c r="M786" s="8">
        <v>0</v>
      </c>
      <c r="N786" s="8">
        <v>0</v>
      </c>
    </row>
    <row r="787" spans="1:14" x14ac:dyDescent="0.3">
      <c r="A787" s="6" t="s">
        <v>694</v>
      </c>
      <c r="B787" s="6" t="s">
        <v>916</v>
      </c>
      <c r="C787" s="7" t="s">
        <v>668</v>
      </c>
      <c r="D787" s="191"/>
      <c r="E787" s="7" t="s">
        <v>708</v>
      </c>
      <c r="F787" s="7" t="s">
        <v>70</v>
      </c>
      <c r="G787" s="7" t="s">
        <v>696</v>
      </c>
      <c r="H787" s="8">
        <v>239.39000000000001</v>
      </c>
      <c r="I787" s="8">
        <v>0</v>
      </c>
      <c r="J787" s="8">
        <v>0</v>
      </c>
      <c r="K787" s="8">
        <v>0</v>
      </c>
      <c r="L787" s="8">
        <v>0</v>
      </c>
      <c r="M787" s="8">
        <v>0</v>
      </c>
      <c r="N787" s="8">
        <v>0</v>
      </c>
    </row>
    <row r="788" spans="1:14" x14ac:dyDescent="0.3">
      <c r="A788" s="6" t="s">
        <v>694</v>
      </c>
      <c r="B788" s="6" t="s">
        <v>916</v>
      </c>
      <c r="C788" s="7" t="s">
        <v>668</v>
      </c>
      <c r="D788" s="7" t="s">
        <v>1167</v>
      </c>
      <c r="E788" s="7" t="s">
        <v>701</v>
      </c>
      <c r="F788" s="7" t="s">
        <v>70</v>
      </c>
      <c r="G788" s="7" t="s">
        <v>696</v>
      </c>
      <c r="H788" s="8">
        <v>0.26</v>
      </c>
      <c r="I788" s="8">
        <v>0</v>
      </c>
      <c r="J788" s="8">
        <v>0</v>
      </c>
      <c r="K788" s="8">
        <v>0</v>
      </c>
      <c r="L788" s="8">
        <v>0</v>
      </c>
      <c r="M788" s="8">
        <v>0</v>
      </c>
      <c r="N788" s="8">
        <v>0</v>
      </c>
    </row>
    <row r="789" spans="1:14" x14ac:dyDescent="0.3">
      <c r="A789" s="6" t="s">
        <v>694</v>
      </c>
      <c r="B789" s="6" t="s">
        <v>916</v>
      </c>
      <c r="C789" s="7" t="s">
        <v>668</v>
      </c>
      <c r="D789" s="191"/>
      <c r="E789" s="7" t="s">
        <v>701</v>
      </c>
      <c r="F789" s="7" t="s">
        <v>70</v>
      </c>
      <c r="G789" s="7" t="s">
        <v>696</v>
      </c>
      <c r="H789" s="8">
        <v>339.97999999999996</v>
      </c>
      <c r="I789" s="8">
        <v>0</v>
      </c>
      <c r="J789" s="8">
        <v>0</v>
      </c>
      <c r="K789" s="8">
        <v>0</v>
      </c>
      <c r="L789" s="8">
        <v>0</v>
      </c>
      <c r="M789" s="8">
        <v>0</v>
      </c>
      <c r="N789" s="8">
        <v>0</v>
      </c>
    </row>
    <row r="790" spans="1:14" x14ac:dyDescent="0.3">
      <c r="A790" s="6" t="s">
        <v>694</v>
      </c>
      <c r="B790" s="6" t="s">
        <v>916</v>
      </c>
      <c r="C790" s="7" t="s">
        <v>668</v>
      </c>
      <c r="D790" s="191"/>
      <c r="E790" s="7" t="s">
        <v>701</v>
      </c>
      <c r="F790" s="7" t="s">
        <v>70</v>
      </c>
      <c r="G790" s="7" t="s">
        <v>696</v>
      </c>
      <c r="H790" s="8">
        <v>61.61</v>
      </c>
      <c r="I790" s="8">
        <v>0</v>
      </c>
      <c r="J790" s="8">
        <v>0</v>
      </c>
      <c r="K790" s="8">
        <v>0</v>
      </c>
      <c r="L790" s="8">
        <v>0</v>
      </c>
      <c r="M790" s="8">
        <v>0</v>
      </c>
      <c r="N790" s="8">
        <v>0</v>
      </c>
    </row>
    <row r="791" spans="1:14" x14ac:dyDescent="0.3">
      <c r="A791" s="6" t="s">
        <v>694</v>
      </c>
      <c r="B791" s="6" t="s">
        <v>916</v>
      </c>
      <c r="C791" s="7" t="s">
        <v>668</v>
      </c>
      <c r="D791" s="191"/>
      <c r="E791" s="7" t="s">
        <v>700</v>
      </c>
      <c r="F791" s="7" t="s">
        <v>70</v>
      </c>
      <c r="G791" s="7" t="s">
        <v>696</v>
      </c>
      <c r="H791" s="8">
        <v>29.299999999999997</v>
      </c>
      <c r="I791" s="8">
        <v>0</v>
      </c>
      <c r="J791" s="8">
        <v>0</v>
      </c>
      <c r="K791" s="8">
        <v>0</v>
      </c>
      <c r="L791" s="8">
        <v>0</v>
      </c>
      <c r="M791" s="8">
        <v>0</v>
      </c>
      <c r="N791" s="8">
        <v>0</v>
      </c>
    </row>
    <row r="792" spans="1:14" x14ac:dyDescent="0.3">
      <c r="A792" s="6" t="s">
        <v>694</v>
      </c>
      <c r="B792" s="6" t="s">
        <v>916</v>
      </c>
      <c r="C792" s="7" t="s">
        <v>668</v>
      </c>
      <c r="D792" s="191"/>
      <c r="E792" s="7" t="s">
        <v>700</v>
      </c>
      <c r="F792" s="7" t="s">
        <v>70</v>
      </c>
      <c r="G792" s="7" t="s">
        <v>696</v>
      </c>
      <c r="H792" s="8">
        <v>-111.49999999999997</v>
      </c>
      <c r="I792" s="8">
        <v>0</v>
      </c>
      <c r="J792" s="8">
        <v>0</v>
      </c>
      <c r="K792" s="8">
        <v>0</v>
      </c>
      <c r="L792" s="8">
        <v>0</v>
      </c>
      <c r="M792" s="8">
        <v>0</v>
      </c>
      <c r="N792" s="8">
        <v>0</v>
      </c>
    </row>
    <row r="793" spans="1:14" x14ac:dyDescent="0.3">
      <c r="A793" s="6" t="s">
        <v>694</v>
      </c>
      <c r="B793" s="6" t="s">
        <v>916</v>
      </c>
      <c r="C793" s="7" t="s">
        <v>668</v>
      </c>
      <c r="D793" s="191"/>
      <c r="E793" s="7" t="s">
        <v>701</v>
      </c>
      <c r="F793" s="7" t="s">
        <v>70</v>
      </c>
      <c r="G793" s="7" t="s">
        <v>696</v>
      </c>
      <c r="H793" s="8">
        <v>1358.22</v>
      </c>
      <c r="I793" s="8">
        <v>0</v>
      </c>
      <c r="J793" s="8">
        <v>0</v>
      </c>
      <c r="K793" s="8">
        <v>0</v>
      </c>
      <c r="L793" s="8">
        <v>0</v>
      </c>
      <c r="M793" s="8">
        <v>0</v>
      </c>
      <c r="N793" s="8">
        <v>0</v>
      </c>
    </row>
    <row r="794" spans="1:14" x14ac:dyDescent="0.3">
      <c r="A794" s="6" t="s">
        <v>694</v>
      </c>
      <c r="B794" s="6" t="s">
        <v>916</v>
      </c>
      <c r="C794" s="7" t="s">
        <v>668</v>
      </c>
      <c r="D794" s="7" t="s">
        <v>1169</v>
      </c>
      <c r="E794" s="7" t="s">
        <v>700</v>
      </c>
      <c r="F794" s="7" t="s">
        <v>70</v>
      </c>
      <c r="G794" s="7" t="s">
        <v>696</v>
      </c>
      <c r="H794" s="8">
        <v>24.529999999999998</v>
      </c>
      <c r="I794" s="8">
        <v>0</v>
      </c>
      <c r="J794" s="8">
        <v>0</v>
      </c>
      <c r="K794" s="8">
        <v>0</v>
      </c>
      <c r="L794" s="8">
        <v>0</v>
      </c>
      <c r="M794" s="8">
        <v>0</v>
      </c>
      <c r="N794" s="8">
        <v>0</v>
      </c>
    </row>
    <row r="795" spans="1:14" x14ac:dyDescent="0.3">
      <c r="A795" s="6" t="s">
        <v>694</v>
      </c>
      <c r="B795" s="6" t="s">
        <v>916</v>
      </c>
      <c r="C795" s="7" t="s">
        <v>668</v>
      </c>
      <c r="D795" s="191"/>
      <c r="E795" s="7" t="s">
        <v>701</v>
      </c>
      <c r="F795" s="7" t="s">
        <v>70</v>
      </c>
      <c r="G795" s="7" t="s">
        <v>696</v>
      </c>
      <c r="H795" s="8">
        <v>59.399999999999991</v>
      </c>
      <c r="I795" s="8">
        <v>0</v>
      </c>
      <c r="J795" s="8">
        <v>0</v>
      </c>
      <c r="K795" s="8">
        <v>0</v>
      </c>
      <c r="L795" s="8">
        <v>0</v>
      </c>
      <c r="M795" s="8">
        <v>0</v>
      </c>
      <c r="N795" s="8">
        <v>0</v>
      </c>
    </row>
    <row r="796" spans="1:14" x14ac:dyDescent="0.3">
      <c r="A796" s="6" t="s">
        <v>694</v>
      </c>
      <c r="B796" s="6" t="s">
        <v>916</v>
      </c>
      <c r="C796" s="7" t="s">
        <v>668</v>
      </c>
      <c r="D796" s="191"/>
      <c r="E796" s="7" t="s">
        <v>700</v>
      </c>
      <c r="F796" s="7" t="s">
        <v>70</v>
      </c>
      <c r="G796" s="7" t="s">
        <v>696</v>
      </c>
      <c r="H796" s="8">
        <v>797.51</v>
      </c>
      <c r="I796" s="8">
        <v>0</v>
      </c>
      <c r="J796" s="8">
        <v>0</v>
      </c>
      <c r="K796" s="8">
        <v>0</v>
      </c>
      <c r="L796" s="8">
        <v>0</v>
      </c>
      <c r="M796" s="8">
        <v>0</v>
      </c>
      <c r="N796" s="8">
        <v>0</v>
      </c>
    </row>
    <row r="797" spans="1:14" x14ac:dyDescent="0.3">
      <c r="A797" s="6" t="s">
        <v>694</v>
      </c>
      <c r="B797" s="6" t="s">
        <v>916</v>
      </c>
      <c r="C797" s="7" t="s">
        <v>668</v>
      </c>
      <c r="D797" s="191"/>
      <c r="E797" s="7" t="s">
        <v>700</v>
      </c>
      <c r="F797" s="7" t="s">
        <v>70</v>
      </c>
      <c r="G797" s="7" t="s">
        <v>696</v>
      </c>
      <c r="H797" s="8">
        <v>16.64</v>
      </c>
      <c r="I797" s="8">
        <v>0</v>
      </c>
      <c r="J797" s="8">
        <v>0</v>
      </c>
      <c r="K797" s="8">
        <v>0</v>
      </c>
      <c r="L797" s="8">
        <v>0</v>
      </c>
      <c r="M797" s="8">
        <v>0</v>
      </c>
      <c r="N797" s="8">
        <v>0</v>
      </c>
    </row>
    <row r="798" spans="1:14" x14ac:dyDescent="0.3">
      <c r="A798" s="6" t="s">
        <v>694</v>
      </c>
      <c r="B798" s="6" t="s">
        <v>916</v>
      </c>
      <c r="C798" s="7" t="s">
        <v>668</v>
      </c>
      <c r="D798" s="191"/>
      <c r="E798" s="7" t="s">
        <v>700</v>
      </c>
      <c r="F798" s="7" t="s">
        <v>70</v>
      </c>
      <c r="G798" s="7" t="s">
        <v>696</v>
      </c>
      <c r="H798" s="8">
        <v>-23.399999999999977</v>
      </c>
      <c r="I798" s="8">
        <v>0</v>
      </c>
      <c r="J798" s="8">
        <v>0</v>
      </c>
      <c r="K798" s="8">
        <v>0</v>
      </c>
      <c r="L798" s="8">
        <v>0</v>
      </c>
      <c r="M798" s="8">
        <v>0</v>
      </c>
      <c r="N798" s="8">
        <v>0</v>
      </c>
    </row>
    <row r="799" spans="1:14" x14ac:dyDescent="0.3">
      <c r="A799" s="6" t="s">
        <v>694</v>
      </c>
      <c r="B799" s="6" t="s">
        <v>916</v>
      </c>
      <c r="C799" s="7" t="s">
        <v>668</v>
      </c>
      <c r="D799" s="191"/>
      <c r="E799" s="7" t="s">
        <v>700</v>
      </c>
      <c r="F799" s="7" t="s">
        <v>70</v>
      </c>
      <c r="G799" s="7" t="s">
        <v>696</v>
      </c>
      <c r="H799" s="8">
        <v>-1291.8700000000001</v>
      </c>
      <c r="I799" s="8">
        <v>0</v>
      </c>
      <c r="J799" s="8">
        <v>0</v>
      </c>
      <c r="K799" s="8">
        <v>0</v>
      </c>
      <c r="L799" s="8">
        <v>0</v>
      </c>
      <c r="M799" s="8">
        <v>0</v>
      </c>
      <c r="N799" s="8">
        <v>0</v>
      </c>
    </row>
    <row r="800" spans="1:14" x14ac:dyDescent="0.3">
      <c r="A800" s="6" t="s">
        <v>694</v>
      </c>
      <c r="B800" s="6" t="s">
        <v>916</v>
      </c>
      <c r="C800" s="7" t="s">
        <v>668</v>
      </c>
      <c r="D800" s="191"/>
      <c r="E800" s="7" t="s">
        <v>700</v>
      </c>
      <c r="F800" s="7" t="s">
        <v>70</v>
      </c>
      <c r="G800" s="7" t="s">
        <v>696</v>
      </c>
      <c r="H800" s="8">
        <v>361.78000000000003</v>
      </c>
      <c r="I800" s="8">
        <v>0</v>
      </c>
      <c r="J800" s="8">
        <v>0</v>
      </c>
      <c r="K800" s="8">
        <v>0</v>
      </c>
      <c r="L800" s="8">
        <v>0</v>
      </c>
      <c r="M800" s="8">
        <v>0</v>
      </c>
      <c r="N800" s="8">
        <v>0</v>
      </c>
    </row>
    <row r="801" spans="1:14" x14ac:dyDescent="0.3">
      <c r="A801" s="6" t="s">
        <v>694</v>
      </c>
      <c r="B801" s="6" t="s">
        <v>916</v>
      </c>
      <c r="C801" s="7" t="s">
        <v>668</v>
      </c>
      <c r="D801" s="191"/>
      <c r="E801" s="7" t="s">
        <v>700</v>
      </c>
      <c r="F801" s="7" t="s">
        <v>70</v>
      </c>
      <c r="G801" s="7" t="s">
        <v>696</v>
      </c>
      <c r="H801" s="8">
        <v>2038.7</v>
      </c>
      <c r="I801" s="8">
        <v>0</v>
      </c>
      <c r="J801" s="8">
        <v>0</v>
      </c>
      <c r="K801" s="8">
        <v>0</v>
      </c>
      <c r="L801" s="8">
        <v>0</v>
      </c>
      <c r="M801" s="8">
        <v>0</v>
      </c>
      <c r="N801" s="8">
        <v>0</v>
      </c>
    </row>
    <row r="802" spans="1:14" x14ac:dyDescent="0.3">
      <c r="A802" s="6" t="s">
        <v>694</v>
      </c>
      <c r="B802" s="6" t="s">
        <v>916</v>
      </c>
      <c r="C802" s="7" t="s">
        <v>668</v>
      </c>
      <c r="D802" s="191"/>
      <c r="E802" s="7" t="s">
        <v>700</v>
      </c>
      <c r="F802" s="7" t="s">
        <v>70</v>
      </c>
      <c r="G802" s="7" t="s">
        <v>696</v>
      </c>
      <c r="H802" s="8">
        <v>483.02</v>
      </c>
      <c r="I802" s="8">
        <v>0</v>
      </c>
      <c r="J802" s="8">
        <v>0</v>
      </c>
      <c r="K802" s="8">
        <v>0</v>
      </c>
      <c r="L802" s="8">
        <v>0</v>
      </c>
      <c r="M802" s="8">
        <v>0</v>
      </c>
      <c r="N802" s="8">
        <v>0</v>
      </c>
    </row>
    <row r="803" spans="1:14" x14ac:dyDescent="0.3">
      <c r="A803" s="6" t="s">
        <v>694</v>
      </c>
      <c r="B803" s="6" t="s">
        <v>916</v>
      </c>
      <c r="C803" s="7" t="s">
        <v>668</v>
      </c>
      <c r="D803" s="191"/>
      <c r="E803" s="7" t="s">
        <v>700</v>
      </c>
      <c r="F803" s="7" t="s">
        <v>70</v>
      </c>
      <c r="G803" s="7" t="s">
        <v>696</v>
      </c>
      <c r="H803" s="8">
        <v>4.37</v>
      </c>
      <c r="I803" s="8">
        <v>0</v>
      </c>
      <c r="J803" s="8">
        <v>0</v>
      </c>
      <c r="K803" s="8">
        <v>0</v>
      </c>
      <c r="L803" s="8">
        <v>0</v>
      </c>
      <c r="M803" s="8">
        <v>0</v>
      </c>
      <c r="N803" s="8">
        <v>0</v>
      </c>
    </row>
    <row r="804" spans="1:14" x14ac:dyDescent="0.3">
      <c r="A804" s="6" t="s">
        <v>694</v>
      </c>
      <c r="B804" s="6" t="s">
        <v>916</v>
      </c>
      <c r="C804" s="7" t="s">
        <v>668</v>
      </c>
      <c r="D804" s="191"/>
      <c r="E804" s="7" t="s">
        <v>700</v>
      </c>
      <c r="F804" s="7" t="s">
        <v>70</v>
      </c>
      <c r="G804" s="7" t="s">
        <v>696</v>
      </c>
      <c r="H804" s="8">
        <v>975.92999999999938</v>
      </c>
      <c r="I804" s="8">
        <v>0</v>
      </c>
      <c r="J804" s="8">
        <v>0</v>
      </c>
      <c r="K804" s="8">
        <v>0</v>
      </c>
      <c r="L804" s="8">
        <v>0</v>
      </c>
      <c r="M804" s="8">
        <v>0</v>
      </c>
      <c r="N804" s="8">
        <v>0</v>
      </c>
    </row>
    <row r="805" spans="1:14" x14ac:dyDescent="0.3">
      <c r="A805" s="6" t="s">
        <v>694</v>
      </c>
      <c r="B805" s="6" t="s">
        <v>916</v>
      </c>
      <c r="C805" s="7" t="s">
        <v>668</v>
      </c>
      <c r="D805" s="191"/>
      <c r="E805" s="7" t="s">
        <v>701</v>
      </c>
      <c r="F805" s="7" t="s">
        <v>70</v>
      </c>
      <c r="G805" s="7" t="s">
        <v>696</v>
      </c>
      <c r="H805" s="8">
        <v>9.14</v>
      </c>
      <c r="I805" s="8">
        <v>0</v>
      </c>
      <c r="J805" s="8">
        <v>0</v>
      </c>
      <c r="K805" s="8">
        <v>0</v>
      </c>
      <c r="L805" s="8">
        <v>0</v>
      </c>
      <c r="M805" s="8">
        <v>0</v>
      </c>
      <c r="N805" s="8">
        <v>0</v>
      </c>
    </row>
    <row r="806" spans="1:14" x14ac:dyDescent="0.3">
      <c r="A806" s="6" t="s">
        <v>694</v>
      </c>
      <c r="B806" s="6" t="s">
        <v>916</v>
      </c>
      <c r="C806" s="7" t="s">
        <v>668</v>
      </c>
      <c r="D806" s="191"/>
      <c r="E806" s="7" t="s">
        <v>701</v>
      </c>
      <c r="F806" s="7" t="s">
        <v>70</v>
      </c>
      <c r="G806" s="7" t="s">
        <v>696</v>
      </c>
      <c r="H806" s="8">
        <v>172.87</v>
      </c>
      <c r="I806" s="8">
        <v>0</v>
      </c>
      <c r="J806" s="8">
        <v>0</v>
      </c>
      <c r="K806" s="8">
        <v>0</v>
      </c>
      <c r="L806" s="8">
        <v>0</v>
      </c>
      <c r="M806" s="8">
        <v>0</v>
      </c>
      <c r="N806" s="8">
        <v>0</v>
      </c>
    </row>
    <row r="807" spans="1:14" x14ac:dyDescent="0.3">
      <c r="A807" s="6" t="s">
        <v>694</v>
      </c>
      <c r="B807" s="6" t="s">
        <v>916</v>
      </c>
      <c r="C807" s="7" t="s">
        <v>668</v>
      </c>
      <c r="D807" s="191"/>
      <c r="E807" s="7" t="s">
        <v>701</v>
      </c>
      <c r="F807" s="7" t="s">
        <v>70</v>
      </c>
      <c r="G807" s="7" t="s">
        <v>696</v>
      </c>
      <c r="H807" s="8">
        <v>16.05</v>
      </c>
      <c r="I807" s="8">
        <v>0</v>
      </c>
      <c r="J807" s="8">
        <v>0</v>
      </c>
      <c r="K807" s="8">
        <v>0</v>
      </c>
      <c r="L807" s="8">
        <v>0</v>
      </c>
      <c r="M807" s="8">
        <v>0</v>
      </c>
      <c r="N807" s="8">
        <v>0</v>
      </c>
    </row>
    <row r="808" spans="1:14" x14ac:dyDescent="0.3">
      <c r="A808" s="6" t="s">
        <v>694</v>
      </c>
      <c r="B808" s="6" t="s">
        <v>916</v>
      </c>
      <c r="C808" s="7" t="s">
        <v>668</v>
      </c>
      <c r="D808" s="191"/>
      <c r="E808" s="7" t="s">
        <v>700</v>
      </c>
      <c r="F808" s="7" t="s">
        <v>70</v>
      </c>
      <c r="G808" s="7" t="s">
        <v>696</v>
      </c>
      <c r="H808" s="8">
        <v>-239.31000000000017</v>
      </c>
      <c r="I808" s="8">
        <v>0</v>
      </c>
      <c r="J808" s="8">
        <v>0</v>
      </c>
      <c r="K808" s="8">
        <v>0</v>
      </c>
      <c r="L808" s="8">
        <v>0</v>
      </c>
      <c r="M808" s="8">
        <v>0</v>
      </c>
      <c r="N808" s="8">
        <v>0</v>
      </c>
    </row>
    <row r="809" spans="1:14" x14ac:dyDescent="0.3">
      <c r="A809" s="6" t="s">
        <v>694</v>
      </c>
      <c r="B809" s="6" t="s">
        <v>916</v>
      </c>
      <c r="C809" s="7" t="s">
        <v>668</v>
      </c>
      <c r="D809" s="191"/>
      <c r="E809" s="7" t="s">
        <v>701</v>
      </c>
      <c r="F809" s="7" t="s">
        <v>70</v>
      </c>
      <c r="G809" s="7" t="s">
        <v>696</v>
      </c>
      <c r="H809" s="8">
        <v>326.97999999999996</v>
      </c>
      <c r="I809" s="8">
        <v>0</v>
      </c>
      <c r="J809" s="8">
        <v>0</v>
      </c>
      <c r="K809" s="8">
        <v>0</v>
      </c>
      <c r="L809" s="8">
        <v>0</v>
      </c>
      <c r="M809" s="8">
        <v>0</v>
      </c>
      <c r="N809" s="8">
        <v>0</v>
      </c>
    </row>
    <row r="810" spans="1:14" x14ac:dyDescent="0.3">
      <c r="A810" s="6" t="s">
        <v>694</v>
      </c>
      <c r="B810" s="6" t="s">
        <v>916</v>
      </c>
      <c r="C810" s="7" t="s">
        <v>668</v>
      </c>
      <c r="D810" s="191"/>
      <c r="E810" s="7" t="s">
        <v>711</v>
      </c>
      <c r="F810" s="7" t="s">
        <v>78</v>
      </c>
      <c r="G810" s="7" t="s">
        <v>696</v>
      </c>
      <c r="H810" s="8">
        <v>284.41000000000003</v>
      </c>
      <c r="I810" s="8">
        <v>0</v>
      </c>
      <c r="J810" s="8">
        <v>0</v>
      </c>
      <c r="K810" s="8">
        <v>0</v>
      </c>
      <c r="L810" s="8">
        <v>0</v>
      </c>
      <c r="M810" s="8">
        <v>0</v>
      </c>
      <c r="N810" s="8">
        <v>0</v>
      </c>
    </row>
    <row r="811" spans="1:14" x14ac:dyDescent="0.3">
      <c r="A811" s="6" t="s">
        <v>694</v>
      </c>
      <c r="B811" s="6" t="s">
        <v>916</v>
      </c>
      <c r="C811" s="7" t="s">
        <v>668</v>
      </c>
      <c r="D811" s="191"/>
      <c r="E811" s="7" t="s">
        <v>711</v>
      </c>
      <c r="F811" s="7" t="s">
        <v>78</v>
      </c>
      <c r="G811" s="7" t="s">
        <v>696</v>
      </c>
      <c r="H811" s="8">
        <v>-207.68</v>
      </c>
      <c r="I811" s="8">
        <v>0</v>
      </c>
      <c r="J811" s="8">
        <v>0</v>
      </c>
      <c r="K811" s="8">
        <v>0</v>
      </c>
      <c r="L811" s="8">
        <v>0</v>
      </c>
      <c r="M811" s="8">
        <v>0</v>
      </c>
      <c r="N811" s="8">
        <v>0</v>
      </c>
    </row>
    <row r="812" spans="1:14" x14ac:dyDescent="0.3">
      <c r="A812" s="6" t="s">
        <v>694</v>
      </c>
      <c r="B812" s="6" t="s">
        <v>916</v>
      </c>
      <c r="C812" s="7" t="s">
        <v>668</v>
      </c>
      <c r="D812" s="191"/>
      <c r="E812" s="7" t="s">
        <v>711</v>
      </c>
      <c r="F812" s="7" t="s">
        <v>78</v>
      </c>
      <c r="G812" s="7" t="s">
        <v>696</v>
      </c>
      <c r="H812" s="8">
        <v>820.18000000000006</v>
      </c>
      <c r="I812" s="8">
        <v>0</v>
      </c>
      <c r="J812" s="8">
        <v>0</v>
      </c>
      <c r="K812" s="8">
        <v>0</v>
      </c>
      <c r="L812" s="8">
        <v>0</v>
      </c>
      <c r="M812" s="8">
        <v>0</v>
      </c>
      <c r="N812" s="8">
        <v>0</v>
      </c>
    </row>
    <row r="813" spans="1:14" x14ac:dyDescent="0.3">
      <c r="A813" s="6" t="s">
        <v>694</v>
      </c>
      <c r="B813" s="6" t="s">
        <v>916</v>
      </c>
      <c r="C813" s="7" t="s">
        <v>668</v>
      </c>
      <c r="D813" s="191"/>
      <c r="E813" s="7" t="s">
        <v>708</v>
      </c>
      <c r="F813" s="7" t="s">
        <v>70</v>
      </c>
      <c r="G813" s="7" t="s">
        <v>696</v>
      </c>
      <c r="H813" s="8">
        <v>4825.3499999999985</v>
      </c>
      <c r="I813" s="8">
        <v>0</v>
      </c>
      <c r="J813" s="8">
        <v>0</v>
      </c>
      <c r="K813" s="8">
        <v>0</v>
      </c>
      <c r="L813" s="8">
        <v>0</v>
      </c>
      <c r="M813" s="8">
        <v>0</v>
      </c>
      <c r="N813" s="8">
        <v>0</v>
      </c>
    </row>
    <row r="814" spans="1:14" x14ac:dyDescent="0.3">
      <c r="A814" s="6" t="s">
        <v>694</v>
      </c>
      <c r="B814" s="6" t="s">
        <v>916</v>
      </c>
      <c r="C814" s="7" t="s">
        <v>668</v>
      </c>
      <c r="D814" s="191"/>
      <c r="E814" s="7" t="s">
        <v>907</v>
      </c>
      <c r="F814" s="7" t="s">
        <v>70</v>
      </c>
      <c r="G814" s="7" t="s">
        <v>696</v>
      </c>
      <c r="H814" s="8">
        <v>52.03</v>
      </c>
      <c r="I814" s="8">
        <v>0</v>
      </c>
      <c r="J814" s="8">
        <v>0</v>
      </c>
      <c r="K814" s="8">
        <v>0</v>
      </c>
      <c r="L814" s="8">
        <v>0</v>
      </c>
      <c r="M814" s="8">
        <v>0</v>
      </c>
      <c r="N814" s="8">
        <v>0</v>
      </c>
    </row>
    <row r="815" spans="1:14" x14ac:dyDescent="0.3">
      <c r="A815" s="6" t="s">
        <v>694</v>
      </c>
      <c r="B815" s="6" t="s">
        <v>916</v>
      </c>
      <c r="C815" s="7" t="s">
        <v>668</v>
      </c>
      <c r="D815" s="191"/>
      <c r="E815" s="7" t="s">
        <v>708</v>
      </c>
      <c r="F815" s="7" t="s">
        <v>70</v>
      </c>
      <c r="G815" s="7" t="s">
        <v>696</v>
      </c>
      <c r="H815" s="8">
        <v>209.37</v>
      </c>
      <c r="I815" s="8">
        <v>0</v>
      </c>
      <c r="J815" s="8">
        <v>0</v>
      </c>
      <c r="K815" s="8">
        <v>0</v>
      </c>
      <c r="L815" s="8">
        <v>0</v>
      </c>
      <c r="M815" s="8">
        <v>0</v>
      </c>
      <c r="N815" s="8">
        <v>0</v>
      </c>
    </row>
    <row r="816" spans="1:14" x14ac:dyDescent="0.3">
      <c r="A816" s="6" t="s">
        <v>694</v>
      </c>
      <c r="B816" s="6" t="s">
        <v>916</v>
      </c>
      <c r="C816" s="7" t="s">
        <v>668</v>
      </c>
      <c r="D816" s="191"/>
      <c r="E816" s="7" t="s">
        <v>700</v>
      </c>
      <c r="F816" s="7" t="s">
        <v>70</v>
      </c>
      <c r="G816" s="7" t="s">
        <v>696</v>
      </c>
      <c r="H816" s="8">
        <v>3559.6899999999996</v>
      </c>
      <c r="I816" s="8">
        <v>0</v>
      </c>
      <c r="J816" s="8">
        <v>0</v>
      </c>
      <c r="K816" s="8">
        <v>0</v>
      </c>
      <c r="L816" s="8">
        <v>0</v>
      </c>
      <c r="M816" s="8">
        <v>0</v>
      </c>
      <c r="N816" s="8">
        <v>0</v>
      </c>
    </row>
    <row r="817" spans="1:14" x14ac:dyDescent="0.3">
      <c r="A817" s="6" t="s">
        <v>694</v>
      </c>
      <c r="B817" s="6" t="s">
        <v>916</v>
      </c>
      <c r="C817" s="7" t="s">
        <v>668</v>
      </c>
      <c r="D817" s="191"/>
      <c r="E817" s="7" t="s">
        <v>701</v>
      </c>
      <c r="F817" s="7" t="s">
        <v>70</v>
      </c>
      <c r="G817" s="7" t="s">
        <v>696</v>
      </c>
      <c r="H817" s="8">
        <v>755.25</v>
      </c>
      <c r="I817" s="8">
        <v>0</v>
      </c>
      <c r="J817" s="8">
        <v>0</v>
      </c>
      <c r="K817" s="8">
        <v>0</v>
      </c>
      <c r="L817" s="8">
        <v>0</v>
      </c>
      <c r="M817" s="8">
        <v>0</v>
      </c>
      <c r="N817" s="8">
        <v>0</v>
      </c>
    </row>
    <row r="818" spans="1:14" x14ac:dyDescent="0.3">
      <c r="A818" s="6" t="s">
        <v>694</v>
      </c>
      <c r="B818" s="6" t="s">
        <v>916</v>
      </c>
      <c r="C818" s="7" t="s">
        <v>668</v>
      </c>
      <c r="D818" s="191"/>
      <c r="E818" s="7" t="s">
        <v>908</v>
      </c>
      <c r="F818" s="7" t="s">
        <v>70</v>
      </c>
      <c r="G818" s="7" t="s">
        <v>696</v>
      </c>
      <c r="H818" s="8">
        <v>6971.2999999999984</v>
      </c>
      <c r="I818" s="8">
        <v>0</v>
      </c>
      <c r="J818" s="8">
        <v>0</v>
      </c>
      <c r="K818" s="8">
        <v>0</v>
      </c>
      <c r="L818" s="8">
        <v>0</v>
      </c>
      <c r="M818" s="8">
        <v>0</v>
      </c>
      <c r="N818" s="8">
        <v>0</v>
      </c>
    </row>
    <row r="819" spans="1:14" x14ac:dyDescent="0.3">
      <c r="A819" s="6" t="s">
        <v>694</v>
      </c>
      <c r="B819" s="6" t="s">
        <v>916</v>
      </c>
      <c r="C819" s="7" t="s">
        <v>668</v>
      </c>
      <c r="D819" s="191"/>
      <c r="E819" s="7" t="s">
        <v>909</v>
      </c>
      <c r="F819" s="7" t="s">
        <v>70</v>
      </c>
      <c r="G819" s="7" t="s">
        <v>696</v>
      </c>
      <c r="H819" s="8">
        <v>280.19</v>
      </c>
      <c r="I819" s="8">
        <v>0</v>
      </c>
      <c r="J819" s="8">
        <v>0</v>
      </c>
      <c r="K819" s="8">
        <v>0</v>
      </c>
      <c r="L819" s="8">
        <v>0</v>
      </c>
      <c r="M819" s="8">
        <v>0</v>
      </c>
      <c r="N819" s="8">
        <v>0</v>
      </c>
    </row>
    <row r="820" spans="1:14" x14ac:dyDescent="0.3">
      <c r="A820" s="6" t="s">
        <v>694</v>
      </c>
      <c r="B820" s="6" t="s">
        <v>916</v>
      </c>
      <c r="C820" s="7" t="s">
        <v>668</v>
      </c>
      <c r="D820" s="191"/>
      <c r="E820" s="7" t="s">
        <v>711</v>
      </c>
      <c r="F820" s="7" t="s">
        <v>78</v>
      </c>
      <c r="G820" s="7" t="s">
        <v>696</v>
      </c>
      <c r="H820" s="8">
        <v>7583.1099999999979</v>
      </c>
      <c r="I820" s="8">
        <v>0</v>
      </c>
      <c r="J820" s="8">
        <v>0</v>
      </c>
      <c r="K820" s="8">
        <v>0</v>
      </c>
      <c r="L820" s="8">
        <v>0</v>
      </c>
      <c r="M820" s="8">
        <v>0</v>
      </c>
      <c r="N820" s="8">
        <v>0</v>
      </c>
    </row>
    <row r="821" spans="1:14" x14ac:dyDescent="0.3">
      <c r="A821" s="6" t="s">
        <v>694</v>
      </c>
      <c r="B821" s="6" t="s">
        <v>916</v>
      </c>
      <c r="C821" s="7" t="s">
        <v>668</v>
      </c>
      <c r="D821" s="191"/>
      <c r="E821" s="7" t="s">
        <v>711</v>
      </c>
      <c r="F821" s="7" t="s">
        <v>78</v>
      </c>
      <c r="G821" s="7" t="s">
        <v>696</v>
      </c>
      <c r="H821" s="8">
        <v>129.97</v>
      </c>
      <c r="I821" s="8">
        <v>0</v>
      </c>
      <c r="J821" s="8">
        <v>0</v>
      </c>
      <c r="K821" s="8">
        <v>0</v>
      </c>
      <c r="L821" s="8">
        <v>0</v>
      </c>
      <c r="M821" s="8">
        <v>0</v>
      </c>
      <c r="N821" s="8">
        <v>0</v>
      </c>
    </row>
    <row r="822" spans="1:14" x14ac:dyDescent="0.3">
      <c r="A822" s="6" t="s">
        <v>694</v>
      </c>
      <c r="B822" s="6" t="s">
        <v>916</v>
      </c>
      <c r="C822" s="7" t="s">
        <v>668</v>
      </c>
      <c r="D822" s="191"/>
      <c r="E822" s="7" t="s">
        <v>913</v>
      </c>
      <c r="F822" s="7" t="s">
        <v>78</v>
      </c>
      <c r="G822" s="7" t="s">
        <v>696</v>
      </c>
      <c r="H822" s="8">
        <v>80.609999999999971</v>
      </c>
      <c r="I822" s="8">
        <v>0</v>
      </c>
      <c r="J822" s="8">
        <v>0</v>
      </c>
      <c r="K822" s="8">
        <v>0</v>
      </c>
      <c r="L822" s="8">
        <v>0</v>
      </c>
      <c r="M822" s="8">
        <v>0</v>
      </c>
      <c r="N822" s="8">
        <v>0</v>
      </c>
    </row>
    <row r="823" spans="1:14" x14ac:dyDescent="0.3">
      <c r="A823" s="6" t="s">
        <v>694</v>
      </c>
      <c r="B823" s="6" t="s">
        <v>916</v>
      </c>
      <c r="C823" s="7" t="s">
        <v>668</v>
      </c>
      <c r="D823" s="191"/>
      <c r="E823" s="7" t="s">
        <v>701</v>
      </c>
      <c r="F823" s="7" t="s">
        <v>70</v>
      </c>
      <c r="G823" s="7" t="s">
        <v>696</v>
      </c>
      <c r="H823" s="8">
        <v>0</v>
      </c>
      <c r="I823" s="8">
        <v>17589.17742683215</v>
      </c>
      <c r="J823" s="8">
        <v>22740.614651298081</v>
      </c>
      <c r="K823" s="8">
        <v>19103.031584800799</v>
      </c>
      <c r="L823" s="8">
        <v>19108.528798981501</v>
      </c>
      <c r="M823" s="8">
        <v>19285.2204279494</v>
      </c>
      <c r="N823" s="8">
        <v>0</v>
      </c>
    </row>
    <row r="824" spans="1:14" x14ac:dyDescent="0.3">
      <c r="A824" s="6" t="s">
        <v>694</v>
      </c>
      <c r="B824" s="6" t="s">
        <v>916</v>
      </c>
      <c r="C824" s="7" t="s">
        <v>668</v>
      </c>
      <c r="D824" s="191"/>
      <c r="E824" s="7" t="s">
        <v>700</v>
      </c>
      <c r="F824" s="7" t="s">
        <v>70</v>
      </c>
      <c r="G824" s="7" t="s">
        <v>696</v>
      </c>
      <c r="H824" s="8">
        <v>0</v>
      </c>
      <c r="I824" s="8">
        <v>8239.2769444338537</v>
      </c>
      <c r="J824" s="8">
        <v>10652.358404939921</v>
      </c>
      <c r="K824" s="8">
        <v>8948.4098025718904</v>
      </c>
      <c r="L824" s="8">
        <v>8950.9848559105594</v>
      </c>
      <c r="M824" s="8">
        <v>9033.7523003169899</v>
      </c>
      <c r="N824" s="8">
        <v>0</v>
      </c>
    </row>
    <row r="825" spans="1:14" x14ac:dyDescent="0.3">
      <c r="A825" s="6" t="s">
        <v>694</v>
      </c>
      <c r="B825" s="6" t="s">
        <v>948</v>
      </c>
      <c r="C825" s="7" t="s">
        <v>261</v>
      </c>
      <c r="D825" s="7" t="s">
        <v>262</v>
      </c>
      <c r="E825" s="7" t="s">
        <v>709</v>
      </c>
      <c r="F825" s="7" t="s">
        <v>107</v>
      </c>
      <c r="G825" s="7" t="s">
        <v>696</v>
      </c>
      <c r="H825" s="8">
        <v>0</v>
      </c>
      <c r="I825" s="8">
        <v>13.490116086119796</v>
      </c>
      <c r="J825" s="8">
        <v>0</v>
      </c>
      <c r="K825" s="8">
        <v>0</v>
      </c>
      <c r="L825" s="8">
        <v>0</v>
      </c>
      <c r="M825" s="8">
        <v>0</v>
      </c>
      <c r="N825" s="8">
        <v>0</v>
      </c>
    </row>
    <row r="826" spans="1:14" x14ac:dyDescent="0.3">
      <c r="A826" s="6" t="s">
        <v>694</v>
      </c>
      <c r="B826" s="6" t="s">
        <v>948</v>
      </c>
      <c r="C826" s="7" t="s">
        <v>261</v>
      </c>
      <c r="D826" s="7" t="s">
        <v>264</v>
      </c>
      <c r="E826" s="7" t="s">
        <v>695</v>
      </c>
      <c r="F826" s="7" t="s">
        <v>107</v>
      </c>
      <c r="G826" s="7" t="s">
        <v>696</v>
      </c>
      <c r="H826" s="8">
        <v>0</v>
      </c>
      <c r="I826" s="8">
        <v>102.47975920335001</v>
      </c>
      <c r="J826" s="8">
        <v>103.36648517520001</v>
      </c>
      <c r="K826" s="8">
        <v>103.36648517520001</v>
      </c>
      <c r="L826" s="8">
        <v>103.36648517520001</v>
      </c>
      <c r="M826" s="8">
        <v>103.36648517520001</v>
      </c>
      <c r="N826" s="8">
        <v>0</v>
      </c>
    </row>
    <row r="827" spans="1:14" x14ac:dyDescent="0.3">
      <c r="A827" s="6" t="s">
        <v>694</v>
      </c>
      <c r="B827" s="6" t="s">
        <v>948</v>
      </c>
      <c r="C827" s="7" t="s">
        <v>265</v>
      </c>
      <c r="D827" s="7" t="s">
        <v>266</v>
      </c>
      <c r="E827" s="7" t="s">
        <v>710</v>
      </c>
      <c r="F827" s="7" t="s">
        <v>78</v>
      </c>
      <c r="G827" s="7" t="s">
        <v>696</v>
      </c>
      <c r="H827" s="8">
        <v>0</v>
      </c>
      <c r="I827" s="8">
        <v>17.5887998814</v>
      </c>
      <c r="J827" s="8">
        <v>19.187781688800001</v>
      </c>
      <c r="K827" s="8">
        <v>0</v>
      </c>
      <c r="L827" s="8">
        <v>0</v>
      </c>
      <c r="M827" s="8">
        <v>0</v>
      </c>
      <c r="N827" s="8">
        <v>0</v>
      </c>
    </row>
    <row r="828" spans="1:14" x14ac:dyDescent="0.3">
      <c r="A828" s="6" t="s">
        <v>694</v>
      </c>
      <c r="B828" s="6" t="s">
        <v>948</v>
      </c>
      <c r="C828" s="7" t="s">
        <v>265</v>
      </c>
      <c r="D828" s="7" t="s">
        <v>306</v>
      </c>
      <c r="E828" s="7" t="s">
        <v>719</v>
      </c>
      <c r="F828" s="7" t="s">
        <v>78</v>
      </c>
      <c r="G828" s="7" t="s">
        <v>696</v>
      </c>
      <c r="H828" s="8">
        <v>0.23</v>
      </c>
      <c r="I828" s="8">
        <v>4.2829516946088617</v>
      </c>
      <c r="J828" s="8">
        <v>1.9331521888106611</v>
      </c>
      <c r="K828" s="8">
        <v>0.41103800288303655</v>
      </c>
      <c r="L828" s="8">
        <v>0</v>
      </c>
      <c r="M828" s="8">
        <v>0</v>
      </c>
      <c r="N828" s="8">
        <v>0</v>
      </c>
    </row>
    <row r="829" spans="1:14" x14ac:dyDescent="0.3">
      <c r="A829" s="6" t="s">
        <v>694</v>
      </c>
      <c r="B829" s="6" t="s">
        <v>948</v>
      </c>
      <c r="C829" s="7" t="s">
        <v>265</v>
      </c>
      <c r="D829" s="7" t="s">
        <v>307</v>
      </c>
      <c r="E829" s="7" t="s">
        <v>711</v>
      </c>
      <c r="F829" s="7" t="s">
        <v>78</v>
      </c>
      <c r="G829" s="7" t="s">
        <v>696</v>
      </c>
      <c r="H829" s="8">
        <v>26.39</v>
      </c>
      <c r="I829" s="8">
        <v>226.31632212767178</v>
      </c>
      <c r="J829" s="8">
        <v>41.169580766651755</v>
      </c>
      <c r="K829" s="8">
        <v>5.2625181836645165</v>
      </c>
      <c r="L829" s="8">
        <v>0</v>
      </c>
      <c r="M829" s="8">
        <v>0</v>
      </c>
      <c r="N829" s="8">
        <v>0</v>
      </c>
    </row>
    <row r="830" spans="1:14" x14ac:dyDescent="0.3">
      <c r="A830" s="6" t="s">
        <v>694</v>
      </c>
      <c r="B830" s="6" t="s">
        <v>948</v>
      </c>
      <c r="C830" s="7" t="s">
        <v>265</v>
      </c>
      <c r="D830" s="7" t="s">
        <v>308</v>
      </c>
      <c r="E830" s="7" t="s">
        <v>711</v>
      </c>
      <c r="F830" s="7" t="s">
        <v>78</v>
      </c>
      <c r="G830" s="7" t="s">
        <v>696</v>
      </c>
      <c r="H830" s="8">
        <v>82.139999999999986</v>
      </c>
      <c r="I830" s="8">
        <v>0</v>
      </c>
      <c r="J830" s="8">
        <v>0</v>
      </c>
      <c r="K830" s="8">
        <v>0</v>
      </c>
      <c r="L830" s="8">
        <v>0</v>
      </c>
      <c r="M830" s="8">
        <v>0</v>
      </c>
      <c r="N830" s="8">
        <v>0</v>
      </c>
    </row>
    <row r="831" spans="1:14" x14ac:dyDescent="0.3">
      <c r="A831" s="6" t="s">
        <v>694</v>
      </c>
      <c r="B831" s="6" t="s">
        <v>948</v>
      </c>
      <c r="C831" s="7" t="s">
        <v>265</v>
      </c>
      <c r="D831" s="7" t="s">
        <v>318</v>
      </c>
      <c r="E831" s="7" t="s">
        <v>711</v>
      </c>
      <c r="F831" s="7" t="s">
        <v>78</v>
      </c>
      <c r="G831" s="7" t="s">
        <v>696</v>
      </c>
      <c r="H831" s="8">
        <v>53.18</v>
      </c>
      <c r="I831" s="8">
        <v>1366.9197812928001</v>
      </c>
      <c r="J831" s="8">
        <v>2.187071650068492E-4</v>
      </c>
      <c r="K831" s="8">
        <v>0</v>
      </c>
      <c r="L831" s="8">
        <v>0</v>
      </c>
      <c r="M831" s="8">
        <v>0</v>
      </c>
      <c r="N831" s="8">
        <v>0</v>
      </c>
    </row>
    <row r="832" spans="1:14" x14ac:dyDescent="0.3">
      <c r="A832" s="6" t="s">
        <v>694</v>
      </c>
      <c r="B832" s="6" t="s">
        <v>948</v>
      </c>
      <c r="C832" s="7" t="s">
        <v>265</v>
      </c>
      <c r="D832" s="7" t="s">
        <v>319</v>
      </c>
      <c r="E832" s="7" t="s">
        <v>712</v>
      </c>
      <c r="F832" s="7" t="s">
        <v>78</v>
      </c>
      <c r="G832" s="7" t="s">
        <v>696</v>
      </c>
      <c r="H832" s="8">
        <v>0</v>
      </c>
      <c r="I832" s="8">
        <v>2.5899995855999998</v>
      </c>
      <c r="J832" s="8">
        <v>4.1439993369600403E-7</v>
      </c>
      <c r="K832" s="8">
        <v>0</v>
      </c>
      <c r="L832" s="8">
        <v>0</v>
      </c>
      <c r="M832" s="8">
        <v>0</v>
      </c>
      <c r="N832" s="8">
        <v>0</v>
      </c>
    </row>
    <row r="833" spans="1:14" x14ac:dyDescent="0.3">
      <c r="A833" s="6" t="s">
        <v>694</v>
      </c>
      <c r="B833" s="6" t="s">
        <v>948</v>
      </c>
      <c r="C833" s="7" t="s">
        <v>265</v>
      </c>
      <c r="D833" s="7" t="s">
        <v>334</v>
      </c>
      <c r="E833" s="7" t="s">
        <v>711</v>
      </c>
      <c r="F833" s="7" t="s">
        <v>78</v>
      </c>
      <c r="G833" s="7" t="s">
        <v>696</v>
      </c>
      <c r="H833" s="8">
        <v>1167.73</v>
      </c>
      <c r="I833" s="8">
        <v>0</v>
      </c>
      <c r="J833" s="8">
        <v>0</v>
      </c>
      <c r="K833" s="8">
        <v>0</v>
      </c>
      <c r="L833" s="8">
        <v>0</v>
      </c>
      <c r="M833" s="8">
        <v>0</v>
      </c>
      <c r="N833" s="8">
        <v>0</v>
      </c>
    </row>
    <row r="834" spans="1:14" x14ac:dyDescent="0.3">
      <c r="A834" s="6" t="s">
        <v>694</v>
      </c>
      <c r="B834" s="6" t="s">
        <v>948</v>
      </c>
      <c r="C834" s="7" t="s">
        <v>265</v>
      </c>
      <c r="D834" s="7" t="s">
        <v>340</v>
      </c>
      <c r="E834" s="7" t="s">
        <v>717</v>
      </c>
      <c r="F834" s="7" t="s">
        <v>78</v>
      </c>
      <c r="G834" s="7" t="s">
        <v>696</v>
      </c>
      <c r="H834" s="8">
        <v>36.61</v>
      </c>
      <c r="I834" s="8">
        <v>0</v>
      </c>
      <c r="J834" s="8">
        <v>0</v>
      </c>
      <c r="K834" s="8">
        <v>0</v>
      </c>
      <c r="L834" s="8">
        <v>0</v>
      </c>
      <c r="M834" s="8">
        <v>0</v>
      </c>
      <c r="N834" s="8">
        <v>0</v>
      </c>
    </row>
    <row r="835" spans="1:14" x14ac:dyDescent="0.3">
      <c r="A835" s="6" t="s">
        <v>694</v>
      </c>
      <c r="B835" s="6" t="s">
        <v>948</v>
      </c>
      <c r="C835" s="7" t="s">
        <v>265</v>
      </c>
      <c r="D835" s="7" t="s">
        <v>344</v>
      </c>
      <c r="E835" s="7" t="s">
        <v>722</v>
      </c>
      <c r="F835" s="7" t="s">
        <v>78</v>
      </c>
      <c r="G835" s="7" t="s">
        <v>696</v>
      </c>
      <c r="H835" s="8">
        <v>616.80999999999995</v>
      </c>
      <c r="I835" s="8">
        <v>1291.6500000000001</v>
      </c>
      <c r="J835" s="8">
        <v>0</v>
      </c>
      <c r="K835" s="8">
        <v>0</v>
      </c>
      <c r="L835" s="8">
        <v>0</v>
      </c>
      <c r="M835" s="8">
        <v>0</v>
      </c>
      <c r="N835" s="8">
        <v>0</v>
      </c>
    </row>
    <row r="836" spans="1:14" x14ac:dyDescent="0.3">
      <c r="A836" s="6" t="s">
        <v>694</v>
      </c>
      <c r="B836" s="6" t="s">
        <v>948</v>
      </c>
      <c r="C836" s="7" t="s">
        <v>265</v>
      </c>
      <c r="D836" s="7" t="s">
        <v>345</v>
      </c>
      <c r="E836" s="7" t="s">
        <v>723</v>
      </c>
      <c r="F836" s="7" t="s">
        <v>96</v>
      </c>
      <c r="G836" s="7" t="s">
        <v>696</v>
      </c>
      <c r="H836" s="8">
        <v>0</v>
      </c>
      <c r="I836" s="8">
        <v>2.6720246531999994</v>
      </c>
      <c r="J836" s="8">
        <v>0</v>
      </c>
      <c r="K836" s="8">
        <v>0</v>
      </c>
      <c r="L836" s="8">
        <v>0</v>
      </c>
      <c r="M836" s="8">
        <v>0</v>
      </c>
      <c r="N836" s="8">
        <v>0</v>
      </c>
    </row>
    <row r="837" spans="1:14" x14ac:dyDescent="0.3">
      <c r="A837" s="6" t="s">
        <v>694</v>
      </c>
      <c r="B837" s="6" t="s">
        <v>948</v>
      </c>
      <c r="C837" s="7" t="s">
        <v>265</v>
      </c>
      <c r="D837" s="7" t="s">
        <v>346</v>
      </c>
      <c r="E837" s="7" t="s">
        <v>724</v>
      </c>
      <c r="F837" s="7" t="s">
        <v>78</v>
      </c>
      <c r="G837" s="7" t="s">
        <v>696</v>
      </c>
      <c r="H837" s="8">
        <v>18.440000000000001</v>
      </c>
      <c r="I837" s="8">
        <v>0</v>
      </c>
      <c r="J837" s="8">
        <v>0</v>
      </c>
      <c r="K837" s="8">
        <v>0</v>
      </c>
      <c r="L837" s="8">
        <v>0</v>
      </c>
      <c r="M837" s="8">
        <v>0</v>
      </c>
      <c r="N837" s="8">
        <v>0</v>
      </c>
    </row>
    <row r="838" spans="1:14" x14ac:dyDescent="0.3">
      <c r="A838" s="6" t="s">
        <v>694</v>
      </c>
      <c r="B838" s="6" t="s">
        <v>948</v>
      </c>
      <c r="C838" s="7" t="s">
        <v>265</v>
      </c>
      <c r="D838" s="7" t="s">
        <v>350</v>
      </c>
      <c r="E838" s="7" t="s">
        <v>712</v>
      </c>
      <c r="F838" s="7" t="s">
        <v>78</v>
      </c>
      <c r="G838" s="7" t="s">
        <v>696</v>
      </c>
      <c r="H838" s="8">
        <v>0</v>
      </c>
      <c r="I838" s="8">
        <v>1385.9999999999995</v>
      </c>
      <c r="J838" s="8">
        <v>0</v>
      </c>
      <c r="K838" s="8">
        <v>0</v>
      </c>
      <c r="L838" s="8">
        <v>0</v>
      </c>
      <c r="M838" s="8">
        <v>0</v>
      </c>
      <c r="N838" s="8">
        <v>0</v>
      </c>
    </row>
    <row r="839" spans="1:14" x14ac:dyDescent="0.3">
      <c r="A839" s="6" t="s">
        <v>694</v>
      </c>
      <c r="B839" s="6" t="s">
        <v>948</v>
      </c>
      <c r="C839" s="7" t="s">
        <v>265</v>
      </c>
      <c r="D839" s="7" t="s">
        <v>356</v>
      </c>
      <c r="E839" s="7" t="s">
        <v>712</v>
      </c>
      <c r="F839" s="7" t="s">
        <v>78</v>
      </c>
      <c r="G839" s="7" t="s">
        <v>696</v>
      </c>
      <c r="H839" s="8">
        <v>0</v>
      </c>
      <c r="I839" s="8">
        <v>0</v>
      </c>
      <c r="J839" s="8">
        <v>7.8268538962906513</v>
      </c>
      <c r="K839" s="8">
        <v>0</v>
      </c>
      <c r="L839" s="8">
        <v>6.9922444716297549E-2</v>
      </c>
      <c r="M839" s="8">
        <v>0</v>
      </c>
      <c r="N839" s="8">
        <v>0</v>
      </c>
    </row>
    <row r="840" spans="1:14" x14ac:dyDescent="0.3">
      <c r="A840" s="6" t="s">
        <v>694</v>
      </c>
      <c r="B840" s="6" t="s">
        <v>948</v>
      </c>
      <c r="C840" s="7" t="s">
        <v>265</v>
      </c>
      <c r="D840" s="7" t="s">
        <v>358</v>
      </c>
      <c r="E840" s="7" t="s">
        <v>716</v>
      </c>
      <c r="F840" s="7" t="s">
        <v>78</v>
      </c>
      <c r="G840" s="7" t="s">
        <v>696</v>
      </c>
      <c r="H840" s="8">
        <v>0</v>
      </c>
      <c r="I840" s="8">
        <v>0</v>
      </c>
      <c r="J840" s="8">
        <v>0.44526981710882341</v>
      </c>
      <c r="K840" s="8">
        <v>0</v>
      </c>
      <c r="L840" s="8">
        <v>3.9778887638854451E-3</v>
      </c>
      <c r="M840" s="8">
        <v>0</v>
      </c>
      <c r="N840" s="8">
        <v>0</v>
      </c>
    </row>
    <row r="841" spans="1:14" x14ac:dyDescent="0.3">
      <c r="A841" s="6" t="s">
        <v>694</v>
      </c>
      <c r="B841" s="6" t="s">
        <v>948</v>
      </c>
      <c r="C841" s="7" t="s">
        <v>265</v>
      </c>
      <c r="D841" s="7" t="s">
        <v>362</v>
      </c>
      <c r="E841" s="7" t="s">
        <v>722</v>
      </c>
      <c r="F841" s="7" t="s">
        <v>78</v>
      </c>
      <c r="G841" s="7" t="s">
        <v>696</v>
      </c>
      <c r="H841" s="8">
        <v>0</v>
      </c>
      <c r="I841" s="8">
        <v>176.59000000000003</v>
      </c>
      <c r="J841" s="8">
        <v>0</v>
      </c>
      <c r="K841" s="8">
        <v>0</v>
      </c>
      <c r="L841" s="8">
        <v>0</v>
      </c>
      <c r="M841" s="8">
        <v>0</v>
      </c>
      <c r="N841" s="8">
        <v>0</v>
      </c>
    </row>
    <row r="842" spans="1:14" x14ac:dyDescent="0.3">
      <c r="A842" s="6" t="s">
        <v>694</v>
      </c>
      <c r="B842" s="6" t="s">
        <v>948</v>
      </c>
      <c r="C842" s="7" t="s">
        <v>265</v>
      </c>
      <c r="D842" s="7" t="s">
        <v>365</v>
      </c>
      <c r="E842" s="7" t="s">
        <v>722</v>
      </c>
      <c r="F842" s="7" t="s">
        <v>78</v>
      </c>
      <c r="G842" s="7" t="s">
        <v>696</v>
      </c>
      <c r="H842" s="8">
        <v>0</v>
      </c>
      <c r="I842" s="8">
        <v>0</v>
      </c>
      <c r="J842" s="8">
        <v>5.8599999999999994</v>
      </c>
      <c r="K842" s="8">
        <v>0</v>
      </c>
      <c r="L842" s="8">
        <v>0</v>
      </c>
      <c r="M842" s="8">
        <v>0</v>
      </c>
      <c r="N842" s="8">
        <v>0</v>
      </c>
    </row>
    <row r="843" spans="1:14" x14ac:dyDescent="0.3">
      <c r="A843" s="6" t="s">
        <v>694</v>
      </c>
      <c r="B843" s="6" t="s">
        <v>948</v>
      </c>
      <c r="C843" s="7" t="s">
        <v>265</v>
      </c>
      <c r="D843" s="7" t="s">
        <v>371</v>
      </c>
      <c r="E843" s="7" t="s">
        <v>722</v>
      </c>
      <c r="F843" s="7" t="s">
        <v>78</v>
      </c>
      <c r="G843" s="7" t="s">
        <v>696</v>
      </c>
      <c r="H843" s="8">
        <v>0</v>
      </c>
      <c r="I843" s="8">
        <v>0</v>
      </c>
      <c r="J843" s="8">
        <v>0</v>
      </c>
      <c r="K843" s="8">
        <v>0</v>
      </c>
      <c r="L843" s="8">
        <v>51.761866501879055</v>
      </c>
      <c r="M843" s="8">
        <v>0</v>
      </c>
      <c r="N843" s="8">
        <v>0</v>
      </c>
    </row>
    <row r="844" spans="1:14" x14ac:dyDescent="0.3">
      <c r="A844" s="6" t="s">
        <v>694</v>
      </c>
      <c r="B844" s="6" t="s">
        <v>948</v>
      </c>
      <c r="C844" s="7" t="s">
        <v>265</v>
      </c>
      <c r="D844" s="7" t="s">
        <v>289</v>
      </c>
      <c r="E844" s="7" t="s">
        <v>708</v>
      </c>
      <c r="F844" s="7" t="s">
        <v>70</v>
      </c>
      <c r="G844" s="7" t="s">
        <v>696</v>
      </c>
      <c r="H844" s="8">
        <v>0</v>
      </c>
      <c r="I844" s="8">
        <v>0</v>
      </c>
      <c r="J844" s="8">
        <v>0</v>
      </c>
      <c r="K844" s="8">
        <v>1.5651040670608407</v>
      </c>
      <c r="L844" s="8">
        <v>0</v>
      </c>
      <c r="M844" s="8">
        <v>0</v>
      </c>
      <c r="N844" s="8">
        <v>0</v>
      </c>
    </row>
    <row r="845" spans="1:14" x14ac:dyDescent="0.3">
      <c r="A845" s="6" t="s">
        <v>694</v>
      </c>
      <c r="B845" s="6" t="s">
        <v>948</v>
      </c>
      <c r="C845" s="7" t="s">
        <v>265</v>
      </c>
      <c r="D845" s="7" t="s">
        <v>290</v>
      </c>
      <c r="E845" s="7" t="s">
        <v>711</v>
      </c>
      <c r="F845" s="7" t="s">
        <v>78</v>
      </c>
      <c r="G845" s="7" t="s">
        <v>696</v>
      </c>
      <c r="H845" s="8">
        <v>0</v>
      </c>
      <c r="I845" s="8">
        <v>0</v>
      </c>
      <c r="J845" s="8">
        <v>0</v>
      </c>
      <c r="K845" s="8">
        <v>4.1736108454955755E-2</v>
      </c>
      <c r="L845" s="8">
        <v>0</v>
      </c>
      <c r="M845" s="8">
        <v>0</v>
      </c>
      <c r="N845" s="8">
        <v>0</v>
      </c>
    </row>
    <row r="846" spans="1:14" x14ac:dyDescent="0.3">
      <c r="A846" s="6" t="s">
        <v>694</v>
      </c>
      <c r="B846" s="6" t="s">
        <v>948</v>
      </c>
      <c r="C846" s="7" t="s">
        <v>265</v>
      </c>
      <c r="D846" s="7" t="s">
        <v>291</v>
      </c>
      <c r="E846" s="7" t="s">
        <v>712</v>
      </c>
      <c r="F846" s="7" t="s">
        <v>78</v>
      </c>
      <c r="G846" s="7" t="s">
        <v>696</v>
      </c>
      <c r="H846" s="8">
        <v>0</v>
      </c>
      <c r="I846" s="8">
        <v>0</v>
      </c>
      <c r="J846" s="8">
        <v>0</v>
      </c>
      <c r="K846" s="8">
        <v>0.14607637959234512</v>
      </c>
      <c r="L846" s="8">
        <v>0</v>
      </c>
      <c r="M846" s="8">
        <v>0</v>
      </c>
      <c r="N846" s="8">
        <v>0</v>
      </c>
    </row>
    <row r="847" spans="1:14" x14ac:dyDescent="0.3">
      <c r="A847" s="6" t="s">
        <v>694</v>
      </c>
      <c r="B847" s="6" t="s">
        <v>948</v>
      </c>
      <c r="C847" s="7" t="s">
        <v>265</v>
      </c>
      <c r="D847" s="7" t="s">
        <v>292</v>
      </c>
      <c r="E847" s="7" t="s">
        <v>713</v>
      </c>
      <c r="F847" s="7" t="s">
        <v>78</v>
      </c>
      <c r="G847" s="7" t="s">
        <v>696</v>
      </c>
      <c r="H847" s="8">
        <v>0</v>
      </c>
      <c r="I847" s="8">
        <v>0</v>
      </c>
      <c r="J847" s="8">
        <v>0</v>
      </c>
      <c r="K847" s="8">
        <v>6.2604162682433628E-2</v>
      </c>
      <c r="L847" s="8">
        <v>0</v>
      </c>
      <c r="M847" s="8">
        <v>0</v>
      </c>
      <c r="N847" s="8">
        <v>0</v>
      </c>
    </row>
    <row r="848" spans="1:14" x14ac:dyDescent="0.3">
      <c r="A848" s="6" t="s">
        <v>694</v>
      </c>
      <c r="B848" s="6" t="s">
        <v>948</v>
      </c>
      <c r="C848" s="7" t="s">
        <v>265</v>
      </c>
      <c r="D848" s="7" t="s">
        <v>293</v>
      </c>
      <c r="E848" s="7" t="s">
        <v>715</v>
      </c>
      <c r="F848" s="7" t="s">
        <v>78</v>
      </c>
      <c r="G848" s="7" t="s">
        <v>696</v>
      </c>
      <c r="H848" s="8">
        <v>0</v>
      </c>
      <c r="I848" s="8">
        <v>0</v>
      </c>
      <c r="J848" s="8">
        <v>0</v>
      </c>
      <c r="K848" s="8">
        <v>2.0868054227477877E-2</v>
      </c>
      <c r="L848" s="8">
        <v>0</v>
      </c>
      <c r="M848" s="8">
        <v>0</v>
      </c>
      <c r="N848" s="8">
        <v>0</v>
      </c>
    </row>
    <row r="849" spans="1:14" x14ac:dyDescent="0.3">
      <c r="A849" s="6" t="s">
        <v>694</v>
      </c>
      <c r="B849" s="6" t="s">
        <v>948</v>
      </c>
      <c r="C849" s="7" t="s">
        <v>265</v>
      </c>
      <c r="D849" s="7" t="s">
        <v>294</v>
      </c>
      <c r="E849" s="7" t="s">
        <v>716</v>
      </c>
      <c r="F849" s="7" t="s">
        <v>78</v>
      </c>
      <c r="G849" s="7" t="s">
        <v>696</v>
      </c>
      <c r="H849" s="8">
        <v>0</v>
      </c>
      <c r="I849" s="8">
        <v>0</v>
      </c>
      <c r="J849" s="8">
        <v>0</v>
      </c>
      <c r="K849" s="8">
        <v>0.25041665072973451</v>
      </c>
      <c r="L849" s="8">
        <v>0</v>
      </c>
      <c r="M849" s="8">
        <v>0</v>
      </c>
      <c r="N849" s="8">
        <v>0</v>
      </c>
    </row>
    <row r="850" spans="1:14" x14ac:dyDescent="0.3">
      <c r="A850" s="6" t="s">
        <v>694</v>
      </c>
      <c r="B850" s="6" t="s">
        <v>948</v>
      </c>
      <c r="C850" s="7" t="s">
        <v>265</v>
      </c>
      <c r="D850" s="7" t="s">
        <v>283</v>
      </c>
      <c r="E850" s="7" t="s">
        <v>708</v>
      </c>
      <c r="F850" s="7" t="s">
        <v>70</v>
      </c>
      <c r="G850" s="7" t="s">
        <v>696</v>
      </c>
      <c r="H850" s="8">
        <v>0</v>
      </c>
      <c r="I850" s="8">
        <v>0</v>
      </c>
      <c r="J850" s="8">
        <v>0</v>
      </c>
      <c r="K850" s="8">
        <v>87.598464042690949</v>
      </c>
      <c r="L850" s="8">
        <v>0</v>
      </c>
      <c r="M850" s="8">
        <v>0</v>
      </c>
      <c r="N850" s="8">
        <v>0</v>
      </c>
    </row>
    <row r="851" spans="1:14" x14ac:dyDescent="0.3">
      <c r="A851" s="6" t="s">
        <v>694</v>
      </c>
      <c r="B851" s="6" t="s">
        <v>948</v>
      </c>
      <c r="C851" s="7" t="s">
        <v>265</v>
      </c>
      <c r="D851" s="7" t="s">
        <v>284</v>
      </c>
      <c r="E851" s="7" t="s">
        <v>711</v>
      </c>
      <c r="F851" s="7" t="s">
        <v>78</v>
      </c>
      <c r="G851" s="7" t="s">
        <v>696</v>
      </c>
      <c r="H851" s="8">
        <v>0</v>
      </c>
      <c r="I851" s="8">
        <v>0</v>
      </c>
      <c r="J851" s="8">
        <v>0</v>
      </c>
      <c r="K851" s="8">
        <v>2.335959041138425</v>
      </c>
      <c r="L851" s="8">
        <v>0</v>
      </c>
      <c r="M851" s="8">
        <v>0</v>
      </c>
      <c r="N851" s="8">
        <v>0</v>
      </c>
    </row>
    <row r="852" spans="1:14" x14ac:dyDescent="0.3">
      <c r="A852" s="6" t="s">
        <v>694</v>
      </c>
      <c r="B852" s="6" t="s">
        <v>948</v>
      </c>
      <c r="C852" s="7" t="s">
        <v>265</v>
      </c>
      <c r="D852" s="7" t="s">
        <v>285</v>
      </c>
      <c r="E852" s="7" t="s">
        <v>712</v>
      </c>
      <c r="F852" s="7" t="s">
        <v>78</v>
      </c>
      <c r="G852" s="7" t="s">
        <v>696</v>
      </c>
      <c r="H852" s="8">
        <v>0</v>
      </c>
      <c r="I852" s="8">
        <v>0</v>
      </c>
      <c r="J852" s="8">
        <v>0</v>
      </c>
      <c r="K852" s="8">
        <v>8.1758566439844902</v>
      </c>
      <c r="L852" s="8">
        <v>0</v>
      </c>
      <c r="M852" s="8">
        <v>0</v>
      </c>
      <c r="N852" s="8">
        <v>0</v>
      </c>
    </row>
    <row r="853" spans="1:14" x14ac:dyDescent="0.3">
      <c r="A853" s="6" t="s">
        <v>694</v>
      </c>
      <c r="B853" s="6" t="s">
        <v>948</v>
      </c>
      <c r="C853" s="7" t="s">
        <v>265</v>
      </c>
      <c r="D853" s="7" t="s">
        <v>286</v>
      </c>
      <c r="E853" s="7" t="s">
        <v>713</v>
      </c>
      <c r="F853" s="7" t="s">
        <v>78</v>
      </c>
      <c r="G853" s="7" t="s">
        <v>696</v>
      </c>
      <c r="H853" s="8">
        <v>0</v>
      </c>
      <c r="I853" s="8">
        <v>0</v>
      </c>
      <c r="J853" s="8">
        <v>0</v>
      </c>
      <c r="K853" s="8">
        <v>3.503938561707638</v>
      </c>
      <c r="L853" s="8">
        <v>0</v>
      </c>
      <c r="M853" s="8">
        <v>0</v>
      </c>
      <c r="N853" s="8">
        <v>0</v>
      </c>
    </row>
    <row r="854" spans="1:14" x14ac:dyDescent="0.3">
      <c r="A854" s="6" t="s">
        <v>694</v>
      </c>
      <c r="B854" s="6" t="s">
        <v>948</v>
      </c>
      <c r="C854" s="7" t="s">
        <v>265</v>
      </c>
      <c r="D854" s="7" t="s">
        <v>287</v>
      </c>
      <c r="E854" s="7" t="s">
        <v>715</v>
      </c>
      <c r="F854" s="7" t="s">
        <v>78</v>
      </c>
      <c r="G854" s="7" t="s">
        <v>696</v>
      </c>
      <c r="H854" s="8">
        <v>0</v>
      </c>
      <c r="I854" s="8">
        <v>0</v>
      </c>
      <c r="J854" s="8">
        <v>0</v>
      </c>
      <c r="K854" s="8">
        <v>1.1679795205692125</v>
      </c>
      <c r="L854" s="8">
        <v>0</v>
      </c>
      <c r="M854" s="8">
        <v>0</v>
      </c>
      <c r="N854" s="8">
        <v>0</v>
      </c>
    </row>
    <row r="855" spans="1:14" x14ac:dyDescent="0.3">
      <c r="A855" s="6" t="s">
        <v>694</v>
      </c>
      <c r="B855" s="6" t="s">
        <v>948</v>
      </c>
      <c r="C855" s="7" t="s">
        <v>265</v>
      </c>
      <c r="D855" s="7" t="s">
        <v>288</v>
      </c>
      <c r="E855" s="7" t="s">
        <v>716</v>
      </c>
      <c r="F855" s="7" t="s">
        <v>78</v>
      </c>
      <c r="G855" s="7" t="s">
        <v>696</v>
      </c>
      <c r="H855" s="8">
        <v>0</v>
      </c>
      <c r="I855" s="8">
        <v>0</v>
      </c>
      <c r="J855" s="8">
        <v>0</v>
      </c>
      <c r="K855" s="8">
        <v>14.015754246830552</v>
      </c>
      <c r="L855" s="8">
        <v>0</v>
      </c>
      <c r="M855" s="8">
        <v>0</v>
      </c>
      <c r="N855" s="8">
        <v>0</v>
      </c>
    </row>
    <row r="856" spans="1:14" x14ac:dyDescent="0.3">
      <c r="A856" s="6" t="s">
        <v>694</v>
      </c>
      <c r="B856" s="6" t="s">
        <v>948</v>
      </c>
      <c r="C856" s="7" t="s">
        <v>265</v>
      </c>
      <c r="D856" s="7" t="s">
        <v>295</v>
      </c>
      <c r="E856" s="7" t="s">
        <v>708</v>
      </c>
      <c r="F856" s="7" t="s">
        <v>70</v>
      </c>
      <c r="G856" s="7" t="s">
        <v>696</v>
      </c>
      <c r="H856" s="8">
        <v>0</v>
      </c>
      <c r="I856" s="8">
        <v>0</v>
      </c>
      <c r="J856" s="8">
        <v>0</v>
      </c>
      <c r="K856" s="8">
        <v>0</v>
      </c>
      <c r="L856" s="8">
        <v>162.19009817047674</v>
      </c>
      <c r="M856" s="8">
        <v>0</v>
      </c>
      <c r="N856" s="8">
        <v>0</v>
      </c>
    </row>
    <row r="857" spans="1:14" x14ac:dyDescent="0.3">
      <c r="A857" s="6" t="s">
        <v>694</v>
      </c>
      <c r="B857" s="6" t="s">
        <v>948</v>
      </c>
      <c r="C857" s="7" t="s">
        <v>265</v>
      </c>
      <c r="D857" s="7" t="s">
        <v>296</v>
      </c>
      <c r="E857" s="7" t="s">
        <v>711</v>
      </c>
      <c r="F857" s="7" t="s">
        <v>78</v>
      </c>
      <c r="G857" s="7" t="s">
        <v>696</v>
      </c>
      <c r="H857" s="8">
        <v>0</v>
      </c>
      <c r="I857" s="8">
        <v>0</v>
      </c>
      <c r="J857" s="8">
        <v>0</v>
      </c>
      <c r="K857" s="8">
        <v>0</v>
      </c>
      <c r="L857" s="8">
        <v>4.3250675347639937</v>
      </c>
      <c r="M857" s="8">
        <v>0</v>
      </c>
      <c r="N857" s="8">
        <v>0</v>
      </c>
    </row>
    <row r="858" spans="1:14" x14ac:dyDescent="0.3">
      <c r="A858" s="6" t="s">
        <v>694</v>
      </c>
      <c r="B858" s="6" t="s">
        <v>948</v>
      </c>
      <c r="C858" s="7" t="s">
        <v>265</v>
      </c>
      <c r="D858" s="7" t="s">
        <v>297</v>
      </c>
      <c r="E858" s="7" t="s">
        <v>712</v>
      </c>
      <c r="F858" s="7" t="s">
        <v>78</v>
      </c>
      <c r="G858" s="7" t="s">
        <v>696</v>
      </c>
      <c r="H858" s="8">
        <v>0</v>
      </c>
      <c r="I858" s="8">
        <v>0</v>
      </c>
      <c r="J858" s="8">
        <v>0</v>
      </c>
      <c r="K858" s="8">
        <v>0</v>
      </c>
      <c r="L858" s="8">
        <v>15.137801988500977</v>
      </c>
      <c r="M858" s="8">
        <v>0</v>
      </c>
      <c r="N858" s="8">
        <v>0</v>
      </c>
    </row>
    <row r="859" spans="1:14" x14ac:dyDescent="0.3">
      <c r="A859" s="6" t="s">
        <v>694</v>
      </c>
      <c r="B859" s="6" t="s">
        <v>948</v>
      </c>
      <c r="C859" s="7" t="s">
        <v>265</v>
      </c>
      <c r="D859" s="7" t="s">
        <v>298</v>
      </c>
      <c r="E859" s="7" t="s">
        <v>713</v>
      </c>
      <c r="F859" s="7" t="s">
        <v>78</v>
      </c>
      <c r="G859" s="7" t="s">
        <v>696</v>
      </c>
      <c r="H859" s="8">
        <v>0</v>
      </c>
      <c r="I859" s="8">
        <v>0</v>
      </c>
      <c r="J859" s="8">
        <v>0</v>
      </c>
      <c r="K859" s="8">
        <v>0</v>
      </c>
      <c r="L859" s="8">
        <v>6.4876669189729874</v>
      </c>
      <c r="M859" s="8">
        <v>0</v>
      </c>
      <c r="N859" s="8">
        <v>0</v>
      </c>
    </row>
    <row r="860" spans="1:14" x14ac:dyDescent="0.3">
      <c r="A860" s="6" t="s">
        <v>694</v>
      </c>
      <c r="B860" s="6" t="s">
        <v>948</v>
      </c>
      <c r="C860" s="7" t="s">
        <v>265</v>
      </c>
      <c r="D860" s="7" t="s">
        <v>299</v>
      </c>
      <c r="E860" s="7" t="s">
        <v>715</v>
      </c>
      <c r="F860" s="7" t="s">
        <v>78</v>
      </c>
      <c r="G860" s="7" t="s">
        <v>696</v>
      </c>
      <c r="H860" s="8">
        <v>0</v>
      </c>
      <c r="I860" s="8">
        <v>0</v>
      </c>
      <c r="J860" s="8">
        <v>0</v>
      </c>
      <c r="K860" s="8">
        <v>0</v>
      </c>
      <c r="L860" s="8">
        <v>2.162599384208995</v>
      </c>
      <c r="M860" s="8">
        <v>0</v>
      </c>
      <c r="N860" s="8">
        <v>0</v>
      </c>
    </row>
    <row r="861" spans="1:14" x14ac:dyDescent="0.3">
      <c r="A861" s="6" t="s">
        <v>694</v>
      </c>
      <c r="B861" s="6" t="s">
        <v>948</v>
      </c>
      <c r="C861" s="7" t="s">
        <v>265</v>
      </c>
      <c r="D861" s="7" t="s">
        <v>300</v>
      </c>
      <c r="E861" s="7" t="s">
        <v>716</v>
      </c>
      <c r="F861" s="7" t="s">
        <v>78</v>
      </c>
      <c r="G861" s="7" t="s">
        <v>696</v>
      </c>
      <c r="H861" s="8">
        <v>0</v>
      </c>
      <c r="I861" s="8">
        <v>0</v>
      </c>
      <c r="J861" s="8">
        <v>0</v>
      </c>
      <c r="K861" s="8">
        <v>0</v>
      </c>
      <c r="L861" s="8">
        <v>25.950405208583966</v>
      </c>
      <c r="M861" s="8">
        <v>0</v>
      </c>
      <c r="N861" s="8">
        <v>0</v>
      </c>
    </row>
    <row r="862" spans="1:14" x14ac:dyDescent="0.3">
      <c r="A862" s="6" t="s">
        <v>694</v>
      </c>
      <c r="B862" s="6" t="s">
        <v>948</v>
      </c>
      <c r="C862" s="7" t="s">
        <v>265</v>
      </c>
      <c r="D862" s="7" t="s">
        <v>72</v>
      </c>
      <c r="E862" s="7" t="s">
        <v>708</v>
      </c>
      <c r="F862" s="7" t="s">
        <v>70</v>
      </c>
      <c r="G862" s="7" t="s">
        <v>696</v>
      </c>
      <c r="H862" s="8">
        <v>0</v>
      </c>
      <c r="I862" s="8">
        <v>0</v>
      </c>
      <c r="J862" s="8">
        <v>0</v>
      </c>
      <c r="K862" s="8">
        <v>0</v>
      </c>
      <c r="L862" s="8">
        <v>0</v>
      </c>
      <c r="M862" s="8">
        <v>2168.7900559340724</v>
      </c>
      <c r="N862" s="8">
        <v>0</v>
      </c>
    </row>
    <row r="863" spans="1:14" x14ac:dyDescent="0.3">
      <c r="A863" s="6" t="s">
        <v>694</v>
      </c>
      <c r="B863" s="6" t="s">
        <v>948</v>
      </c>
      <c r="C863" s="7" t="s">
        <v>265</v>
      </c>
      <c r="D863" s="7" t="s">
        <v>301</v>
      </c>
      <c r="E863" s="7" t="s">
        <v>711</v>
      </c>
      <c r="F863" s="7" t="s">
        <v>78</v>
      </c>
      <c r="G863" s="7" t="s">
        <v>696</v>
      </c>
      <c r="H863" s="8">
        <v>0</v>
      </c>
      <c r="I863" s="8">
        <v>0</v>
      </c>
      <c r="J863" s="8">
        <v>0</v>
      </c>
      <c r="K863" s="8">
        <v>0</v>
      </c>
      <c r="L863" s="8">
        <v>0</v>
      </c>
      <c r="M863" s="8">
        <v>57.834401491575271</v>
      </c>
      <c r="N863" s="8">
        <v>0</v>
      </c>
    </row>
    <row r="864" spans="1:14" x14ac:dyDescent="0.3">
      <c r="A864" s="6" t="s">
        <v>694</v>
      </c>
      <c r="B864" s="6" t="s">
        <v>948</v>
      </c>
      <c r="C864" s="7" t="s">
        <v>265</v>
      </c>
      <c r="D864" s="7" t="s">
        <v>302</v>
      </c>
      <c r="E864" s="7" t="s">
        <v>712</v>
      </c>
      <c r="F864" s="7" t="s">
        <v>78</v>
      </c>
      <c r="G864" s="7" t="s">
        <v>696</v>
      </c>
      <c r="H864" s="8">
        <v>0</v>
      </c>
      <c r="I864" s="8">
        <v>0</v>
      </c>
      <c r="J864" s="8">
        <v>0</v>
      </c>
      <c r="K864" s="8">
        <v>0</v>
      </c>
      <c r="L864" s="8">
        <v>0</v>
      </c>
      <c r="M864" s="8">
        <v>202.42040522051346</v>
      </c>
      <c r="N864" s="8">
        <v>0</v>
      </c>
    </row>
    <row r="865" spans="1:14" x14ac:dyDescent="0.3">
      <c r="A865" s="6" t="s">
        <v>694</v>
      </c>
      <c r="B865" s="6" t="s">
        <v>948</v>
      </c>
      <c r="C865" s="7" t="s">
        <v>265</v>
      </c>
      <c r="D865" s="7" t="s">
        <v>303</v>
      </c>
      <c r="E865" s="7" t="s">
        <v>713</v>
      </c>
      <c r="F865" s="7" t="s">
        <v>78</v>
      </c>
      <c r="G865" s="7" t="s">
        <v>696</v>
      </c>
      <c r="H865" s="8">
        <v>0</v>
      </c>
      <c r="I865" s="8">
        <v>0</v>
      </c>
      <c r="J865" s="8">
        <v>0</v>
      </c>
      <c r="K865" s="8">
        <v>0</v>
      </c>
      <c r="L865" s="8">
        <v>0</v>
      </c>
      <c r="M865" s="8">
        <v>86.751602237362889</v>
      </c>
      <c r="N865" s="8">
        <v>0</v>
      </c>
    </row>
    <row r="866" spans="1:14" x14ac:dyDescent="0.3">
      <c r="A866" s="6" t="s">
        <v>694</v>
      </c>
      <c r="B866" s="6" t="s">
        <v>948</v>
      </c>
      <c r="C866" s="7" t="s">
        <v>265</v>
      </c>
      <c r="D866" s="7" t="s">
        <v>304</v>
      </c>
      <c r="E866" s="7" t="s">
        <v>715</v>
      </c>
      <c r="F866" s="7" t="s">
        <v>78</v>
      </c>
      <c r="G866" s="7" t="s">
        <v>696</v>
      </c>
      <c r="H866" s="8">
        <v>0</v>
      </c>
      <c r="I866" s="8">
        <v>0</v>
      </c>
      <c r="J866" s="8">
        <v>0</v>
      </c>
      <c r="K866" s="8">
        <v>0</v>
      </c>
      <c r="L866" s="8">
        <v>0</v>
      </c>
      <c r="M866" s="8">
        <v>28.917200745787635</v>
      </c>
      <c r="N866" s="8">
        <v>0</v>
      </c>
    </row>
    <row r="867" spans="1:14" x14ac:dyDescent="0.3">
      <c r="A867" s="6" t="s">
        <v>694</v>
      </c>
      <c r="B867" s="6" t="s">
        <v>948</v>
      </c>
      <c r="C867" s="7" t="s">
        <v>265</v>
      </c>
      <c r="D867" s="7" t="s">
        <v>305</v>
      </c>
      <c r="E867" s="7" t="s">
        <v>716</v>
      </c>
      <c r="F867" s="7" t="s">
        <v>78</v>
      </c>
      <c r="G867" s="7" t="s">
        <v>696</v>
      </c>
      <c r="H867" s="8">
        <v>0</v>
      </c>
      <c r="I867" s="8">
        <v>0</v>
      </c>
      <c r="J867" s="8">
        <v>0</v>
      </c>
      <c r="K867" s="8">
        <v>0</v>
      </c>
      <c r="L867" s="8">
        <v>0</v>
      </c>
      <c r="M867" s="8">
        <v>347.00640894945155</v>
      </c>
      <c r="N867" s="8">
        <v>0</v>
      </c>
    </row>
    <row r="868" spans="1:14" x14ac:dyDescent="0.3">
      <c r="A868" s="6" t="s">
        <v>694</v>
      </c>
      <c r="B868" s="6" t="s">
        <v>948</v>
      </c>
      <c r="C868" s="7" t="s">
        <v>265</v>
      </c>
      <c r="D868" s="7" t="s">
        <v>97</v>
      </c>
      <c r="E868" s="7" t="s">
        <v>726</v>
      </c>
      <c r="F868" s="7" t="s">
        <v>96</v>
      </c>
      <c r="G868" s="7" t="s">
        <v>696</v>
      </c>
      <c r="H868" s="8">
        <v>83.199999999999989</v>
      </c>
      <c r="I868" s="8">
        <v>472.04418960516801</v>
      </c>
      <c r="J868" s="8">
        <v>259.70675772285966</v>
      </c>
      <c r="K868" s="8">
        <v>216.00965380466937</v>
      </c>
      <c r="L868" s="8">
        <v>42.8880357795978</v>
      </c>
      <c r="M868" s="8">
        <v>2.7962121036267868</v>
      </c>
      <c r="N868" s="8">
        <v>0</v>
      </c>
    </row>
    <row r="869" spans="1:14" x14ac:dyDescent="0.3">
      <c r="A869" s="6" t="s">
        <v>694</v>
      </c>
      <c r="B869" s="6" t="s">
        <v>948</v>
      </c>
      <c r="C869" s="7" t="s">
        <v>265</v>
      </c>
      <c r="D869" s="7" t="s">
        <v>380</v>
      </c>
      <c r="E869" s="7" t="s">
        <v>727</v>
      </c>
      <c r="F869" s="7" t="s">
        <v>96</v>
      </c>
      <c r="G869" s="7" t="s">
        <v>696</v>
      </c>
      <c r="H869" s="8">
        <v>0</v>
      </c>
      <c r="I869" s="8">
        <v>0</v>
      </c>
      <c r="J869" s="8">
        <v>0</v>
      </c>
      <c r="K869" s="8">
        <v>0</v>
      </c>
      <c r="L869" s="8">
        <v>0</v>
      </c>
      <c r="M869" s="8">
        <v>6.9319200126712868E-4</v>
      </c>
      <c r="N869" s="8">
        <v>0</v>
      </c>
    </row>
    <row r="870" spans="1:14" x14ac:dyDescent="0.3">
      <c r="A870" s="6" t="s">
        <v>694</v>
      </c>
      <c r="B870" s="6" t="s">
        <v>948</v>
      </c>
      <c r="C870" s="7" t="s">
        <v>265</v>
      </c>
      <c r="D870" s="7" t="s">
        <v>381</v>
      </c>
      <c r="E870" s="7" t="s">
        <v>728</v>
      </c>
      <c r="F870" s="7" t="s">
        <v>96</v>
      </c>
      <c r="G870" s="7" t="s">
        <v>696</v>
      </c>
      <c r="H870" s="8">
        <v>0</v>
      </c>
      <c r="I870" s="8">
        <v>0</v>
      </c>
      <c r="J870" s="8">
        <v>0</v>
      </c>
      <c r="K870" s="8">
        <v>0</v>
      </c>
      <c r="L870" s="8">
        <v>0</v>
      </c>
      <c r="M870" s="8">
        <v>4.6852468786217662E-3</v>
      </c>
      <c r="N870" s="8">
        <v>0</v>
      </c>
    </row>
    <row r="871" spans="1:14" x14ac:dyDescent="0.3">
      <c r="A871" s="6" t="s">
        <v>694</v>
      </c>
      <c r="B871" s="6" t="s">
        <v>948</v>
      </c>
      <c r="C871" s="7" t="s">
        <v>265</v>
      </c>
      <c r="D871" s="7" t="s">
        <v>382</v>
      </c>
      <c r="E871" s="7" t="s">
        <v>729</v>
      </c>
      <c r="F871" s="7" t="s">
        <v>96</v>
      </c>
      <c r="G871" s="7" t="s">
        <v>696</v>
      </c>
      <c r="H871" s="8">
        <v>0</v>
      </c>
      <c r="I871" s="8">
        <v>0</v>
      </c>
      <c r="J871" s="8">
        <v>0</v>
      </c>
      <c r="K871" s="8">
        <v>0</v>
      </c>
      <c r="L871" s="8">
        <v>0</v>
      </c>
      <c r="M871" s="8">
        <v>2.3112927273898514E-3</v>
      </c>
      <c r="N871" s="8">
        <v>0</v>
      </c>
    </row>
    <row r="872" spans="1:14" x14ac:dyDescent="0.3">
      <c r="A872" s="6" t="s">
        <v>694</v>
      </c>
      <c r="B872" s="6" t="s">
        <v>948</v>
      </c>
      <c r="C872" s="7" t="s">
        <v>265</v>
      </c>
      <c r="D872" s="7" t="s">
        <v>383</v>
      </c>
      <c r="E872" s="7" t="s">
        <v>730</v>
      </c>
      <c r="F872" s="7" t="s">
        <v>96</v>
      </c>
      <c r="G872" s="7" t="s">
        <v>696</v>
      </c>
      <c r="H872" s="8">
        <v>0</v>
      </c>
      <c r="I872" s="8">
        <v>0</v>
      </c>
      <c r="J872" s="8">
        <v>0</v>
      </c>
      <c r="K872" s="8">
        <v>0</v>
      </c>
      <c r="L872" s="8">
        <v>0</v>
      </c>
      <c r="M872" s="8">
        <v>4.822101168890717E-3</v>
      </c>
      <c r="N872" s="8">
        <v>0</v>
      </c>
    </row>
    <row r="873" spans="1:14" x14ac:dyDescent="0.3">
      <c r="A873" s="6" t="s">
        <v>694</v>
      </c>
      <c r="B873" s="6" t="s">
        <v>948</v>
      </c>
      <c r="C873" s="7" t="s">
        <v>265</v>
      </c>
      <c r="D873" s="7" t="s">
        <v>384</v>
      </c>
      <c r="E873" s="7" t="s">
        <v>731</v>
      </c>
      <c r="F873" s="7" t="s">
        <v>96</v>
      </c>
      <c r="G873" s="7" t="s">
        <v>696</v>
      </c>
      <c r="H873" s="8">
        <v>0</v>
      </c>
      <c r="I873" s="8">
        <v>0</v>
      </c>
      <c r="J873" s="8">
        <v>0</v>
      </c>
      <c r="K873" s="8">
        <v>0</v>
      </c>
      <c r="L873" s="8">
        <v>0</v>
      </c>
      <c r="M873" s="8">
        <v>4.9972485515085117E-3</v>
      </c>
      <c r="N873" s="8">
        <v>0</v>
      </c>
    </row>
    <row r="874" spans="1:14" x14ac:dyDescent="0.3">
      <c r="A874" s="6" t="s">
        <v>694</v>
      </c>
      <c r="B874" s="6" t="s">
        <v>948</v>
      </c>
      <c r="C874" s="7" t="s">
        <v>265</v>
      </c>
      <c r="D874" s="7" t="s">
        <v>385</v>
      </c>
      <c r="E874" s="7" t="s">
        <v>732</v>
      </c>
      <c r="F874" s="7" t="s">
        <v>96</v>
      </c>
      <c r="G874" s="7" t="s">
        <v>696</v>
      </c>
      <c r="H874" s="8">
        <v>0</v>
      </c>
      <c r="I874" s="8">
        <v>0</v>
      </c>
      <c r="J874" s="8">
        <v>0</v>
      </c>
      <c r="K874" s="8">
        <v>0</v>
      </c>
      <c r="L874" s="8">
        <v>0</v>
      </c>
      <c r="M874" s="8">
        <v>4.2483575068242296E-3</v>
      </c>
      <c r="N874" s="8">
        <v>0</v>
      </c>
    </row>
    <row r="875" spans="1:14" x14ac:dyDescent="0.3">
      <c r="A875" s="6" t="s">
        <v>694</v>
      </c>
      <c r="B875" s="6" t="s">
        <v>948</v>
      </c>
      <c r="C875" s="7" t="s">
        <v>265</v>
      </c>
      <c r="D875" s="7" t="s">
        <v>108</v>
      </c>
      <c r="E875" s="7" t="s">
        <v>733</v>
      </c>
      <c r="F875" s="7" t="s">
        <v>107</v>
      </c>
      <c r="G875" s="7" t="s">
        <v>696</v>
      </c>
      <c r="H875" s="8">
        <v>0</v>
      </c>
      <c r="I875" s="8">
        <v>207.34701814065323</v>
      </c>
      <c r="J875" s="8">
        <v>125.34594675004833</v>
      </c>
      <c r="K875" s="8">
        <v>154.91284195666159</v>
      </c>
      <c r="L875" s="8">
        <v>165.6827031254513</v>
      </c>
      <c r="M875" s="8">
        <v>155.21433702670299</v>
      </c>
      <c r="N875" s="8">
        <v>0</v>
      </c>
    </row>
    <row r="876" spans="1:14" x14ac:dyDescent="0.3">
      <c r="A876" s="6" t="s">
        <v>694</v>
      </c>
      <c r="B876" s="6" t="s">
        <v>948</v>
      </c>
      <c r="C876" s="7" t="s">
        <v>387</v>
      </c>
      <c r="D876" s="7" t="s">
        <v>388</v>
      </c>
      <c r="E876" s="7" t="s">
        <v>697</v>
      </c>
      <c r="F876" s="7" t="s">
        <v>107</v>
      </c>
      <c r="G876" s="7" t="s">
        <v>696</v>
      </c>
      <c r="H876" s="8">
        <v>0</v>
      </c>
      <c r="I876" s="8">
        <v>108.12247811739999</v>
      </c>
      <c r="J876" s="8">
        <v>0</v>
      </c>
      <c r="K876" s="8">
        <v>0</v>
      </c>
      <c r="L876" s="8">
        <v>0</v>
      </c>
      <c r="M876" s="8">
        <v>0</v>
      </c>
      <c r="N876" s="8">
        <v>0</v>
      </c>
    </row>
    <row r="877" spans="1:14" x14ac:dyDescent="0.3">
      <c r="A877" s="6" t="s">
        <v>694</v>
      </c>
      <c r="B877" s="6" t="s">
        <v>948</v>
      </c>
      <c r="C877" s="7" t="s">
        <v>387</v>
      </c>
      <c r="D877" s="7" t="s">
        <v>389</v>
      </c>
      <c r="E877" s="7" t="s">
        <v>734</v>
      </c>
      <c r="F877" s="7" t="s">
        <v>96</v>
      </c>
      <c r="G877" s="7" t="s">
        <v>696</v>
      </c>
      <c r="H877" s="8">
        <v>0</v>
      </c>
      <c r="I877" s="8">
        <v>101.57534111845001</v>
      </c>
      <c r="J877" s="8">
        <v>0</v>
      </c>
      <c r="K877" s="8">
        <v>0</v>
      </c>
      <c r="L877" s="8">
        <v>0</v>
      </c>
      <c r="M877" s="8">
        <v>0</v>
      </c>
      <c r="N877" s="8">
        <v>0</v>
      </c>
    </row>
    <row r="878" spans="1:14" x14ac:dyDescent="0.3">
      <c r="A878" s="6" t="s">
        <v>694</v>
      </c>
      <c r="B878" s="6" t="s">
        <v>948</v>
      </c>
      <c r="C878" s="7" t="s">
        <v>387</v>
      </c>
      <c r="D878" s="7" t="s">
        <v>390</v>
      </c>
      <c r="E878" s="7" t="s">
        <v>709</v>
      </c>
      <c r="F878" s="7" t="s">
        <v>107</v>
      </c>
      <c r="G878" s="7" t="s">
        <v>696</v>
      </c>
      <c r="H878" s="8">
        <v>0</v>
      </c>
      <c r="I878" s="8">
        <v>15.813947684794314</v>
      </c>
      <c r="J878" s="8">
        <v>8.6025985058139209</v>
      </c>
      <c r="K878" s="8">
        <v>8.5165131768419453</v>
      </c>
      <c r="L878" s="8">
        <v>8.5165131768419453</v>
      </c>
      <c r="M878" s="8">
        <v>8.5165131768419453</v>
      </c>
      <c r="N878" s="8">
        <v>0</v>
      </c>
    </row>
    <row r="879" spans="1:14" x14ac:dyDescent="0.3">
      <c r="A879" s="6" t="s">
        <v>694</v>
      </c>
      <c r="B879" s="6" t="s">
        <v>948</v>
      </c>
      <c r="C879" s="7" t="s">
        <v>387</v>
      </c>
      <c r="D879" s="7" t="s">
        <v>86</v>
      </c>
      <c r="E879" s="7" t="s">
        <v>735</v>
      </c>
      <c r="F879" s="7" t="s">
        <v>78</v>
      </c>
      <c r="G879" s="7" t="s">
        <v>696</v>
      </c>
      <c r="H879" s="8">
        <v>0</v>
      </c>
      <c r="I879" s="8">
        <v>30.707912609864046</v>
      </c>
      <c r="J879" s="8">
        <v>4.8713660350000003</v>
      </c>
      <c r="K879" s="8">
        <v>9.9191064250000007</v>
      </c>
      <c r="L879" s="8">
        <v>9.9191064250000007</v>
      </c>
      <c r="M879" s="8">
        <v>9.9191064250000007</v>
      </c>
      <c r="N879" s="8">
        <v>0</v>
      </c>
    </row>
    <row r="880" spans="1:14" x14ac:dyDescent="0.3">
      <c r="A880" s="6" t="s">
        <v>694</v>
      </c>
      <c r="B880" s="6" t="s">
        <v>948</v>
      </c>
      <c r="C880" s="7" t="s">
        <v>391</v>
      </c>
      <c r="D880" s="7" t="s">
        <v>392</v>
      </c>
      <c r="E880" s="7" t="s">
        <v>726</v>
      </c>
      <c r="F880" s="7" t="s">
        <v>96</v>
      </c>
      <c r="G880" s="7" t="s">
        <v>696</v>
      </c>
      <c r="H880" s="8">
        <v>0.71999999999999886</v>
      </c>
      <c r="I880" s="8">
        <v>0</v>
      </c>
      <c r="J880" s="8">
        <v>0</v>
      </c>
      <c r="K880" s="8">
        <v>0</v>
      </c>
      <c r="L880" s="8">
        <v>0</v>
      </c>
      <c r="M880" s="8">
        <v>0</v>
      </c>
      <c r="N880" s="8">
        <v>0</v>
      </c>
    </row>
    <row r="881" spans="1:14" x14ac:dyDescent="0.3">
      <c r="A881" s="6" t="s">
        <v>694</v>
      </c>
      <c r="B881" s="6" t="s">
        <v>948</v>
      </c>
      <c r="C881" s="7" t="s">
        <v>393</v>
      </c>
      <c r="D881" s="7" t="s">
        <v>394</v>
      </c>
      <c r="E881" s="7" t="s">
        <v>736</v>
      </c>
      <c r="F881" s="7" t="s">
        <v>61</v>
      </c>
      <c r="G881" s="7" t="s">
        <v>737</v>
      </c>
      <c r="H881" s="8">
        <v>8.76</v>
      </c>
      <c r="I881" s="8">
        <v>0</v>
      </c>
      <c r="J881" s="8">
        <v>9.4540519130767748</v>
      </c>
      <c r="K881" s="8">
        <v>0</v>
      </c>
      <c r="L881" s="8">
        <v>0</v>
      </c>
      <c r="M881" s="8">
        <v>0</v>
      </c>
      <c r="N881" s="8">
        <v>0</v>
      </c>
    </row>
    <row r="882" spans="1:14" x14ac:dyDescent="0.3">
      <c r="A882" s="6" t="s">
        <v>694</v>
      </c>
      <c r="B882" s="6" t="s">
        <v>948</v>
      </c>
      <c r="C882" s="7" t="s">
        <v>393</v>
      </c>
      <c r="D882" s="7" t="s">
        <v>395</v>
      </c>
      <c r="E882" s="7" t="s">
        <v>736</v>
      </c>
      <c r="F882" s="7" t="s">
        <v>61</v>
      </c>
      <c r="G882" s="7" t="s">
        <v>737</v>
      </c>
      <c r="H882" s="8">
        <v>0.56999999999999995</v>
      </c>
      <c r="I882" s="8">
        <v>2.81</v>
      </c>
      <c r="J882" s="8">
        <v>0</v>
      </c>
      <c r="K882" s="8">
        <v>0</v>
      </c>
      <c r="L882" s="8">
        <v>0</v>
      </c>
      <c r="M882" s="8">
        <v>0</v>
      </c>
      <c r="N882" s="8">
        <v>0</v>
      </c>
    </row>
    <row r="883" spans="1:14" x14ac:dyDescent="0.3">
      <c r="A883" s="6" t="s">
        <v>694</v>
      </c>
      <c r="B883" s="6" t="s">
        <v>948</v>
      </c>
      <c r="C883" s="7" t="s">
        <v>396</v>
      </c>
      <c r="D883" s="7" t="s">
        <v>397</v>
      </c>
      <c r="E883" s="7" t="s">
        <v>719</v>
      </c>
      <c r="F883" s="7" t="s">
        <v>78</v>
      </c>
      <c r="G883" s="7" t="s">
        <v>696</v>
      </c>
      <c r="H883" s="8">
        <v>0</v>
      </c>
      <c r="I883" s="8">
        <v>38.284201116135726</v>
      </c>
      <c r="J883" s="8">
        <v>0</v>
      </c>
      <c r="K883" s="8">
        <v>0</v>
      </c>
      <c r="L883" s="8">
        <v>0</v>
      </c>
      <c r="M883" s="8">
        <v>0</v>
      </c>
      <c r="N883" s="8">
        <v>0</v>
      </c>
    </row>
    <row r="884" spans="1:14" x14ac:dyDescent="0.3">
      <c r="A884" s="6" t="s">
        <v>694</v>
      </c>
      <c r="B884" s="6" t="s">
        <v>948</v>
      </c>
      <c r="C884" s="7" t="s">
        <v>398</v>
      </c>
      <c r="D884" s="7" t="s">
        <v>399</v>
      </c>
      <c r="E884" s="7" t="s">
        <v>719</v>
      </c>
      <c r="F884" s="7" t="s">
        <v>78</v>
      </c>
      <c r="G884" s="7" t="s">
        <v>696</v>
      </c>
      <c r="H884" s="8">
        <v>0</v>
      </c>
      <c r="I884" s="8">
        <v>2.3054118067196661</v>
      </c>
      <c r="J884" s="8">
        <v>1.7151726928647327E-3</v>
      </c>
      <c r="K884" s="8">
        <v>1.0133145652602385E-6</v>
      </c>
      <c r="L884" s="8">
        <v>0</v>
      </c>
      <c r="M884" s="8">
        <v>0</v>
      </c>
      <c r="N884" s="8">
        <v>0</v>
      </c>
    </row>
    <row r="885" spans="1:14" x14ac:dyDescent="0.3">
      <c r="A885" s="6" t="s">
        <v>694</v>
      </c>
      <c r="B885" s="6" t="s">
        <v>948</v>
      </c>
      <c r="C885" s="7" t="s">
        <v>398</v>
      </c>
      <c r="D885" s="7" t="s">
        <v>400</v>
      </c>
      <c r="E885" s="7" t="s">
        <v>711</v>
      </c>
      <c r="F885" s="7" t="s">
        <v>78</v>
      </c>
      <c r="G885" s="7" t="s">
        <v>696</v>
      </c>
      <c r="H885" s="8">
        <v>0</v>
      </c>
      <c r="I885" s="8">
        <v>25.049684795854482</v>
      </c>
      <c r="J885" s="8">
        <v>72.704309046787671</v>
      </c>
      <c r="K885" s="8">
        <v>68.067532861207894</v>
      </c>
      <c r="L885" s="8">
        <v>73.803506300534281</v>
      </c>
      <c r="M885" s="8">
        <v>88.129533581008346</v>
      </c>
      <c r="N885" s="8">
        <v>0</v>
      </c>
    </row>
    <row r="886" spans="1:14" x14ac:dyDescent="0.3">
      <c r="A886" s="6" t="s">
        <v>694</v>
      </c>
      <c r="B886" s="6" t="s">
        <v>948</v>
      </c>
      <c r="C886" s="7" t="s">
        <v>398</v>
      </c>
      <c r="D886" s="7" t="s">
        <v>401</v>
      </c>
      <c r="E886" s="7" t="s">
        <v>712</v>
      </c>
      <c r="F886" s="7" t="s">
        <v>78</v>
      </c>
      <c r="G886" s="7" t="s">
        <v>696</v>
      </c>
      <c r="H886" s="8">
        <v>0</v>
      </c>
      <c r="I886" s="8">
        <v>17.000272958405898</v>
      </c>
      <c r="J886" s="8">
        <v>49.341662744284804</v>
      </c>
      <c r="K886" s="8">
        <v>46.195038368414465</v>
      </c>
      <c r="L886" s="8">
        <v>50.086976510953754</v>
      </c>
      <c r="M886" s="8">
        <v>59.809412273893983</v>
      </c>
      <c r="N886" s="8">
        <v>0</v>
      </c>
    </row>
    <row r="887" spans="1:14" x14ac:dyDescent="0.3">
      <c r="A887" s="6" t="s">
        <v>694</v>
      </c>
      <c r="B887" s="6" t="s">
        <v>948</v>
      </c>
      <c r="C887" s="7" t="s">
        <v>398</v>
      </c>
      <c r="D887" s="7" t="s">
        <v>402</v>
      </c>
      <c r="E887" s="7" t="s">
        <v>713</v>
      </c>
      <c r="F887" s="7" t="s">
        <v>78</v>
      </c>
      <c r="G887" s="7" t="s">
        <v>696</v>
      </c>
      <c r="H887" s="8">
        <v>0</v>
      </c>
      <c r="I887" s="8">
        <v>21.955592696281862</v>
      </c>
      <c r="J887" s="8">
        <v>63.724003304027093</v>
      </c>
      <c r="K887" s="8">
        <v>59.661477227009897</v>
      </c>
      <c r="L887" s="8">
        <v>64.689548859689651</v>
      </c>
      <c r="M887" s="8">
        <v>77.244363696878082</v>
      </c>
      <c r="N887" s="8">
        <v>0</v>
      </c>
    </row>
    <row r="888" spans="1:14" x14ac:dyDescent="0.3">
      <c r="A888" s="6" t="s">
        <v>694</v>
      </c>
      <c r="B888" s="6" t="s">
        <v>948</v>
      </c>
      <c r="C888" s="7" t="s">
        <v>398</v>
      </c>
      <c r="D888" s="7" t="s">
        <v>403</v>
      </c>
      <c r="E888" s="7" t="s">
        <v>714</v>
      </c>
      <c r="F888" s="7" t="s">
        <v>78</v>
      </c>
      <c r="G888" s="7" t="s">
        <v>696</v>
      </c>
      <c r="H888" s="8">
        <v>0</v>
      </c>
      <c r="I888" s="8">
        <v>8.0427835338933704</v>
      </c>
      <c r="J888" s="8">
        <v>23.343408286772913</v>
      </c>
      <c r="K888" s="8">
        <v>21.854667122189724</v>
      </c>
      <c r="L888" s="8">
        <v>23.698806598253675</v>
      </c>
      <c r="M888" s="8">
        <v>28.298143725574938</v>
      </c>
      <c r="N888" s="8">
        <v>0</v>
      </c>
    </row>
    <row r="889" spans="1:14" x14ac:dyDescent="0.3">
      <c r="A889" s="6" t="s">
        <v>694</v>
      </c>
      <c r="B889" s="6" t="s">
        <v>948</v>
      </c>
      <c r="C889" s="7" t="s">
        <v>398</v>
      </c>
      <c r="D889" s="7" t="s">
        <v>404</v>
      </c>
      <c r="E889" s="7" t="s">
        <v>715</v>
      </c>
      <c r="F889" s="7" t="s">
        <v>78</v>
      </c>
      <c r="G889" s="7" t="s">
        <v>696</v>
      </c>
      <c r="H889" s="8">
        <v>0</v>
      </c>
      <c r="I889" s="8">
        <v>24.278150262027879</v>
      </c>
      <c r="J889" s="8">
        <v>70.465004015816561</v>
      </c>
      <c r="K889" s="8">
        <v>65.969452640285425</v>
      </c>
      <c r="L889" s="8">
        <v>71.529403753776677</v>
      </c>
      <c r="M889" s="8">
        <v>85.417989958376495</v>
      </c>
      <c r="N889" s="8">
        <v>0</v>
      </c>
    </row>
    <row r="890" spans="1:14" x14ac:dyDescent="0.3">
      <c r="A890" s="6" t="s">
        <v>694</v>
      </c>
      <c r="B890" s="6" t="s">
        <v>948</v>
      </c>
      <c r="C890" s="7" t="s">
        <v>398</v>
      </c>
      <c r="D890" s="7" t="s">
        <v>405</v>
      </c>
      <c r="E890" s="7" t="s">
        <v>716</v>
      </c>
      <c r="F890" s="7" t="s">
        <v>78</v>
      </c>
      <c r="G890" s="7" t="s">
        <v>696</v>
      </c>
      <c r="H890" s="8">
        <v>0</v>
      </c>
      <c r="I890" s="8">
        <v>18.33653895513649</v>
      </c>
      <c r="J890" s="8">
        <v>53.220046715451204</v>
      </c>
      <c r="K890" s="8">
        <v>49.825624954492163</v>
      </c>
      <c r="L890" s="8">
        <v>54.025671259504307</v>
      </c>
      <c r="M890" s="8">
        <v>64.514692604317048</v>
      </c>
      <c r="N890" s="8">
        <v>0</v>
      </c>
    </row>
    <row r="891" spans="1:14" x14ac:dyDescent="0.3">
      <c r="A891" s="6" t="s">
        <v>694</v>
      </c>
      <c r="B891" s="6" t="s">
        <v>948</v>
      </c>
      <c r="C891" s="7" t="s">
        <v>398</v>
      </c>
      <c r="D891" s="7" t="s">
        <v>406</v>
      </c>
      <c r="E891" s="7" t="s">
        <v>717</v>
      </c>
      <c r="F891" s="7" t="s">
        <v>78</v>
      </c>
      <c r="G891" s="7" t="s">
        <v>696</v>
      </c>
      <c r="H891" s="8">
        <v>0</v>
      </c>
      <c r="I891" s="8">
        <v>11.305234543768364</v>
      </c>
      <c r="J891" s="8">
        <v>32.812359629075225</v>
      </c>
      <c r="K891" s="8">
        <v>30.719494265223929</v>
      </c>
      <c r="L891" s="8">
        <v>33.30742640409818</v>
      </c>
      <c r="M891" s="8">
        <v>39.773157334035687</v>
      </c>
      <c r="N891" s="8">
        <v>0</v>
      </c>
    </row>
    <row r="892" spans="1:14" x14ac:dyDescent="0.3">
      <c r="A892" s="6" t="s">
        <v>694</v>
      </c>
      <c r="B892" s="6" t="s">
        <v>948</v>
      </c>
      <c r="C892" s="7" t="s">
        <v>398</v>
      </c>
      <c r="D892" s="7" t="s">
        <v>87</v>
      </c>
      <c r="E892" s="7" t="s">
        <v>735</v>
      </c>
      <c r="F892" s="7" t="s">
        <v>78</v>
      </c>
      <c r="G892" s="7" t="s">
        <v>696</v>
      </c>
      <c r="H892" s="8">
        <v>0</v>
      </c>
      <c r="I892" s="8">
        <v>6.5978133588573105</v>
      </c>
      <c r="J892" s="8">
        <v>19.149520857634542</v>
      </c>
      <c r="K892" s="8">
        <v>17.930009859496224</v>
      </c>
      <c r="L892" s="8">
        <v>19.437897796087601</v>
      </c>
      <c r="M892" s="8">
        <v>23.214109867472501</v>
      </c>
      <c r="N892" s="8">
        <v>0</v>
      </c>
    </row>
    <row r="893" spans="1:14" x14ac:dyDescent="0.3">
      <c r="A893" s="6" t="s">
        <v>694</v>
      </c>
      <c r="B893" s="6" t="s">
        <v>948</v>
      </c>
      <c r="C893" s="7" t="s">
        <v>398</v>
      </c>
      <c r="D893" s="7" t="s">
        <v>407</v>
      </c>
      <c r="E893" s="7" t="s">
        <v>722</v>
      </c>
      <c r="F893" s="7" t="s">
        <v>78</v>
      </c>
      <c r="G893" s="7" t="s">
        <v>696</v>
      </c>
      <c r="H893" s="8">
        <v>0</v>
      </c>
      <c r="I893" s="8">
        <v>0</v>
      </c>
      <c r="J893" s="8">
        <v>5.5643532632337032E-2</v>
      </c>
      <c r="K893" s="8">
        <v>0</v>
      </c>
      <c r="L893" s="8">
        <v>0</v>
      </c>
      <c r="M893" s="8">
        <v>1.0467500811661927</v>
      </c>
      <c r="N893" s="8">
        <v>0</v>
      </c>
    </row>
    <row r="894" spans="1:14" x14ac:dyDescent="0.3">
      <c r="A894" s="6" t="s">
        <v>694</v>
      </c>
      <c r="B894" s="6" t="s">
        <v>948</v>
      </c>
      <c r="C894" s="7" t="s">
        <v>398</v>
      </c>
      <c r="D894" s="7" t="s">
        <v>408</v>
      </c>
      <c r="E894" s="7" t="s">
        <v>725</v>
      </c>
      <c r="F894" s="7" t="s">
        <v>78</v>
      </c>
      <c r="G894" s="7" t="s">
        <v>696</v>
      </c>
      <c r="H894" s="8">
        <v>0</v>
      </c>
      <c r="I894" s="8">
        <v>0</v>
      </c>
      <c r="J894" s="8">
        <v>6.6367676717077495E-2</v>
      </c>
      <c r="K894" s="8">
        <v>0</v>
      </c>
      <c r="L894" s="8">
        <v>0</v>
      </c>
      <c r="M894" s="8">
        <v>1.2484895854732287</v>
      </c>
      <c r="N894" s="8">
        <v>0</v>
      </c>
    </row>
    <row r="895" spans="1:14" x14ac:dyDescent="0.3">
      <c r="A895" s="6" t="s">
        <v>694</v>
      </c>
      <c r="B895" s="6" t="s">
        <v>948</v>
      </c>
      <c r="C895" s="7" t="s">
        <v>398</v>
      </c>
      <c r="D895" s="7" t="s">
        <v>409</v>
      </c>
      <c r="E895" s="7" t="s">
        <v>724</v>
      </c>
      <c r="F895" s="7" t="s">
        <v>78</v>
      </c>
      <c r="G895" s="7" t="s">
        <v>696</v>
      </c>
      <c r="H895" s="8">
        <v>0</v>
      </c>
      <c r="I895" s="8">
        <v>0</v>
      </c>
      <c r="J895" s="8">
        <v>5.7954289639352737E-2</v>
      </c>
      <c r="K895" s="8">
        <v>0</v>
      </c>
      <c r="L895" s="8">
        <v>0</v>
      </c>
      <c r="M895" s="8">
        <v>1.0902193752642342</v>
      </c>
      <c r="N895" s="8">
        <v>0</v>
      </c>
    </row>
    <row r="896" spans="1:14" x14ac:dyDescent="0.3">
      <c r="A896" s="6" t="s">
        <v>694</v>
      </c>
      <c r="B896" s="6" t="s">
        <v>948</v>
      </c>
      <c r="C896" s="7" t="s">
        <v>398</v>
      </c>
      <c r="D896" s="7" t="s">
        <v>410</v>
      </c>
      <c r="E896" s="7" t="s">
        <v>738</v>
      </c>
      <c r="F896" s="7" t="s">
        <v>107</v>
      </c>
      <c r="G896" s="7" t="s">
        <v>696</v>
      </c>
      <c r="H896" s="8">
        <v>0</v>
      </c>
      <c r="I896" s="8">
        <v>1062.2913360723667</v>
      </c>
      <c r="J896" s="8">
        <v>42.095644096170041</v>
      </c>
      <c r="K896" s="8">
        <v>1.2734538060212688</v>
      </c>
      <c r="L896" s="8">
        <v>0</v>
      </c>
      <c r="M896" s="8">
        <v>0</v>
      </c>
      <c r="N896" s="8">
        <v>0</v>
      </c>
    </row>
    <row r="897" spans="1:14" x14ac:dyDescent="0.3">
      <c r="A897" s="6" t="s">
        <v>694</v>
      </c>
      <c r="B897" s="6" t="s">
        <v>948</v>
      </c>
      <c r="C897" s="7" t="s">
        <v>398</v>
      </c>
      <c r="D897" s="7" t="s">
        <v>411</v>
      </c>
      <c r="E897" s="7" t="s">
        <v>739</v>
      </c>
      <c r="F897" s="7" t="s">
        <v>107</v>
      </c>
      <c r="G897" s="7" t="s">
        <v>696</v>
      </c>
      <c r="H897" s="8">
        <v>0</v>
      </c>
      <c r="I897" s="8">
        <v>183.16035875870838</v>
      </c>
      <c r="J897" s="8">
        <v>114.38854616644062</v>
      </c>
      <c r="K897" s="8">
        <v>37.742950018980764</v>
      </c>
      <c r="L897" s="8">
        <v>22.296781143850819</v>
      </c>
      <c r="M897" s="8">
        <v>1.7767163419577665</v>
      </c>
      <c r="N897" s="8">
        <v>0</v>
      </c>
    </row>
    <row r="898" spans="1:14" x14ac:dyDescent="0.3">
      <c r="A898" s="6" t="s">
        <v>694</v>
      </c>
      <c r="B898" s="6" t="s">
        <v>948</v>
      </c>
      <c r="C898" s="7" t="s">
        <v>398</v>
      </c>
      <c r="D898" s="7" t="s">
        <v>413</v>
      </c>
      <c r="E898" s="7" t="s">
        <v>715</v>
      </c>
      <c r="F898" s="7" t="s">
        <v>78</v>
      </c>
      <c r="G898" s="7" t="s">
        <v>696</v>
      </c>
      <c r="H898" s="8">
        <v>60.99</v>
      </c>
      <c r="I898" s="8">
        <v>0</v>
      </c>
      <c r="J898" s="8">
        <v>0</v>
      </c>
      <c r="K898" s="8">
        <v>0</v>
      </c>
      <c r="L898" s="8">
        <v>0</v>
      </c>
      <c r="M898" s="8">
        <v>0</v>
      </c>
      <c r="N898" s="8">
        <v>0</v>
      </c>
    </row>
    <row r="899" spans="1:14" x14ac:dyDescent="0.3">
      <c r="A899" s="6" t="s">
        <v>694</v>
      </c>
      <c r="B899" s="6" t="s">
        <v>948</v>
      </c>
      <c r="C899" s="7" t="s">
        <v>398</v>
      </c>
      <c r="D899" s="7" t="s">
        <v>414</v>
      </c>
      <c r="E899" s="7" t="s">
        <v>740</v>
      </c>
      <c r="F899" s="7" t="s">
        <v>100</v>
      </c>
      <c r="G899" s="7" t="s">
        <v>696</v>
      </c>
      <c r="H899" s="8">
        <v>0</v>
      </c>
      <c r="I899" s="8">
        <v>14.59440760913211</v>
      </c>
      <c r="J899" s="8">
        <v>2.7902319607622258E-6</v>
      </c>
      <c r="K899" s="8">
        <v>0</v>
      </c>
      <c r="L899" s="8">
        <v>0</v>
      </c>
      <c r="M899" s="8">
        <v>0</v>
      </c>
      <c r="N899" s="8">
        <v>0</v>
      </c>
    </row>
    <row r="900" spans="1:14" x14ac:dyDescent="0.3">
      <c r="A900" s="6" t="s">
        <v>694</v>
      </c>
      <c r="B900" s="6" t="s">
        <v>948</v>
      </c>
      <c r="C900" s="7" t="s">
        <v>398</v>
      </c>
      <c r="D900" s="7" t="s">
        <v>415</v>
      </c>
      <c r="E900" s="7" t="s">
        <v>719</v>
      </c>
      <c r="F900" s="7" t="s">
        <v>78</v>
      </c>
      <c r="G900" s="7" t="s">
        <v>696</v>
      </c>
      <c r="H900" s="8">
        <v>0</v>
      </c>
      <c r="I900" s="8">
        <v>30.447951250799811</v>
      </c>
      <c r="J900" s="8">
        <v>1.8741861940386824E-5</v>
      </c>
      <c r="K900" s="8">
        <v>0</v>
      </c>
      <c r="L900" s="8">
        <v>0</v>
      </c>
      <c r="M900" s="8">
        <v>0</v>
      </c>
      <c r="N900" s="8">
        <v>0</v>
      </c>
    </row>
    <row r="901" spans="1:14" x14ac:dyDescent="0.3">
      <c r="A901" s="6" t="s">
        <v>694</v>
      </c>
      <c r="B901" s="6" t="s">
        <v>948</v>
      </c>
      <c r="C901" s="7" t="s">
        <v>398</v>
      </c>
      <c r="D901" s="7" t="s">
        <v>101</v>
      </c>
      <c r="E901" s="7" t="s">
        <v>740</v>
      </c>
      <c r="F901" s="7" t="s">
        <v>100</v>
      </c>
      <c r="G901" s="7" t="s">
        <v>696</v>
      </c>
      <c r="H901" s="8">
        <v>2.95</v>
      </c>
      <c r="I901" s="8">
        <v>865.7871624893229</v>
      </c>
      <c r="J901" s="8">
        <v>9.9274667623664286</v>
      </c>
      <c r="K901" s="8">
        <v>21.506828750272405</v>
      </c>
      <c r="L901" s="8">
        <v>22.942502143022704</v>
      </c>
      <c r="M901" s="8">
        <v>16.770311870418098</v>
      </c>
      <c r="N901" s="8">
        <v>0</v>
      </c>
    </row>
    <row r="902" spans="1:14" x14ac:dyDescent="0.3">
      <c r="A902" s="6" t="s">
        <v>694</v>
      </c>
      <c r="B902" s="6" t="s">
        <v>948</v>
      </c>
      <c r="C902" s="7" t="s">
        <v>398</v>
      </c>
      <c r="D902" s="7" t="s">
        <v>416</v>
      </c>
      <c r="E902" s="7" t="s">
        <v>741</v>
      </c>
      <c r="F902" s="7" t="s">
        <v>107</v>
      </c>
      <c r="G902" s="7" t="s">
        <v>696</v>
      </c>
      <c r="H902" s="8">
        <v>0</v>
      </c>
      <c r="I902" s="8">
        <v>316.11812119985245</v>
      </c>
      <c r="J902" s="8">
        <v>58.627034293782614</v>
      </c>
      <c r="K902" s="8">
        <v>15.003391628458711</v>
      </c>
      <c r="L902" s="8">
        <v>1.1302570783549548</v>
      </c>
      <c r="M902" s="8">
        <v>0.2653481188988514</v>
      </c>
      <c r="N902" s="8">
        <v>0</v>
      </c>
    </row>
    <row r="903" spans="1:14" x14ac:dyDescent="0.3">
      <c r="A903" s="6" t="s">
        <v>694</v>
      </c>
      <c r="B903" s="6" t="s">
        <v>948</v>
      </c>
      <c r="C903" s="7" t="s">
        <v>398</v>
      </c>
      <c r="D903" s="7" t="s">
        <v>417</v>
      </c>
      <c r="E903" s="7" t="s">
        <v>739</v>
      </c>
      <c r="F903" s="7" t="s">
        <v>107</v>
      </c>
      <c r="G903" s="7" t="s">
        <v>696</v>
      </c>
      <c r="H903" s="8">
        <v>0</v>
      </c>
      <c r="I903" s="8">
        <v>38.711068110371691</v>
      </c>
      <c r="J903" s="8">
        <v>151.41263706042565</v>
      </c>
      <c r="K903" s="8">
        <v>61.255949769146468</v>
      </c>
      <c r="L903" s="8">
        <v>49.600935104573935</v>
      </c>
      <c r="M903" s="8">
        <v>8.6266036227668437</v>
      </c>
      <c r="N903" s="8">
        <v>0</v>
      </c>
    </row>
    <row r="904" spans="1:14" x14ac:dyDescent="0.3">
      <c r="A904" s="6" t="s">
        <v>694</v>
      </c>
      <c r="B904" s="6" t="s">
        <v>948</v>
      </c>
      <c r="C904" s="7" t="s">
        <v>398</v>
      </c>
      <c r="D904" s="7" t="s">
        <v>420</v>
      </c>
      <c r="E904" s="7" t="s">
        <v>715</v>
      </c>
      <c r="F904" s="7" t="s">
        <v>78</v>
      </c>
      <c r="G904" s="7" t="s">
        <v>696</v>
      </c>
      <c r="H904" s="8">
        <v>352.54</v>
      </c>
      <c r="I904" s="8">
        <v>0</v>
      </c>
      <c r="J904" s="8">
        <v>0</v>
      </c>
      <c r="K904" s="8">
        <v>0</v>
      </c>
      <c r="L904" s="8">
        <v>0</v>
      </c>
      <c r="M904" s="8">
        <v>0</v>
      </c>
      <c r="N904" s="8">
        <v>0</v>
      </c>
    </row>
    <row r="905" spans="1:14" x14ac:dyDescent="0.3">
      <c r="A905" s="6" t="s">
        <v>694</v>
      </c>
      <c r="B905" s="6" t="s">
        <v>948</v>
      </c>
      <c r="C905" s="7" t="s">
        <v>398</v>
      </c>
      <c r="D905" s="7" t="s">
        <v>421</v>
      </c>
      <c r="E905" s="7" t="s">
        <v>715</v>
      </c>
      <c r="F905" s="7" t="s">
        <v>78</v>
      </c>
      <c r="G905" s="7" t="s">
        <v>696</v>
      </c>
      <c r="H905" s="8">
        <v>813.93000000000006</v>
      </c>
      <c r="I905" s="8">
        <v>0</v>
      </c>
      <c r="J905" s="8">
        <v>0</v>
      </c>
      <c r="K905" s="8">
        <v>0</v>
      </c>
      <c r="L905" s="8">
        <v>0</v>
      </c>
      <c r="M905" s="8">
        <v>0</v>
      </c>
      <c r="N905" s="8">
        <v>0</v>
      </c>
    </row>
    <row r="906" spans="1:14" x14ac:dyDescent="0.3">
      <c r="A906" s="6" t="s">
        <v>694</v>
      </c>
      <c r="B906" s="6" t="s">
        <v>948</v>
      </c>
      <c r="C906" s="7" t="s">
        <v>398</v>
      </c>
      <c r="D906" s="191"/>
      <c r="E906" s="7" t="s">
        <v>708</v>
      </c>
      <c r="F906" s="7" t="s">
        <v>70</v>
      </c>
      <c r="G906" s="7" t="s">
        <v>696</v>
      </c>
      <c r="H906" s="8">
        <v>4.9600000000000009</v>
      </c>
      <c r="I906" s="8">
        <v>0</v>
      </c>
      <c r="J906" s="8">
        <v>0</v>
      </c>
      <c r="K906" s="8">
        <v>0</v>
      </c>
      <c r="L906" s="8">
        <v>0</v>
      </c>
      <c r="M906" s="8">
        <v>0</v>
      </c>
      <c r="N906" s="8">
        <v>0</v>
      </c>
    </row>
    <row r="907" spans="1:14" x14ac:dyDescent="0.3">
      <c r="A907" s="6" t="s">
        <v>694</v>
      </c>
      <c r="B907" s="6" t="s">
        <v>948</v>
      </c>
      <c r="C907" s="7" t="s">
        <v>398</v>
      </c>
      <c r="D907" s="191"/>
      <c r="E907" s="7" t="s">
        <v>700</v>
      </c>
      <c r="F907" s="7" t="s">
        <v>70</v>
      </c>
      <c r="G907" s="7" t="s">
        <v>696</v>
      </c>
      <c r="H907" s="8">
        <v>0</v>
      </c>
      <c r="I907" s="8">
        <v>-2.3629057158907814</v>
      </c>
      <c r="J907" s="8">
        <v>0</v>
      </c>
      <c r="K907" s="8">
        <v>0</v>
      </c>
      <c r="L907" s="8">
        <v>0</v>
      </c>
      <c r="M907" s="8">
        <v>0</v>
      </c>
      <c r="N907" s="8">
        <v>0</v>
      </c>
    </row>
    <row r="908" spans="1:14" x14ac:dyDescent="0.3">
      <c r="A908" s="6" t="s">
        <v>694</v>
      </c>
      <c r="B908" s="6" t="s">
        <v>948</v>
      </c>
      <c r="C908" s="7" t="s">
        <v>424</v>
      </c>
      <c r="D908" s="7" t="s">
        <v>88</v>
      </c>
      <c r="E908" s="7" t="s">
        <v>744</v>
      </c>
      <c r="F908" s="7" t="s">
        <v>78</v>
      </c>
      <c r="G908" s="7" t="s">
        <v>696</v>
      </c>
      <c r="H908" s="8">
        <v>75.27000000000001</v>
      </c>
      <c r="I908" s="8">
        <v>0</v>
      </c>
      <c r="J908" s="8">
        <v>0</v>
      </c>
      <c r="K908" s="8">
        <v>0</v>
      </c>
      <c r="L908" s="8">
        <v>0</v>
      </c>
      <c r="M908" s="8">
        <v>0</v>
      </c>
      <c r="N908" s="8">
        <v>0</v>
      </c>
    </row>
    <row r="909" spans="1:14" x14ac:dyDescent="0.3">
      <c r="A909" s="6" t="s">
        <v>694</v>
      </c>
      <c r="B909" s="6" t="s">
        <v>948</v>
      </c>
      <c r="C909" s="7" t="s">
        <v>424</v>
      </c>
      <c r="D909" s="7" t="s">
        <v>89</v>
      </c>
      <c r="E909" s="7" t="s">
        <v>712</v>
      </c>
      <c r="F909" s="7" t="s">
        <v>78</v>
      </c>
      <c r="G909" s="7" t="s">
        <v>696</v>
      </c>
      <c r="H909" s="8">
        <v>7.12</v>
      </c>
      <c r="I909" s="8">
        <v>0</v>
      </c>
      <c r="J909" s="8">
        <v>0</v>
      </c>
      <c r="K909" s="8">
        <v>0</v>
      </c>
      <c r="L909" s="8">
        <v>0</v>
      </c>
      <c r="M909" s="8">
        <v>0</v>
      </c>
      <c r="N909" s="8">
        <v>0</v>
      </c>
    </row>
    <row r="910" spans="1:14" x14ac:dyDescent="0.3">
      <c r="A910" s="6" t="s">
        <v>694</v>
      </c>
      <c r="B910" s="6" t="s">
        <v>948</v>
      </c>
      <c r="C910" s="7" t="s">
        <v>424</v>
      </c>
      <c r="D910" s="7" t="s">
        <v>428</v>
      </c>
      <c r="E910" s="7" t="s">
        <v>698</v>
      </c>
      <c r="F910" s="7" t="s">
        <v>677</v>
      </c>
      <c r="G910" s="7" t="s">
        <v>699</v>
      </c>
      <c r="H910" s="8">
        <v>0</v>
      </c>
      <c r="I910" s="8">
        <v>0</v>
      </c>
      <c r="J910" s="8">
        <v>0</v>
      </c>
      <c r="K910" s="8">
        <v>0</v>
      </c>
      <c r="L910" s="8">
        <v>0</v>
      </c>
      <c r="M910" s="8">
        <v>0</v>
      </c>
      <c r="N910" s="8">
        <v>918.44524224283668</v>
      </c>
    </row>
    <row r="911" spans="1:14" x14ac:dyDescent="0.3">
      <c r="A911" s="6" t="s">
        <v>694</v>
      </c>
      <c r="B911" s="6" t="s">
        <v>948</v>
      </c>
      <c r="C911" s="7" t="s">
        <v>424</v>
      </c>
      <c r="D911" s="7" t="s">
        <v>429</v>
      </c>
      <c r="E911" s="7" t="s">
        <v>698</v>
      </c>
      <c r="F911" s="7" t="s">
        <v>677</v>
      </c>
      <c r="G911" s="7" t="s">
        <v>699</v>
      </c>
      <c r="H911" s="8">
        <v>0</v>
      </c>
      <c r="I911" s="8">
        <v>0</v>
      </c>
      <c r="J911" s="8">
        <v>0</v>
      </c>
      <c r="K911" s="8">
        <v>123.70743841764731</v>
      </c>
      <c r="L911" s="8">
        <v>0</v>
      </c>
      <c r="M911" s="8">
        <v>0</v>
      </c>
      <c r="N911" s="8">
        <v>0</v>
      </c>
    </row>
    <row r="912" spans="1:14" x14ac:dyDescent="0.3">
      <c r="A912" s="6" t="s">
        <v>694</v>
      </c>
      <c r="B912" s="6" t="s">
        <v>948</v>
      </c>
      <c r="C912" s="7" t="s">
        <v>424</v>
      </c>
      <c r="D912" s="7" t="s">
        <v>430</v>
      </c>
      <c r="E912" s="7" t="s">
        <v>698</v>
      </c>
      <c r="F912" s="7" t="s">
        <v>677</v>
      </c>
      <c r="G912" s="7" t="s">
        <v>699</v>
      </c>
      <c r="H912" s="8">
        <v>0</v>
      </c>
      <c r="I912" s="8">
        <v>111.54808096244366</v>
      </c>
      <c r="J912" s="8">
        <v>0</v>
      </c>
      <c r="K912" s="8">
        <v>0</v>
      </c>
      <c r="L912" s="8">
        <v>0</v>
      </c>
      <c r="M912" s="8">
        <v>0</v>
      </c>
      <c r="N912" s="8">
        <v>0</v>
      </c>
    </row>
    <row r="913" spans="1:14" x14ac:dyDescent="0.3">
      <c r="A913" s="6" t="s">
        <v>694</v>
      </c>
      <c r="B913" s="6" t="s">
        <v>948</v>
      </c>
      <c r="C913" s="7" t="s">
        <v>424</v>
      </c>
      <c r="D913" s="7" t="s">
        <v>431</v>
      </c>
      <c r="E913" s="7" t="s">
        <v>698</v>
      </c>
      <c r="F913" s="7" t="s">
        <v>677</v>
      </c>
      <c r="G913" s="7" t="s">
        <v>699</v>
      </c>
      <c r="H913" s="8">
        <v>0</v>
      </c>
      <c r="I913" s="8">
        <v>0</v>
      </c>
      <c r="J913" s="8">
        <v>0</v>
      </c>
      <c r="K913" s="8">
        <v>0</v>
      </c>
      <c r="L913" s="8">
        <v>0</v>
      </c>
      <c r="M913" s="8">
        <v>2626.5264040826178</v>
      </c>
      <c r="N913" s="8">
        <v>0</v>
      </c>
    </row>
    <row r="914" spans="1:14" x14ac:dyDescent="0.3">
      <c r="A914" s="6" t="s">
        <v>694</v>
      </c>
      <c r="B914" s="6" t="s">
        <v>948</v>
      </c>
      <c r="C914" s="7" t="s">
        <v>432</v>
      </c>
      <c r="D914" s="7" t="s">
        <v>433</v>
      </c>
      <c r="E914" s="7" t="s">
        <v>708</v>
      </c>
      <c r="F914" s="7" t="s">
        <v>70</v>
      </c>
      <c r="G914" s="7" t="s">
        <v>696</v>
      </c>
      <c r="H914" s="8">
        <v>0</v>
      </c>
      <c r="I914" s="8">
        <v>205.10369196709888</v>
      </c>
      <c r="J914" s="8">
        <v>0</v>
      </c>
      <c r="K914" s="8">
        <v>0</v>
      </c>
      <c r="L914" s="8">
        <v>0</v>
      </c>
      <c r="M914" s="8">
        <v>0</v>
      </c>
      <c r="N914" s="8">
        <v>0</v>
      </c>
    </row>
    <row r="915" spans="1:14" x14ac:dyDescent="0.3">
      <c r="A915" s="6" t="s">
        <v>694</v>
      </c>
      <c r="B915" s="6" t="s">
        <v>948</v>
      </c>
      <c r="C915" s="7" t="s">
        <v>432</v>
      </c>
      <c r="D915" s="191"/>
      <c r="E915" s="7" t="s">
        <v>700</v>
      </c>
      <c r="F915" s="7" t="s">
        <v>70</v>
      </c>
      <c r="G915" s="7" t="s">
        <v>696</v>
      </c>
      <c r="H915" s="8">
        <v>0</v>
      </c>
      <c r="I915" s="8">
        <v>0</v>
      </c>
      <c r="J915" s="8">
        <v>5599.9278624455574</v>
      </c>
      <c r="K915" s="8">
        <v>0</v>
      </c>
      <c r="L915" s="8">
        <v>0</v>
      </c>
      <c r="M915" s="8">
        <v>0</v>
      </c>
      <c r="N915" s="8">
        <v>0</v>
      </c>
    </row>
    <row r="916" spans="1:14" x14ac:dyDescent="0.3">
      <c r="A916" s="6" t="s">
        <v>694</v>
      </c>
      <c r="B916" s="6" t="s">
        <v>948</v>
      </c>
      <c r="C916" s="7" t="s">
        <v>432</v>
      </c>
      <c r="D916" s="191"/>
      <c r="E916" s="7" t="s">
        <v>701</v>
      </c>
      <c r="F916" s="7" t="s">
        <v>70</v>
      </c>
      <c r="G916" s="7" t="s">
        <v>696</v>
      </c>
      <c r="H916" s="8">
        <v>0</v>
      </c>
      <c r="I916" s="8">
        <v>0</v>
      </c>
      <c r="J916" s="8">
        <v>2374.7193324280775</v>
      </c>
      <c r="K916" s="8">
        <v>0</v>
      </c>
      <c r="L916" s="8">
        <v>0</v>
      </c>
      <c r="M916" s="8">
        <v>0</v>
      </c>
      <c r="N916" s="8">
        <v>0</v>
      </c>
    </row>
    <row r="917" spans="1:14" x14ac:dyDescent="0.3">
      <c r="A917" s="6" t="s">
        <v>694</v>
      </c>
      <c r="B917" s="6" t="s">
        <v>948</v>
      </c>
      <c r="C917" s="7" t="s">
        <v>432</v>
      </c>
      <c r="D917" s="191"/>
      <c r="E917" s="7" t="s">
        <v>700</v>
      </c>
      <c r="F917" s="7" t="s">
        <v>70</v>
      </c>
      <c r="G917" s="7" t="s">
        <v>696</v>
      </c>
      <c r="H917" s="8">
        <v>0</v>
      </c>
      <c r="I917" s="8">
        <v>0</v>
      </c>
      <c r="J917" s="8">
        <v>1112.3868825911254</v>
      </c>
      <c r="K917" s="8">
        <v>0</v>
      </c>
      <c r="L917" s="8">
        <v>0</v>
      </c>
      <c r="M917" s="8">
        <v>0</v>
      </c>
      <c r="N917" s="8">
        <v>0</v>
      </c>
    </row>
    <row r="918" spans="1:14" x14ac:dyDescent="0.3">
      <c r="A918" s="6" t="s">
        <v>694</v>
      </c>
      <c r="B918" s="6" t="s">
        <v>948</v>
      </c>
      <c r="C918" s="7" t="s">
        <v>434</v>
      </c>
      <c r="D918" s="7" t="s">
        <v>435</v>
      </c>
      <c r="E918" s="7" t="s">
        <v>702</v>
      </c>
      <c r="F918" s="7" t="s">
        <v>107</v>
      </c>
      <c r="G918" s="7" t="s">
        <v>696</v>
      </c>
      <c r="H918" s="8">
        <v>0</v>
      </c>
      <c r="I918" s="8">
        <v>0.12838615343273152</v>
      </c>
      <c r="J918" s="8">
        <v>0</v>
      </c>
      <c r="K918" s="8">
        <v>0</v>
      </c>
      <c r="L918" s="8">
        <v>0</v>
      </c>
      <c r="M918" s="8">
        <v>0</v>
      </c>
      <c r="N918" s="8">
        <v>0</v>
      </c>
    </row>
    <row r="919" spans="1:14" x14ac:dyDescent="0.3">
      <c r="A919" s="6" t="s">
        <v>694</v>
      </c>
      <c r="B919" s="6" t="s">
        <v>948</v>
      </c>
      <c r="C919" s="7" t="s">
        <v>434</v>
      </c>
      <c r="D919" s="7" t="s">
        <v>436</v>
      </c>
      <c r="E919" s="7" t="s">
        <v>702</v>
      </c>
      <c r="F919" s="7" t="s">
        <v>107</v>
      </c>
      <c r="G919" s="7" t="s">
        <v>696</v>
      </c>
      <c r="H919" s="8">
        <v>0</v>
      </c>
      <c r="I919" s="8">
        <v>0.2908369674351115</v>
      </c>
      <c r="J919" s="8">
        <v>0.2908369674351115</v>
      </c>
      <c r="K919" s="8">
        <v>0</v>
      </c>
      <c r="L919" s="8">
        <v>0</v>
      </c>
      <c r="M919" s="8">
        <v>0</v>
      </c>
      <c r="N919" s="8">
        <v>0</v>
      </c>
    </row>
    <row r="920" spans="1:14" x14ac:dyDescent="0.3">
      <c r="A920" s="6" t="s">
        <v>694</v>
      </c>
      <c r="B920" s="6" t="s">
        <v>948</v>
      </c>
      <c r="C920" s="7" t="s">
        <v>440</v>
      </c>
      <c r="D920" s="7" t="s">
        <v>441</v>
      </c>
      <c r="E920" s="7" t="s">
        <v>745</v>
      </c>
      <c r="F920" s="7" t="s">
        <v>61</v>
      </c>
      <c r="G920" s="7" t="s">
        <v>737</v>
      </c>
      <c r="H920" s="8">
        <v>22.39</v>
      </c>
      <c r="I920" s="8">
        <v>16.545431027640792</v>
      </c>
      <c r="J920" s="8">
        <v>4.3194156317508376</v>
      </c>
      <c r="K920" s="8">
        <v>0</v>
      </c>
      <c r="L920" s="8">
        <v>0</v>
      </c>
      <c r="M920" s="8">
        <v>0</v>
      </c>
      <c r="N920" s="8">
        <v>0</v>
      </c>
    </row>
    <row r="921" spans="1:14" x14ac:dyDescent="0.3">
      <c r="A921" s="6" t="s">
        <v>694</v>
      </c>
      <c r="B921" s="6" t="s">
        <v>948</v>
      </c>
      <c r="C921" s="7" t="s">
        <v>440</v>
      </c>
      <c r="D921" s="7" t="s">
        <v>102</v>
      </c>
      <c r="E921" s="7" t="s">
        <v>746</v>
      </c>
      <c r="F921" s="7" t="s">
        <v>100</v>
      </c>
      <c r="G921" s="7" t="s">
        <v>747</v>
      </c>
      <c r="H921" s="8">
        <v>0</v>
      </c>
      <c r="I921" s="8">
        <v>4.4264550648162508</v>
      </c>
      <c r="J921" s="8">
        <v>290.73159577987161</v>
      </c>
      <c r="K921" s="8">
        <v>0</v>
      </c>
      <c r="L921" s="8">
        <v>0</v>
      </c>
      <c r="M921" s="8">
        <v>0</v>
      </c>
      <c r="N921" s="8">
        <v>0</v>
      </c>
    </row>
    <row r="922" spans="1:14" x14ac:dyDescent="0.3">
      <c r="A922" s="6" t="s">
        <v>694</v>
      </c>
      <c r="B922" s="6" t="s">
        <v>948</v>
      </c>
      <c r="C922" s="7" t="s">
        <v>440</v>
      </c>
      <c r="D922" s="7" t="s">
        <v>103</v>
      </c>
      <c r="E922" s="7" t="s">
        <v>748</v>
      </c>
      <c r="F922" s="7" t="s">
        <v>100</v>
      </c>
      <c r="G922" s="7" t="s">
        <v>749</v>
      </c>
      <c r="H922" s="8">
        <v>124.52</v>
      </c>
      <c r="I922" s="8">
        <v>0</v>
      </c>
      <c r="J922" s="8">
        <v>26.520614111887603</v>
      </c>
      <c r="K922" s="8">
        <v>2422.7081645009721</v>
      </c>
      <c r="L922" s="8">
        <v>1015.6343822298421</v>
      </c>
      <c r="M922" s="8">
        <v>0</v>
      </c>
      <c r="N922" s="8">
        <v>0</v>
      </c>
    </row>
    <row r="923" spans="1:14" x14ac:dyDescent="0.3">
      <c r="A923" s="6" t="s">
        <v>694</v>
      </c>
      <c r="B923" s="6" t="s">
        <v>948</v>
      </c>
      <c r="C923" s="7" t="s">
        <v>440</v>
      </c>
      <c r="D923" s="7" t="s">
        <v>445</v>
      </c>
      <c r="E923" s="7" t="s">
        <v>756</v>
      </c>
      <c r="F923" s="7" t="s">
        <v>100</v>
      </c>
      <c r="G923" s="7" t="s">
        <v>757</v>
      </c>
      <c r="H923" s="8">
        <v>61.02</v>
      </c>
      <c r="I923" s="8">
        <v>61.02</v>
      </c>
      <c r="J923" s="8">
        <v>0</v>
      </c>
      <c r="K923" s="8">
        <v>0</v>
      </c>
      <c r="L923" s="8">
        <v>0</v>
      </c>
      <c r="M923" s="8">
        <v>0</v>
      </c>
      <c r="N923" s="8">
        <v>0</v>
      </c>
    </row>
    <row r="924" spans="1:14" x14ac:dyDescent="0.3">
      <c r="A924" s="6" t="s">
        <v>694</v>
      </c>
      <c r="B924" s="6" t="s">
        <v>948</v>
      </c>
      <c r="C924" s="7" t="s">
        <v>440</v>
      </c>
      <c r="D924" s="7" t="s">
        <v>448</v>
      </c>
      <c r="E924" s="7" t="s">
        <v>762</v>
      </c>
      <c r="F924" s="7" t="s">
        <v>100</v>
      </c>
      <c r="G924" s="7" t="s">
        <v>763</v>
      </c>
      <c r="H924" s="8">
        <v>96.05</v>
      </c>
      <c r="I924" s="8">
        <v>0</v>
      </c>
      <c r="J924" s="8">
        <v>0</v>
      </c>
      <c r="K924" s="8">
        <v>0</v>
      </c>
      <c r="L924" s="8">
        <v>0</v>
      </c>
      <c r="M924" s="8">
        <v>0</v>
      </c>
      <c r="N924" s="8">
        <v>0</v>
      </c>
    </row>
    <row r="925" spans="1:14" x14ac:dyDescent="0.3">
      <c r="A925" s="6" t="s">
        <v>694</v>
      </c>
      <c r="B925" s="6" t="s">
        <v>948</v>
      </c>
      <c r="C925" s="7" t="s">
        <v>440</v>
      </c>
      <c r="D925" s="7" t="s">
        <v>449</v>
      </c>
      <c r="E925" s="7" t="s">
        <v>764</v>
      </c>
      <c r="F925" s="7" t="s">
        <v>61</v>
      </c>
      <c r="G925" s="7" t="s">
        <v>765</v>
      </c>
      <c r="H925" s="8">
        <v>89.25</v>
      </c>
      <c r="I925" s="8">
        <v>104.37009692499811</v>
      </c>
      <c r="J925" s="8">
        <v>44.939698693428966</v>
      </c>
      <c r="K925" s="8">
        <v>137.76042998712538</v>
      </c>
      <c r="L925" s="8">
        <v>7.2192100908825747</v>
      </c>
      <c r="M925" s="8">
        <v>20.085444047156631</v>
      </c>
      <c r="N925" s="8">
        <v>0</v>
      </c>
    </row>
    <row r="926" spans="1:14" x14ac:dyDescent="0.3">
      <c r="A926" s="6" t="s">
        <v>694</v>
      </c>
      <c r="B926" s="6" t="s">
        <v>948</v>
      </c>
      <c r="C926" s="7" t="s">
        <v>440</v>
      </c>
      <c r="D926" s="7" t="s">
        <v>450</v>
      </c>
      <c r="E926" s="7" t="s">
        <v>766</v>
      </c>
      <c r="F926" s="7" t="s">
        <v>61</v>
      </c>
      <c r="G926" s="7" t="s">
        <v>765</v>
      </c>
      <c r="H926" s="8">
        <v>0</v>
      </c>
      <c r="I926" s="8">
        <v>5.7357207193260962</v>
      </c>
      <c r="J926" s="8">
        <v>18.245345789219691</v>
      </c>
      <c r="K926" s="8">
        <v>74.15219414162371</v>
      </c>
      <c r="L926" s="8">
        <v>29.071643469194093</v>
      </c>
      <c r="M926" s="8">
        <v>98.362962975937137</v>
      </c>
      <c r="N926" s="8">
        <v>0</v>
      </c>
    </row>
    <row r="927" spans="1:14" x14ac:dyDescent="0.3">
      <c r="A927" s="6" t="s">
        <v>694</v>
      </c>
      <c r="B927" s="6" t="s">
        <v>948</v>
      </c>
      <c r="C927" s="7" t="s">
        <v>440</v>
      </c>
      <c r="D927" s="7" t="s">
        <v>451</v>
      </c>
      <c r="E927" s="7" t="s">
        <v>767</v>
      </c>
      <c r="F927" s="7" t="s">
        <v>61</v>
      </c>
      <c r="G927" s="7" t="s">
        <v>765</v>
      </c>
      <c r="H927" s="8">
        <v>0</v>
      </c>
      <c r="I927" s="8">
        <v>4.060060785328055</v>
      </c>
      <c r="J927" s="8">
        <v>12.915066227677958</v>
      </c>
      <c r="K927" s="8">
        <v>52.48902805680153</v>
      </c>
      <c r="L927" s="8">
        <v>20.578521894083533</v>
      </c>
      <c r="M927" s="8">
        <v>69.62680659931668</v>
      </c>
      <c r="N927" s="8">
        <v>0</v>
      </c>
    </row>
    <row r="928" spans="1:14" x14ac:dyDescent="0.3">
      <c r="A928" s="6" t="s">
        <v>694</v>
      </c>
      <c r="B928" s="6" t="s">
        <v>948</v>
      </c>
      <c r="C928" s="7" t="s">
        <v>440</v>
      </c>
      <c r="D928" s="7" t="s">
        <v>452</v>
      </c>
      <c r="E928" s="7" t="s">
        <v>768</v>
      </c>
      <c r="F928" s="7" t="s">
        <v>61</v>
      </c>
      <c r="G928" s="7" t="s">
        <v>765</v>
      </c>
      <c r="H928" s="8">
        <v>0</v>
      </c>
      <c r="I928" s="8">
        <v>0.98945934152534698</v>
      </c>
      <c r="J928" s="8">
        <v>3.147473301772731</v>
      </c>
      <c r="K928" s="8">
        <v>12.791865416600881</v>
      </c>
      <c r="L928" s="8">
        <v>5.0150974714491063</v>
      </c>
      <c r="M928" s="8">
        <v>16.968436579460455</v>
      </c>
      <c r="N928" s="8">
        <v>0</v>
      </c>
    </row>
    <row r="929" spans="1:14" x14ac:dyDescent="0.3">
      <c r="A929" s="6" t="s">
        <v>694</v>
      </c>
      <c r="B929" s="6" t="s">
        <v>948</v>
      </c>
      <c r="C929" s="7" t="s">
        <v>440</v>
      </c>
      <c r="D929" s="7" t="s">
        <v>453</v>
      </c>
      <c r="E929" s="7" t="s">
        <v>769</v>
      </c>
      <c r="F929" s="7" t="s">
        <v>61</v>
      </c>
      <c r="G929" s="7" t="s">
        <v>765</v>
      </c>
      <c r="H929" s="8">
        <v>0</v>
      </c>
      <c r="I929" s="8">
        <v>0.25306083639307292</v>
      </c>
      <c r="J929" s="8">
        <v>0.80498732271665574</v>
      </c>
      <c r="K929" s="8">
        <v>3.2716022184983014</v>
      </c>
      <c r="L929" s="8">
        <v>1.2826404198321317</v>
      </c>
      <c r="M929" s="8">
        <v>4.3397969102575287</v>
      </c>
      <c r="N929" s="8">
        <v>0</v>
      </c>
    </row>
    <row r="930" spans="1:14" x14ac:dyDescent="0.3">
      <c r="A930" s="6" t="s">
        <v>694</v>
      </c>
      <c r="B930" s="6" t="s">
        <v>948</v>
      </c>
      <c r="C930" s="7" t="s">
        <v>440</v>
      </c>
      <c r="D930" s="7" t="s">
        <v>454</v>
      </c>
      <c r="E930" s="7" t="s">
        <v>764</v>
      </c>
      <c r="F930" s="7" t="s">
        <v>61</v>
      </c>
      <c r="G930" s="7" t="s">
        <v>765</v>
      </c>
      <c r="H930" s="8">
        <v>0</v>
      </c>
      <c r="I930" s="8">
        <v>1.4173234631626404</v>
      </c>
      <c r="J930" s="8">
        <v>6.9291369310173518</v>
      </c>
      <c r="K930" s="8">
        <v>7.677168755648025</v>
      </c>
      <c r="L930" s="8">
        <v>8.6089276992334369</v>
      </c>
      <c r="M930" s="8">
        <v>22.650928680222883</v>
      </c>
      <c r="N930" s="8">
        <v>0</v>
      </c>
    </row>
    <row r="931" spans="1:14" x14ac:dyDescent="0.3">
      <c r="A931" s="6" t="s">
        <v>694</v>
      </c>
      <c r="B931" s="6" t="s">
        <v>948</v>
      </c>
      <c r="C931" s="7" t="s">
        <v>440</v>
      </c>
      <c r="D931" s="7" t="s">
        <v>455</v>
      </c>
      <c r="E931" s="7" t="s">
        <v>766</v>
      </c>
      <c r="F931" s="7" t="s">
        <v>61</v>
      </c>
      <c r="G931" s="7" t="s">
        <v>765</v>
      </c>
      <c r="H931" s="8">
        <v>0</v>
      </c>
      <c r="I931" s="8">
        <v>6.9291369310173518</v>
      </c>
      <c r="J931" s="8">
        <v>34.803165039882607</v>
      </c>
      <c r="K931" s="8">
        <v>38.464583989535697</v>
      </c>
      <c r="L931" s="8">
        <v>43.136502081943789</v>
      </c>
      <c r="M931" s="8">
        <v>113.39900042040564</v>
      </c>
      <c r="N931" s="8">
        <v>0</v>
      </c>
    </row>
    <row r="932" spans="1:14" x14ac:dyDescent="0.3">
      <c r="A932" s="6" t="s">
        <v>694</v>
      </c>
      <c r="B932" s="6" t="s">
        <v>948</v>
      </c>
      <c r="C932" s="7" t="s">
        <v>440</v>
      </c>
      <c r="D932" s="7" t="s">
        <v>456</v>
      </c>
      <c r="E932" s="7" t="s">
        <v>767</v>
      </c>
      <c r="F932" s="7" t="s">
        <v>61</v>
      </c>
      <c r="G932" s="7" t="s">
        <v>765</v>
      </c>
      <c r="H932" s="8">
        <v>0</v>
      </c>
      <c r="I932" s="8">
        <v>4.8818919286713154</v>
      </c>
      <c r="J932" s="8">
        <v>24.566940028152427</v>
      </c>
      <c r="K932" s="8">
        <v>27.217859841192261</v>
      </c>
      <c r="L932" s="8">
        <v>30.524947931353914</v>
      </c>
      <c r="M932" s="8">
        <v>80.262502781974618</v>
      </c>
      <c r="N932" s="8">
        <v>0</v>
      </c>
    </row>
    <row r="933" spans="1:14" x14ac:dyDescent="0.3">
      <c r="A933" s="6" t="s">
        <v>694</v>
      </c>
      <c r="B933" s="6" t="s">
        <v>948</v>
      </c>
      <c r="C933" s="7" t="s">
        <v>440</v>
      </c>
      <c r="D933" s="7" t="s">
        <v>457</v>
      </c>
      <c r="E933" s="7" t="s">
        <v>768</v>
      </c>
      <c r="F933" s="7" t="s">
        <v>61</v>
      </c>
      <c r="G933" s="7" t="s">
        <v>765</v>
      </c>
      <c r="H933" s="8">
        <v>0</v>
      </c>
      <c r="I933" s="8">
        <v>1.2598430783667913</v>
      </c>
      <c r="J933" s="8">
        <v>5.9842546222422577</v>
      </c>
      <c r="K933" s="8">
        <v>6.6404228933798182</v>
      </c>
      <c r="L933" s="8">
        <v>7.4409481838085867</v>
      </c>
      <c r="M933" s="8">
        <v>19.566937810254306</v>
      </c>
      <c r="N933" s="8">
        <v>0</v>
      </c>
    </row>
    <row r="934" spans="1:14" x14ac:dyDescent="0.3">
      <c r="A934" s="6" t="s">
        <v>694</v>
      </c>
      <c r="B934" s="6" t="s">
        <v>948</v>
      </c>
      <c r="C934" s="7" t="s">
        <v>440</v>
      </c>
      <c r="D934" s="7" t="s">
        <v>458</v>
      </c>
      <c r="E934" s="7" t="s">
        <v>769</v>
      </c>
      <c r="F934" s="7" t="s">
        <v>61</v>
      </c>
      <c r="G934" s="7" t="s">
        <v>765</v>
      </c>
      <c r="H934" s="8">
        <v>0</v>
      </c>
      <c r="I934" s="8">
        <v>0.31496076959169783</v>
      </c>
      <c r="J934" s="8">
        <v>1.5748038479584892</v>
      </c>
      <c r="K934" s="8">
        <v>1.6929141365553757</v>
      </c>
      <c r="L934" s="8">
        <v>1.9028879824249063</v>
      </c>
      <c r="M934" s="8">
        <v>5.0000022172682019</v>
      </c>
      <c r="N934" s="8">
        <v>0</v>
      </c>
    </row>
    <row r="935" spans="1:14" x14ac:dyDescent="0.3">
      <c r="A935" s="6" t="s">
        <v>694</v>
      </c>
      <c r="B935" s="6" t="s">
        <v>948</v>
      </c>
      <c r="C935" s="7" t="s">
        <v>440</v>
      </c>
      <c r="D935" s="7" t="s">
        <v>459</v>
      </c>
      <c r="E935" s="7" t="s">
        <v>770</v>
      </c>
      <c r="F935" s="7" t="s">
        <v>100</v>
      </c>
      <c r="G935" s="7" t="s">
        <v>747</v>
      </c>
      <c r="H935" s="8">
        <v>38.320000000000007</v>
      </c>
      <c r="I935" s="8">
        <v>62.827044011655346</v>
      </c>
      <c r="J935" s="8">
        <v>73.766419777683225</v>
      </c>
      <c r="K935" s="8">
        <v>38.308862780759597</v>
      </c>
      <c r="L935" s="8">
        <v>34.821314137438833</v>
      </c>
      <c r="M935" s="8">
        <v>37.119469579487934</v>
      </c>
      <c r="N935" s="8">
        <v>0</v>
      </c>
    </row>
    <row r="936" spans="1:14" x14ac:dyDescent="0.3">
      <c r="A936" s="6" t="s">
        <v>694</v>
      </c>
      <c r="B936" s="6" t="s">
        <v>948</v>
      </c>
      <c r="C936" s="7" t="s">
        <v>440</v>
      </c>
      <c r="D936" s="7" t="s">
        <v>460</v>
      </c>
      <c r="E936" s="7" t="s">
        <v>771</v>
      </c>
      <c r="F936" s="7" t="s">
        <v>100</v>
      </c>
      <c r="G936" s="7" t="s">
        <v>747</v>
      </c>
      <c r="H936" s="8">
        <v>0</v>
      </c>
      <c r="I936" s="8">
        <v>7.3192113454634962</v>
      </c>
      <c r="J936" s="8">
        <v>19.902989374347207</v>
      </c>
      <c r="K936" s="8">
        <v>29.393704917822582</v>
      </c>
      <c r="L936" s="8">
        <v>46.223622336867749</v>
      </c>
      <c r="M936" s="8">
        <v>86.585284968115758</v>
      </c>
      <c r="N936" s="8">
        <v>0</v>
      </c>
    </row>
    <row r="937" spans="1:14" x14ac:dyDescent="0.3">
      <c r="A937" s="6" t="s">
        <v>694</v>
      </c>
      <c r="B937" s="6" t="s">
        <v>948</v>
      </c>
      <c r="C937" s="7" t="s">
        <v>440</v>
      </c>
      <c r="D937" s="7" t="s">
        <v>461</v>
      </c>
      <c r="E937" s="7" t="s">
        <v>772</v>
      </c>
      <c r="F937" s="7" t="s">
        <v>100</v>
      </c>
      <c r="G937" s="7" t="s">
        <v>747</v>
      </c>
      <c r="H937" s="8">
        <v>0</v>
      </c>
      <c r="I937" s="8">
        <v>3.3708910084846782</v>
      </c>
      <c r="J937" s="8">
        <v>9.1663985035131539</v>
      </c>
      <c r="K937" s="8">
        <v>13.537401818270618</v>
      </c>
      <c r="L937" s="8">
        <v>21.288523225393078</v>
      </c>
      <c r="M937" s="8">
        <v>39.877297631032498</v>
      </c>
      <c r="N937" s="8">
        <v>0</v>
      </c>
    </row>
    <row r="938" spans="1:14" x14ac:dyDescent="0.3">
      <c r="A938" s="6" t="s">
        <v>694</v>
      </c>
      <c r="B938" s="6" t="s">
        <v>948</v>
      </c>
      <c r="C938" s="7" t="s">
        <v>440</v>
      </c>
      <c r="D938" s="7" t="s">
        <v>462</v>
      </c>
      <c r="E938" s="7" t="s">
        <v>773</v>
      </c>
      <c r="F938" s="7" t="s">
        <v>100</v>
      </c>
      <c r="G938" s="7" t="s">
        <v>747</v>
      </c>
      <c r="H938" s="8">
        <v>0</v>
      </c>
      <c r="I938" s="8">
        <v>39.420157514534239</v>
      </c>
      <c r="J938" s="8">
        <v>107.19446933762288</v>
      </c>
      <c r="K938" s="8">
        <v>158.31004222875396</v>
      </c>
      <c r="L938" s="8">
        <v>248.95344062427719</v>
      </c>
      <c r="M938" s="8">
        <v>466.33520282168689</v>
      </c>
      <c r="N938" s="8">
        <v>0</v>
      </c>
    </row>
    <row r="939" spans="1:14" x14ac:dyDescent="0.3">
      <c r="A939" s="6" t="s">
        <v>694</v>
      </c>
      <c r="B939" s="6" t="s">
        <v>948</v>
      </c>
      <c r="C939" s="7" t="s">
        <v>440</v>
      </c>
      <c r="D939" s="7" t="s">
        <v>463</v>
      </c>
      <c r="E939" s="7" t="s">
        <v>770</v>
      </c>
      <c r="F939" s="7" t="s">
        <v>100</v>
      </c>
      <c r="G939" s="7" t="s">
        <v>747</v>
      </c>
      <c r="H939" s="8">
        <v>0</v>
      </c>
      <c r="I939" s="8">
        <v>14.24522150299531</v>
      </c>
      <c r="J939" s="8">
        <v>22.18149999794133</v>
      </c>
      <c r="K939" s="8">
        <v>21.15555404110156</v>
      </c>
      <c r="L939" s="8">
        <v>29.457051915049306</v>
      </c>
      <c r="M939" s="8">
        <v>53.103109270052116</v>
      </c>
      <c r="N939" s="8">
        <v>0</v>
      </c>
    </row>
    <row r="940" spans="1:14" x14ac:dyDescent="0.3">
      <c r="A940" s="6" t="s">
        <v>694</v>
      </c>
      <c r="B940" s="6" t="s">
        <v>948</v>
      </c>
      <c r="C940" s="7" t="s">
        <v>440</v>
      </c>
      <c r="D940" s="7" t="s">
        <v>464</v>
      </c>
      <c r="E940" s="7" t="s">
        <v>774</v>
      </c>
      <c r="F940" s="7" t="s">
        <v>100</v>
      </c>
      <c r="G940" s="7" t="s">
        <v>747</v>
      </c>
      <c r="H940" s="8">
        <v>0</v>
      </c>
      <c r="I940" s="8">
        <v>3.1652554619087026</v>
      </c>
      <c r="J940" s="8">
        <v>8.607217752293769</v>
      </c>
      <c r="K940" s="8">
        <v>12.711577027577</v>
      </c>
      <c r="L940" s="8">
        <v>19.989831745181071</v>
      </c>
      <c r="M940" s="8">
        <v>37.444564470020694</v>
      </c>
      <c r="N940" s="8">
        <v>0</v>
      </c>
    </row>
    <row r="941" spans="1:14" x14ac:dyDescent="0.3">
      <c r="A941" s="6" t="s">
        <v>694</v>
      </c>
      <c r="B941" s="6" t="s">
        <v>948</v>
      </c>
      <c r="C941" s="7" t="s">
        <v>440</v>
      </c>
      <c r="D941" s="7" t="s">
        <v>465</v>
      </c>
      <c r="E941" s="7" t="s">
        <v>775</v>
      </c>
      <c r="F941" s="7" t="s">
        <v>100</v>
      </c>
      <c r="G941" s="7" t="s">
        <v>747</v>
      </c>
      <c r="H941" s="8">
        <v>22.810000000000002</v>
      </c>
      <c r="I941" s="8">
        <v>285.53257463317084</v>
      </c>
      <c r="J941" s="8">
        <v>330.05275854487758</v>
      </c>
      <c r="K941" s="8">
        <v>154.68963210267998</v>
      </c>
      <c r="L941" s="8">
        <v>142.05070066950864</v>
      </c>
      <c r="M941" s="8">
        <v>214.15853579155868</v>
      </c>
      <c r="N941" s="8">
        <v>0</v>
      </c>
    </row>
    <row r="942" spans="1:14" x14ac:dyDescent="0.3">
      <c r="A942" s="6" t="s">
        <v>694</v>
      </c>
      <c r="B942" s="6" t="s">
        <v>948</v>
      </c>
      <c r="C942" s="7" t="s">
        <v>440</v>
      </c>
      <c r="D942" s="7" t="s">
        <v>468</v>
      </c>
      <c r="E942" s="7" t="s">
        <v>771</v>
      </c>
      <c r="F942" s="7" t="s">
        <v>100</v>
      </c>
      <c r="G942" s="7" t="s">
        <v>747</v>
      </c>
      <c r="H942" s="8">
        <v>0</v>
      </c>
      <c r="I942" s="8">
        <v>1.8897646175501868</v>
      </c>
      <c r="J942" s="8">
        <v>9.1338623181592364</v>
      </c>
      <c r="K942" s="8">
        <v>10.144361454772497</v>
      </c>
      <c r="L942" s="8">
        <v>11.37795779992528</v>
      </c>
      <c r="M942" s="8">
        <v>0</v>
      </c>
      <c r="N942" s="8">
        <v>0</v>
      </c>
    </row>
    <row r="943" spans="1:14" x14ac:dyDescent="0.3">
      <c r="A943" s="6" t="s">
        <v>694</v>
      </c>
      <c r="B943" s="6" t="s">
        <v>948</v>
      </c>
      <c r="C943" s="7" t="s">
        <v>440</v>
      </c>
      <c r="D943" s="7" t="s">
        <v>469</v>
      </c>
      <c r="E943" s="7" t="s">
        <v>772</v>
      </c>
      <c r="F943" s="7" t="s">
        <v>100</v>
      </c>
      <c r="G943" s="7" t="s">
        <v>747</v>
      </c>
      <c r="H943" s="8">
        <v>0</v>
      </c>
      <c r="I943" s="8">
        <v>0.78740192397924458</v>
      </c>
      <c r="J943" s="8">
        <v>4.2519703894879211</v>
      </c>
      <c r="K943" s="8">
        <v>4.6719180818569033</v>
      </c>
      <c r="L943" s="8">
        <v>5.2362227924147318</v>
      </c>
      <c r="M943" s="8">
        <v>0</v>
      </c>
      <c r="N943" s="8">
        <v>0</v>
      </c>
    </row>
    <row r="944" spans="1:14" x14ac:dyDescent="0.3">
      <c r="A944" s="6" t="s">
        <v>694</v>
      </c>
      <c r="B944" s="6" t="s">
        <v>948</v>
      </c>
      <c r="C944" s="7" t="s">
        <v>440</v>
      </c>
      <c r="D944" s="7" t="s">
        <v>470</v>
      </c>
      <c r="E944" s="7" t="s">
        <v>773</v>
      </c>
      <c r="F944" s="7" t="s">
        <v>100</v>
      </c>
      <c r="G944" s="7" t="s">
        <v>747</v>
      </c>
      <c r="H944" s="8">
        <v>0</v>
      </c>
      <c r="I944" s="8">
        <v>9.9212642421384789</v>
      </c>
      <c r="J944" s="8">
        <v>49.448840825896553</v>
      </c>
      <c r="K944" s="8">
        <v>54.658816880530345</v>
      </c>
      <c r="L944" s="8">
        <v>61.29923980509129</v>
      </c>
      <c r="M944" s="8">
        <v>0</v>
      </c>
      <c r="N944" s="8">
        <v>0</v>
      </c>
    </row>
    <row r="945" spans="1:14" x14ac:dyDescent="0.3">
      <c r="A945" s="6" t="s">
        <v>694</v>
      </c>
      <c r="B945" s="6" t="s">
        <v>948</v>
      </c>
      <c r="C945" s="7" t="s">
        <v>440</v>
      </c>
      <c r="D945" s="7" t="s">
        <v>471</v>
      </c>
      <c r="E945" s="7" t="s">
        <v>770</v>
      </c>
      <c r="F945" s="7" t="s">
        <v>100</v>
      </c>
      <c r="G945" s="7" t="s">
        <v>747</v>
      </c>
      <c r="H945" s="8">
        <v>0</v>
      </c>
      <c r="I945" s="8">
        <v>0.94488230877509338</v>
      </c>
      <c r="J945" s="8">
        <v>4.8818919286713154</v>
      </c>
      <c r="K945" s="8">
        <v>5.3280863500023354</v>
      </c>
      <c r="L945" s="8">
        <v>5.9711312589423429</v>
      </c>
      <c r="M945" s="8">
        <v>0</v>
      </c>
      <c r="N945" s="8">
        <v>0</v>
      </c>
    </row>
    <row r="946" spans="1:14" x14ac:dyDescent="0.3">
      <c r="A946" s="6" t="s">
        <v>694</v>
      </c>
      <c r="B946" s="6" t="s">
        <v>948</v>
      </c>
      <c r="C946" s="7" t="s">
        <v>440</v>
      </c>
      <c r="D946" s="7" t="s">
        <v>472</v>
      </c>
      <c r="E946" s="7" t="s">
        <v>774</v>
      </c>
      <c r="F946" s="7" t="s">
        <v>100</v>
      </c>
      <c r="G946" s="7" t="s">
        <v>747</v>
      </c>
      <c r="H946" s="8">
        <v>0</v>
      </c>
      <c r="I946" s="8">
        <v>0.78740192397924458</v>
      </c>
      <c r="J946" s="8">
        <v>3.9370096198962226</v>
      </c>
      <c r="K946" s="8">
        <v>4.3832040421721246</v>
      </c>
      <c r="L946" s="8">
        <v>4.9212620248702779</v>
      </c>
      <c r="M946" s="8">
        <v>0</v>
      </c>
      <c r="N946" s="8">
        <v>0</v>
      </c>
    </row>
    <row r="947" spans="1:14" x14ac:dyDescent="0.3">
      <c r="A947" s="6" t="s">
        <v>694</v>
      </c>
      <c r="B947" s="6" t="s">
        <v>948</v>
      </c>
      <c r="C947" s="7" t="s">
        <v>440</v>
      </c>
      <c r="D947" s="7" t="s">
        <v>473</v>
      </c>
      <c r="E947" s="7" t="s">
        <v>775</v>
      </c>
      <c r="F947" s="7" t="s">
        <v>100</v>
      </c>
      <c r="G947" s="7" t="s">
        <v>747</v>
      </c>
      <c r="H947" s="8">
        <v>0</v>
      </c>
      <c r="I947" s="8">
        <v>0.47244115438754669</v>
      </c>
      <c r="J947" s="8">
        <v>2.2047253871418846</v>
      </c>
      <c r="K947" s="8">
        <v>2.5065627915439026</v>
      </c>
      <c r="L947" s="8">
        <v>2.8084001959459197</v>
      </c>
      <c r="M947" s="8">
        <v>0</v>
      </c>
      <c r="N947" s="8">
        <v>0</v>
      </c>
    </row>
    <row r="948" spans="1:14" x14ac:dyDescent="0.3">
      <c r="A948" s="6" t="s">
        <v>694</v>
      </c>
      <c r="B948" s="6" t="s">
        <v>948</v>
      </c>
      <c r="C948" s="7" t="s">
        <v>440</v>
      </c>
      <c r="D948" s="7" t="s">
        <v>474</v>
      </c>
      <c r="E948" s="7" t="s">
        <v>778</v>
      </c>
      <c r="F948" s="7" t="s">
        <v>100</v>
      </c>
      <c r="G948" s="7" t="s">
        <v>749</v>
      </c>
      <c r="H948" s="8">
        <v>0.14000000000000001</v>
      </c>
      <c r="I948" s="8">
        <v>470.36410661142901</v>
      </c>
      <c r="J948" s="8">
        <v>318.57856614102406</v>
      </c>
      <c r="K948" s="8">
        <v>778.99594164782036</v>
      </c>
      <c r="L948" s="8">
        <v>578.70605056751458</v>
      </c>
      <c r="M948" s="8">
        <v>333.54499178562367</v>
      </c>
      <c r="N948" s="8">
        <v>0</v>
      </c>
    </row>
    <row r="949" spans="1:14" x14ac:dyDescent="0.3">
      <c r="A949" s="6" t="s">
        <v>694</v>
      </c>
      <c r="B949" s="6" t="s">
        <v>948</v>
      </c>
      <c r="C949" s="7" t="s">
        <v>440</v>
      </c>
      <c r="D949" s="7" t="s">
        <v>104</v>
      </c>
      <c r="E949" s="7" t="s">
        <v>779</v>
      </c>
      <c r="F949" s="7" t="s">
        <v>100</v>
      </c>
      <c r="G949" s="7" t="s">
        <v>749</v>
      </c>
      <c r="H949" s="8">
        <v>29.15</v>
      </c>
      <c r="I949" s="8">
        <v>16.045634973785084</v>
      </c>
      <c r="J949" s="8">
        <v>18.410738346602912</v>
      </c>
      <c r="K949" s="8">
        <v>59.508039235229006</v>
      </c>
      <c r="L949" s="8">
        <v>73.972690207895724</v>
      </c>
      <c r="M949" s="8">
        <v>79.345344387265271</v>
      </c>
      <c r="N949" s="8">
        <v>0</v>
      </c>
    </row>
    <row r="950" spans="1:14" x14ac:dyDescent="0.3">
      <c r="A950" s="6" t="s">
        <v>694</v>
      </c>
      <c r="B950" s="6" t="s">
        <v>948</v>
      </c>
      <c r="C950" s="7" t="s">
        <v>440</v>
      </c>
      <c r="D950" s="7" t="s">
        <v>475</v>
      </c>
      <c r="E950" s="7" t="s">
        <v>778</v>
      </c>
      <c r="F950" s="7" t="s">
        <v>100</v>
      </c>
      <c r="G950" s="7" t="s">
        <v>749</v>
      </c>
      <c r="H950" s="8">
        <v>0</v>
      </c>
      <c r="I950" s="8">
        <v>31.028214039500764</v>
      </c>
      <c r="J950" s="8">
        <v>36.121552446179621</v>
      </c>
      <c r="K950" s="8">
        <v>116.03548208170449</v>
      </c>
      <c r="L950" s="8">
        <v>151.13198555275852</v>
      </c>
      <c r="M950" s="8">
        <v>163.66381467817496</v>
      </c>
      <c r="N950" s="8">
        <v>0</v>
      </c>
    </row>
    <row r="951" spans="1:14" x14ac:dyDescent="0.3">
      <c r="A951" s="6" t="s">
        <v>694</v>
      </c>
      <c r="B951" s="6" t="s">
        <v>948</v>
      </c>
      <c r="C951" s="7" t="s">
        <v>440</v>
      </c>
      <c r="D951" s="7" t="s">
        <v>476</v>
      </c>
      <c r="E951" s="7" t="s">
        <v>780</v>
      </c>
      <c r="F951" s="7" t="s">
        <v>100</v>
      </c>
      <c r="G951" s="7" t="s">
        <v>749</v>
      </c>
      <c r="H951" s="8">
        <v>0</v>
      </c>
      <c r="I951" s="8">
        <v>31.348023458293099</v>
      </c>
      <c r="J951" s="8">
        <v>66.83913325521975</v>
      </c>
      <c r="K951" s="8">
        <v>248.37968902045566</v>
      </c>
      <c r="L951" s="8">
        <v>379.81031323483052</v>
      </c>
      <c r="M951" s="8">
        <v>450.6148524533412</v>
      </c>
      <c r="N951" s="8">
        <v>0</v>
      </c>
    </row>
    <row r="952" spans="1:14" x14ac:dyDescent="0.3">
      <c r="A952" s="6" t="s">
        <v>694</v>
      </c>
      <c r="B952" s="6" t="s">
        <v>948</v>
      </c>
      <c r="C952" s="7" t="s">
        <v>440</v>
      </c>
      <c r="D952" s="7" t="s">
        <v>477</v>
      </c>
      <c r="E952" s="7" t="s">
        <v>781</v>
      </c>
      <c r="F952" s="7" t="s">
        <v>100</v>
      </c>
      <c r="G952" s="7" t="s">
        <v>749</v>
      </c>
      <c r="H952" s="8">
        <v>0</v>
      </c>
      <c r="I952" s="8">
        <v>0.75448939615485777</v>
      </c>
      <c r="J952" s="8">
        <v>1.6086952772744509</v>
      </c>
      <c r="K952" s="8">
        <v>5.9780350990834314</v>
      </c>
      <c r="L952" s="8">
        <v>9.141313573224835</v>
      </c>
      <c r="M952" s="8">
        <v>10.845451089759745</v>
      </c>
      <c r="N952" s="8">
        <v>0</v>
      </c>
    </row>
    <row r="953" spans="1:14" x14ac:dyDescent="0.3">
      <c r="A953" s="6" t="s">
        <v>694</v>
      </c>
      <c r="B953" s="6" t="s">
        <v>948</v>
      </c>
      <c r="C953" s="7" t="s">
        <v>440</v>
      </c>
      <c r="D953" s="7" t="s">
        <v>478</v>
      </c>
      <c r="E953" s="7" t="s">
        <v>782</v>
      </c>
      <c r="F953" s="7" t="s">
        <v>100</v>
      </c>
      <c r="G953" s="7" t="s">
        <v>749</v>
      </c>
      <c r="H953" s="8">
        <v>0</v>
      </c>
      <c r="I953" s="8">
        <v>5.4256194447045738</v>
      </c>
      <c r="J953" s="8">
        <v>11.568311524941876</v>
      </c>
      <c r="K953" s="8">
        <v>42.988770156174581</v>
      </c>
      <c r="L953" s="8">
        <v>65.736363547528015</v>
      </c>
      <c r="M953" s="8">
        <v>77.991029323957164</v>
      </c>
      <c r="N953" s="8">
        <v>0</v>
      </c>
    </row>
    <row r="954" spans="1:14" x14ac:dyDescent="0.3">
      <c r="A954" s="6" t="s">
        <v>694</v>
      </c>
      <c r="B954" s="6" t="s">
        <v>948</v>
      </c>
      <c r="C954" s="7" t="s">
        <v>440</v>
      </c>
      <c r="D954" s="7" t="s">
        <v>479</v>
      </c>
      <c r="E954" s="7" t="s">
        <v>783</v>
      </c>
      <c r="F954" s="7" t="s">
        <v>100</v>
      </c>
      <c r="G954" s="7" t="s">
        <v>749</v>
      </c>
      <c r="H954" s="8">
        <v>0</v>
      </c>
      <c r="I954" s="8">
        <v>0.26444374463255599</v>
      </c>
      <c r="J954" s="8">
        <v>0.56383748434795633</v>
      </c>
      <c r="K954" s="8">
        <v>2.095269323018313</v>
      </c>
      <c r="L954" s="8">
        <v>3.2040074598795512</v>
      </c>
      <c r="M954" s="8">
        <v>3.8013301603865752</v>
      </c>
      <c r="N954" s="8">
        <v>0</v>
      </c>
    </row>
    <row r="955" spans="1:14" x14ac:dyDescent="0.3">
      <c r="A955" s="6" t="s">
        <v>694</v>
      </c>
      <c r="B955" s="6" t="s">
        <v>948</v>
      </c>
      <c r="C955" s="7" t="s">
        <v>440</v>
      </c>
      <c r="D955" s="7" t="s">
        <v>480</v>
      </c>
      <c r="E955" s="7" t="s">
        <v>779</v>
      </c>
      <c r="F955" s="7" t="s">
        <v>100</v>
      </c>
      <c r="G955" s="7" t="s">
        <v>749</v>
      </c>
      <c r="H955" s="8">
        <v>0</v>
      </c>
      <c r="I955" s="8">
        <v>1.4173234631626404</v>
      </c>
      <c r="J955" s="8">
        <v>7.0866173158132018</v>
      </c>
      <c r="K955" s="8">
        <v>7.834649146743093</v>
      </c>
      <c r="L955" s="8">
        <v>8.7926548196055041</v>
      </c>
      <c r="M955" s="8">
        <v>23.110246468003428</v>
      </c>
      <c r="N955" s="8">
        <v>0</v>
      </c>
    </row>
    <row r="956" spans="1:14" x14ac:dyDescent="0.3">
      <c r="A956" s="6" t="s">
        <v>694</v>
      </c>
      <c r="B956" s="6" t="s">
        <v>948</v>
      </c>
      <c r="C956" s="7" t="s">
        <v>440</v>
      </c>
      <c r="D956" s="7" t="s">
        <v>481</v>
      </c>
      <c r="E956" s="7" t="s">
        <v>778</v>
      </c>
      <c r="F956" s="7" t="s">
        <v>100</v>
      </c>
      <c r="G956" s="7" t="s">
        <v>749</v>
      </c>
      <c r="H956" s="8">
        <v>0</v>
      </c>
      <c r="I956" s="8">
        <v>2.8346469263252807</v>
      </c>
      <c r="J956" s="8">
        <v>14.33071501642225</v>
      </c>
      <c r="K956" s="8">
        <v>15.826778666313523</v>
      </c>
      <c r="L956" s="8">
        <v>17.755913385574484</v>
      </c>
      <c r="M956" s="8">
        <v>46.666687355290627</v>
      </c>
      <c r="N956" s="8">
        <v>0</v>
      </c>
    </row>
    <row r="957" spans="1:14" x14ac:dyDescent="0.3">
      <c r="A957" s="6" t="s">
        <v>694</v>
      </c>
      <c r="B957" s="6" t="s">
        <v>948</v>
      </c>
      <c r="C957" s="7" t="s">
        <v>440</v>
      </c>
      <c r="D957" s="7" t="s">
        <v>482</v>
      </c>
      <c r="E957" s="7" t="s">
        <v>780</v>
      </c>
      <c r="F957" s="7" t="s">
        <v>100</v>
      </c>
      <c r="G957" s="7" t="s">
        <v>749</v>
      </c>
      <c r="H957" s="8">
        <v>0</v>
      </c>
      <c r="I957" s="8">
        <v>8.8189015485675384</v>
      </c>
      <c r="J957" s="8">
        <v>43.464586203654292</v>
      </c>
      <c r="K957" s="8">
        <v>48.136504298739553</v>
      </c>
      <c r="L957" s="8">
        <v>53.976401884997685</v>
      </c>
      <c r="M957" s="8">
        <v>141.91607341632115</v>
      </c>
      <c r="N957" s="8">
        <v>0</v>
      </c>
    </row>
    <row r="958" spans="1:14" x14ac:dyDescent="0.3">
      <c r="A958" s="6" t="s">
        <v>694</v>
      </c>
      <c r="B958" s="6" t="s">
        <v>948</v>
      </c>
      <c r="C958" s="7" t="s">
        <v>440</v>
      </c>
      <c r="D958" s="7" t="s">
        <v>483</v>
      </c>
      <c r="E958" s="7" t="s">
        <v>781</v>
      </c>
      <c r="F958" s="7" t="s">
        <v>100</v>
      </c>
      <c r="G958" s="7" t="s">
        <v>749</v>
      </c>
      <c r="H958" s="8">
        <v>0</v>
      </c>
      <c r="I958" s="8">
        <v>0.15748038479584892</v>
      </c>
      <c r="J958" s="8">
        <v>1.1023626935709423</v>
      </c>
      <c r="K958" s="8">
        <v>1.1548561555895063</v>
      </c>
      <c r="L958" s="8">
        <v>1.2992131750381943</v>
      </c>
      <c r="M958" s="8">
        <v>3.4120750036475931</v>
      </c>
      <c r="N958" s="8">
        <v>0</v>
      </c>
    </row>
    <row r="959" spans="1:14" x14ac:dyDescent="0.3">
      <c r="A959" s="6" t="s">
        <v>694</v>
      </c>
      <c r="B959" s="6" t="s">
        <v>948</v>
      </c>
      <c r="C959" s="7" t="s">
        <v>440</v>
      </c>
      <c r="D959" s="7" t="s">
        <v>484</v>
      </c>
      <c r="E959" s="7" t="s">
        <v>782</v>
      </c>
      <c r="F959" s="7" t="s">
        <v>100</v>
      </c>
      <c r="G959" s="7" t="s">
        <v>749</v>
      </c>
      <c r="H959" s="8">
        <v>0</v>
      </c>
      <c r="I959" s="8">
        <v>1.5748038479584892</v>
      </c>
      <c r="J959" s="8">
        <v>7.5590584702007471</v>
      </c>
      <c r="K959" s="8">
        <v>8.3333370321399194</v>
      </c>
      <c r="L959" s="8">
        <v>9.3438361637138065</v>
      </c>
      <c r="M959" s="8">
        <v>24.566940028152427</v>
      </c>
      <c r="N959" s="8">
        <v>0</v>
      </c>
    </row>
    <row r="960" spans="1:14" x14ac:dyDescent="0.3">
      <c r="A960" s="6" t="s">
        <v>694</v>
      </c>
      <c r="B960" s="6" t="s">
        <v>948</v>
      </c>
      <c r="C960" s="7" t="s">
        <v>440</v>
      </c>
      <c r="D960" s="7" t="s">
        <v>485</v>
      </c>
      <c r="E960" s="7" t="s">
        <v>783</v>
      </c>
      <c r="F960" s="7" t="s">
        <v>100</v>
      </c>
      <c r="G960" s="7" t="s">
        <v>749</v>
      </c>
      <c r="H960" s="8">
        <v>0</v>
      </c>
      <c r="I960" s="8">
        <v>0</v>
      </c>
      <c r="J960" s="8">
        <v>0.31496076959169783</v>
      </c>
      <c r="K960" s="8">
        <v>0.40682432749426328</v>
      </c>
      <c r="L960" s="8">
        <v>0.45931778888290581</v>
      </c>
      <c r="M960" s="8">
        <v>1.1942262514735078</v>
      </c>
      <c r="N960" s="8">
        <v>0</v>
      </c>
    </row>
    <row r="961" spans="1:14" x14ac:dyDescent="0.3">
      <c r="A961" s="6" t="s">
        <v>694</v>
      </c>
      <c r="B961" s="6" t="s">
        <v>948</v>
      </c>
      <c r="C961" s="7" t="s">
        <v>440</v>
      </c>
      <c r="D961" s="7" t="s">
        <v>486</v>
      </c>
      <c r="E961" s="7" t="s">
        <v>784</v>
      </c>
      <c r="F961" s="7" t="s">
        <v>61</v>
      </c>
      <c r="G961" s="7" t="s">
        <v>737</v>
      </c>
      <c r="H961" s="8">
        <v>130.28</v>
      </c>
      <c r="I961" s="8">
        <v>407.95565941235083</v>
      </c>
      <c r="J961" s="8">
        <v>214.23389522366671</v>
      </c>
      <c r="K961" s="8">
        <v>202.94832933797707</v>
      </c>
      <c r="L961" s="8">
        <v>121.48540848294434</v>
      </c>
      <c r="M961" s="8">
        <v>79.201704972195216</v>
      </c>
      <c r="N961" s="8">
        <v>0</v>
      </c>
    </row>
    <row r="962" spans="1:14" x14ac:dyDescent="0.3">
      <c r="A962" s="6" t="s">
        <v>694</v>
      </c>
      <c r="B962" s="6" t="s">
        <v>948</v>
      </c>
      <c r="C962" s="7" t="s">
        <v>440</v>
      </c>
      <c r="D962" s="7" t="s">
        <v>487</v>
      </c>
      <c r="E962" s="7" t="s">
        <v>785</v>
      </c>
      <c r="F962" s="7" t="s">
        <v>61</v>
      </c>
      <c r="G962" s="7" t="s">
        <v>737</v>
      </c>
      <c r="H962" s="8">
        <v>12.739999999999998</v>
      </c>
      <c r="I962" s="8">
        <v>112.51906771100781</v>
      </c>
      <c r="J962" s="8">
        <v>143.59264133843263</v>
      </c>
      <c r="K962" s="8">
        <v>178.97209033143878</v>
      </c>
      <c r="L962" s="8">
        <v>212.87014202809698</v>
      </c>
      <c r="M962" s="8">
        <v>171.19527919125591</v>
      </c>
      <c r="N962" s="8">
        <v>0</v>
      </c>
    </row>
    <row r="963" spans="1:14" x14ac:dyDescent="0.3">
      <c r="A963" s="6" t="s">
        <v>694</v>
      </c>
      <c r="B963" s="6" t="s">
        <v>948</v>
      </c>
      <c r="C963" s="7" t="s">
        <v>440</v>
      </c>
      <c r="D963" s="7" t="s">
        <v>488</v>
      </c>
      <c r="E963" s="7" t="s">
        <v>786</v>
      </c>
      <c r="F963" s="7" t="s">
        <v>61</v>
      </c>
      <c r="G963" s="7" t="s">
        <v>737</v>
      </c>
      <c r="H963" s="8">
        <v>0</v>
      </c>
      <c r="I963" s="8">
        <v>8.1694582566101879</v>
      </c>
      <c r="J963" s="8">
        <v>21.135591211660543</v>
      </c>
      <c r="K963" s="8">
        <v>28.988796035989509</v>
      </c>
      <c r="L963" s="8">
        <v>39.30223717492062</v>
      </c>
      <c r="M963" s="8">
        <v>32.538887837685273</v>
      </c>
      <c r="N963" s="8">
        <v>0</v>
      </c>
    </row>
    <row r="964" spans="1:14" x14ac:dyDescent="0.3">
      <c r="A964" s="6" t="s">
        <v>694</v>
      </c>
      <c r="B964" s="6" t="s">
        <v>948</v>
      </c>
      <c r="C964" s="7" t="s">
        <v>440</v>
      </c>
      <c r="D964" s="7" t="s">
        <v>489</v>
      </c>
      <c r="E964" s="7" t="s">
        <v>787</v>
      </c>
      <c r="F964" s="7" t="s">
        <v>61</v>
      </c>
      <c r="G964" s="7" t="s">
        <v>737</v>
      </c>
      <c r="H964" s="8">
        <v>0</v>
      </c>
      <c r="I964" s="8">
        <v>4.4009935397223856</v>
      </c>
      <c r="J964" s="8">
        <v>11.386018198387589</v>
      </c>
      <c r="K964" s="8">
        <v>15.616630179445171</v>
      </c>
      <c r="L964" s="8">
        <v>21.172568334482897</v>
      </c>
      <c r="M964" s="8">
        <v>17.529074556298887</v>
      </c>
      <c r="N964" s="8">
        <v>0</v>
      </c>
    </row>
    <row r="965" spans="1:14" x14ac:dyDescent="0.3">
      <c r="A965" s="6" t="s">
        <v>694</v>
      </c>
      <c r="B965" s="6" t="s">
        <v>948</v>
      </c>
      <c r="C965" s="7" t="s">
        <v>440</v>
      </c>
      <c r="D965" s="7" t="s">
        <v>490</v>
      </c>
      <c r="E965" s="7" t="s">
        <v>788</v>
      </c>
      <c r="F965" s="7" t="s">
        <v>61</v>
      </c>
      <c r="G965" s="7" t="s">
        <v>737</v>
      </c>
      <c r="H965" s="8">
        <v>0</v>
      </c>
      <c r="I965" s="8">
        <v>0.95433030427668664</v>
      </c>
      <c r="J965" s="8">
        <v>2.4689929929896115</v>
      </c>
      <c r="K965" s="8">
        <v>3.3863817631803554</v>
      </c>
      <c r="L965" s="8">
        <v>4.5911764000074866</v>
      </c>
      <c r="M965" s="8">
        <v>3.8010826683163241</v>
      </c>
      <c r="N965" s="8">
        <v>0</v>
      </c>
    </row>
    <row r="966" spans="1:14" x14ac:dyDescent="0.3">
      <c r="A966" s="6" t="s">
        <v>694</v>
      </c>
      <c r="B966" s="6" t="s">
        <v>948</v>
      </c>
      <c r="C966" s="7" t="s">
        <v>440</v>
      </c>
      <c r="D966" s="7" t="s">
        <v>491</v>
      </c>
      <c r="E966" s="7" t="s">
        <v>789</v>
      </c>
      <c r="F966" s="7" t="s">
        <v>61</v>
      </c>
      <c r="G966" s="7" t="s">
        <v>790</v>
      </c>
      <c r="H966" s="8">
        <v>9.8699999999999992</v>
      </c>
      <c r="I966" s="8">
        <v>0</v>
      </c>
      <c r="J966" s="8">
        <v>0</v>
      </c>
      <c r="K966" s="8">
        <v>0</v>
      </c>
      <c r="L966" s="8">
        <v>0</v>
      </c>
      <c r="M966" s="8">
        <v>0</v>
      </c>
      <c r="N966" s="8">
        <v>0</v>
      </c>
    </row>
    <row r="967" spans="1:14" x14ac:dyDescent="0.3">
      <c r="A967" s="6" t="s">
        <v>694</v>
      </c>
      <c r="B967" s="6" t="s">
        <v>948</v>
      </c>
      <c r="C967" s="7" t="s">
        <v>440</v>
      </c>
      <c r="D967" s="7" t="s">
        <v>492</v>
      </c>
      <c r="E967" s="7" t="s">
        <v>784</v>
      </c>
      <c r="F967" s="7" t="s">
        <v>61</v>
      </c>
      <c r="G967" s="7" t="s">
        <v>737</v>
      </c>
      <c r="H967" s="8">
        <v>0</v>
      </c>
      <c r="I967" s="8">
        <v>2.5053787503889131</v>
      </c>
      <c r="J967" s="8">
        <v>12.423324880819747</v>
      </c>
      <c r="K967" s="8">
        <v>13.751221043709712</v>
      </c>
      <c r="L967" s="8">
        <v>15.42141569805184</v>
      </c>
      <c r="M967" s="8">
        <v>0</v>
      </c>
      <c r="N967" s="8">
        <v>0</v>
      </c>
    </row>
    <row r="968" spans="1:14" x14ac:dyDescent="0.3">
      <c r="A968" s="6" t="s">
        <v>694</v>
      </c>
      <c r="B968" s="6" t="s">
        <v>948</v>
      </c>
      <c r="C968" s="7" t="s">
        <v>440</v>
      </c>
      <c r="D968" s="7" t="s">
        <v>493</v>
      </c>
      <c r="E968" s="7" t="s">
        <v>785</v>
      </c>
      <c r="F968" s="7" t="s">
        <v>61</v>
      </c>
      <c r="G968" s="7" t="s">
        <v>737</v>
      </c>
      <c r="H968" s="8">
        <v>0</v>
      </c>
      <c r="I968" s="8">
        <v>9.2888941475385565</v>
      </c>
      <c r="J968" s="8">
        <v>46.060480772135513</v>
      </c>
      <c r="K968" s="8">
        <v>50.983763087050711</v>
      </c>
      <c r="L968" s="8">
        <v>57.176144715967197</v>
      </c>
      <c r="M968" s="8">
        <v>0</v>
      </c>
      <c r="N968" s="8">
        <v>0</v>
      </c>
    </row>
    <row r="969" spans="1:14" x14ac:dyDescent="0.3">
      <c r="A969" s="6" t="s">
        <v>694</v>
      </c>
      <c r="B969" s="6" t="s">
        <v>948</v>
      </c>
      <c r="C969" s="7" t="s">
        <v>440</v>
      </c>
      <c r="D969" s="7" t="s">
        <v>494</v>
      </c>
      <c r="E969" s="7" t="s">
        <v>786</v>
      </c>
      <c r="F969" s="7" t="s">
        <v>61</v>
      </c>
      <c r="G969" s="7" t="s">
        <v>737</v>
      </c>
      <c r="H969" s="8">
        <v>0</v>
      </c>
      <c r="I969" s="8">
        <v>1.8666798309352057</v>
      </c>
      <c r="J969" s="8">
        <v>9.256233205495894</v>
      </c>
      <c r="K969" s="8">
        <v>10.245607360507254</v>
      </c>
      <c r="L969" s="8">
        <v>11.49001748158776</v>
      </c>
      <c r="M969" s="8">
        <v>0</v>
      </c>
      <c r="N969" s="8">
        <v>0</v>
      </c>
    </row>
    <row r="970" spans="1:14" x14ac:dyDescent="0.3">
      <c r="A970" s="6" t="s">
        <v>694</v>
      </c>
      <c r="B970" s="6" t="s">
        <v>948</v>
      </c>
      <c r="C970" s="7" t="s">
        <v>440</v>
      </c>
      <c r="D970" s="7" t="s">
        <v>495</v>
      </c>
      <c r="E970" s="7" t="s">
        <v>787</v>
      </c>
      <c r="F970" s="7" t="s">
        <v>61</v>
      </c>
      <c r="G970" s="7" t="s">
        <v>737</v>
      </c>
      <c r="H970" s="8">
        <v>0</v>
      </c>
      <c r="I970" s="8">
        <v>1.0056047312932117</v>
      </c>
      <c r="J970" s="8">
        <v>4.9864533561418041</v>
      </c>
      <c r="K970" s="8">
        <v>5.5194420964003266</v>
      </c>
      <c r="L970" s="8">
        <v>6.1898220324843027</v>
      </c>
      <c r="M970" s="8">
        <v>0</v>
      </c>
      <c r="N970" s="8">
        <v>0</v>
      </c>
    </row>
    <row r="971" spans="1:14" x14ac:dyDescent="0.3">
      <c r="A971" s="6" t="s">
        <v>694</v>
      </c>
      <c r="B971" s="6" t="s">
        <v>948</v>
      </c>
      <c r="C971" s="7" t="s">
        <v>440</v>
      </c>
      <c r="D971" s="7" t="s">
        <v>496</v>
      </c>
      <c r="E971" s="7" t="s">
        <v>788</v>
      </c>
      <c r="F971" s="7" t="s">
        <v>61</v>
      </c>
      <c r="G971" s="7" t="s">
        <v>737</v>
      </c>
      <c r="H971" s="8">
        <v>0</v>
      </c>
      <c r="I971" s="8">
        <v>0.21805964047882614</v>
      </c>
      <c r="J971" s="8">
        <v>1.0812839204439602</v>
      </c>
      <c r="K971" s="8">
        <v>1.1968594835662709</v>
      </c>
      <c r="L971" s="8">
        <v>1.342227542526059</v>
      </c>
      <c r="M971" s="8">
        <v>0</v>
      </c>
      <c r="N971" s="8">
        <v>0</v>
      </c>
    </row>
    <row r="972" spans="1:14" x14ac:dyDescent="0.3">
      <c r="A972" s="6" t="s">
        <v>694</v>
      </c>
      <c r="B972" s="6" t="s">
        <v>948</v>
      </c>
      <c r="C972" s="7" t="s">
        <v>440</v>
      </c>
      <c r="D972" s="7" t="s">
        <v>497</v>
      </c>
      <c r="E972" s="7" t="s">
        <v>791</v>
      </c>
      <c r="F972" s="7" t="s">
        <v>100</v>
      </c>
      <c r="G972" s="7" t="s">
        <v>751</v>
      </c>
      <c r="H972" s="8">
        <v>0</v>
      </c>
      <c r="I972" s="8">
        <v>1.4834853827616206</v>
      </c>
      <c r="J972" s="8">
        <v>0.58578063964090477</v>
      </c>
      <c r="K972" s="8">
        <v>0</v>
      </c>
      <c r="L972" s="8">
        <v>1.618125442672518</v>
      </c>
      <c r="M972" s="8">
        <v>0</v>
      </c>
      <c r="N972" s="8">
        <v>0</v>
      </c>
    </row>
    <row r="973" spans="1:14" x14ac:dyDescent="0.3">
      <c r="A973" s="6" t="s">
        <v>694</v>
      </c>
      <c r="B973" s="6" t="s">
        <v>948</v>
      </c>
      <c r="C973" s="7" t="s">
        <v>440</v>
      </c>
      <c r="D973" s="7" t="s">
        <v>498</v>
      </c>
      <c r="E973" s="7" t="s">
        <v>792</v>
      </c>
      <c r="F973" s="7" t="s">
        <v>100</v>
      </c>
      <c r="G973" s="7" t="s">
        <v>751</v>
      </c>
      <c r="H973" s="8">
        <v>0</v>
      </c>
      <c r="I973" s="8">
        <v>1.7814529810528514</v>
      </c>
      <c r="J973" s="8">
        <v>0.70343845571885966</v>
      </c>
      <c r="K973" s="8">
        <v>0</v>
      </c>
      <c r="L973" s="8">
        <v>1.9431139184979653</v>
      </c>
      <c r="M973" s="8">
        <v>0</v>
      </c>
      <c r="N973" s="8">
        <v>0</v>
      </c>
    </row>
    <row r="974" spans="1:14" x14ac:dyDescent="0.3">
      <c r="A974" s="6" t="s">
        <v>694</v>
      </c>
      <c r="B974" s="6" t="s">
        <v>948</v>
      </c>
      <c r="C974" s="7" t="s">
        <v>440</v>
      </c>
      <c r="D974" s="7" t="s">
        <v>499</v>
      </c>
      <c r="E974" s="7" t="s">
        <v>793</v>
      </c>
      <c r="F974" s="7" t="s">
        <v>100</v>
      </c>
      <c r="G974" s="7" t="s">
        <v>751</v>
      </c>
      <c r="H974" s="8">
        <v>0</v>
      </c>
      <c r="I974" s="8">
        <v>19.822861673529005</v>
      </c>
      <c r="J974" s="8">
        <v>7.8274101825099622</v>
      </c>
      <c r="K974" s="8">
        <v>0</v>
      </c>
      <c r="L974" s="8">
        <v>21.621672018170955</v>
      </c>
      <c r="M974" s="8">
        <v>0</v>
      </c>
      <c r="N974" s="8">
        <v>0</v>
      </c>
    </row>
    <row r="975" spans="1:14" x14ac:dyDescent="0.3">
      <c r="A975" s="6" t="s">
        <v>694</v>
      </c>
      <c r="B975" s="6" t="s">
        <v>948</v>
      </c>
      <c r="C975" s="7" t="s">
        <v>440</v>
      </c>
      <c r="D975" s="7" t="s">
        <v>500</v>
      </c>
      <c r="E975" s="7" t="s">
        <v>794</v>
      </c>
      <c r="F975" s="7" t="s">
        <v>100</v>
      </c>
      <c r="G975" s="7" t="s">
        <v>751</v>
      </c>
      <c r="H975" s="8">
        <v>0</v>
      </c>
      <c r="I975" s="8">
        <v>5.115967535331265</v>
      </c>
      <c r="J975" s="8">
        <v>2.0201309497567257</v>
      </c>
      <c r="K975" s="8">
        <v>0</v>
      </c>
      <c r="L975" s="8">
        <v>5.5802006673804136</v>
      </c>
      <c r="M975" s="8">
        <v>0</v>
      </c>
      <c r="N975" s="8">
        <v>0</v>
      </c>
    </row>
    <row r="976" spans="1:14" x14ac:dyDescent="0.3">
      <c r="A976" s="6" t="s">
        <v>694</v>
      </c>
      <c r="B976" s="6" t="s">
        <v>948</v>
      </c>
      <c r="C976" s="7" t="s">
        <v>440</v>
      </c>
      <c r="D976" s="7" t="s">
        <v>501</v>
      </c>
      <c r="E976" s="7" t="s">
        <v>795</v>
      </c>
      <c r="F976" s="7" t="s">
        <v>100</v>
      </c>
      <c r="G976" s="7" t="s">
        <v>751</v>
      </c>
      <c r="H976" s="8">
        <v>0</v>
      </c>
      <c r="I976" s="8">
        <v>1.7569500618025062</v>
      </c>
      <c r="J976" s="8">
        <v>0.69376304140178924</v>
      </c>
      <c r="K976" s="8">
        <v>0</v>
      </c>
      <c r="L976" s="8">
        <v>1.9163484732599676</v>
      </c>
      <c r="M976" s="8">
        <v>0</v>
      </c>
      <c r="N976" s="8">
        <v>0</v>
      </c>
    </row>
    <row r="977" spans="1:14" x14ac:dyDescent="0.3">
      <c r="A977" s="6" t="s">
        <v>694</v>
      </c>
      <c r="B977" s="6" t="s">
        <v>948</v>
      </c>
      <c r="C977" s="7" t="s">
        <v>440</v>
      </c>
      <c r="D977" s="7" t="s">
        <v>502</v>
      </c>
      <c r="E977" s="7" t="s">
        <v>796</v>
      </c>
      <c r="F977" s="7" t="s">
        <v>100</v>
      </c>
      <c r="G977" s="7" t="s">
        <v>751</v>
      </c>
      <c r="H977" s="8">
        <v>0</v>
      </c>
      <c r="I977" s="8">
        <v>0.28979995854111601</v>
      </c>
      <c r="J977" s="8">
        <v>0.11443267797226485</v>
      </c>
      <c r="K977" s="8">
        <v>0</v>
      </c>
      <c r="L977" s="8">
        <v>0.31609057982139432</v>
      </c>
      <c r="M977" s="8">
        <v>0</v>
      </c>
      <c r="N977" s="8">
        <v>0</v>
      </c>
    </row>
    <row r="978" spans="1:14" x14ac:dyDescent="0.3">
      <c r="A978" s="6" t="s">
        <v>694</v>
      </c>
      <c r="B978" s="6" t="s">
        <v>948</v>
      </c>
      <c r="C978" s="7" t="s">
        <v>440</v>
      </c>
      <c r="D978" s="7" t="s">
        <v>503</v>
      </c>
      <c r="E978" s="7" t="s">
        <v>791</v>
      </c>
      <c r="F978" s="7" t="s">
        <v>100</v>
      </c>
      <c r="G978" s="7" t="s">
        <v>751</v>
      </c>
      <c r="H978" s="8">
        <v>10.44</v>
      </c>
      <c r="I978" s="8">
        <v>95.718070679400029</v>
      </c>
      <c r="J978" s="8">
        <v>46.531376453668514</v>
      </c>
      <c r="K978" s="8">
        <v>21.737767212919433</v>
      </c>
      <c r="L978" s="8">
        <v>29.128977422759995</v>
      </c>
      <c r="M978" s="8">
        <v>36.440461591919018</v>
      </c>
      <c r="N978" s="8">
        <v>0</v>
      </c>
    </row>
    <row r="979" spans="1:14" x14ac:dyDescent="0.3">
      <c r="A979" s="6" t="s">
        <v>694</v>
      </c>
      <c r="B979" s="6" t="s">
        <v>948</v>
      </c>
      <c r="C979" s="7" t="s">
        <v>440</v>
      </c>
      <c r="D979" s="7" t="s">
        <v>504</v>
      </c>
      <c r="E979" s="7" t="s">
        <v>792</v>
      </c>
      <c r="F979" s="7" t="s">
        <v>100</v>
      </c>
      <c r="G979" s="7" t="s">
        <v>751</v>
      </c>
      <c r="H979" s="8">
        <v>0</v>
      </c>
      <c r="I979" s="8">
        <v>0.83519729919196539</v>
      </c>
      <c r="J979" s="8">
        <v>1.2811414615044436</v>
      </c>
      <c r="K979" s="8">
        <v>0.61201299987091695</v>
      </c>
      <c r="L979" s="8">
        <v>0.9598005135048866</v>
      </c>
      <c r="M979" s="8">
        <v>1.3429351548540527</v>
      </c>
      <c r="N979" s="8">
        <v>0</v>
      </c>
    </row>
    <row r="980" spans="1:14" x14ac:dyDescent="0.3">
      <c r="A980" s="6" t="s">
        <v>694</v>
      </c>
      <c r="B980" s="6" t="s">
        <v>948</v>
      </c>
      <c r="C980" s="7" t="s">
        <v>440</v>
      </c>
      <c r="D980" s="7" t="s">
        <v>505</v>
      </c>
      <c r="E980" s="7" t="s">
        <v>793</v>
      </c>
      <c r="F980" s="7" t="s">
        <v>100</v>
      </c>
      <c r="G980" s="7" t="s">
        <v>751</v>
      </c>
      <c r="H980" s="8">
        <v>0</v>
      </c>
      <c r="I980" s="8">
        <v>2.1350695737637797</v>
      </c>
      <c r="J980" s="8">
        <v>3.2750658518553215</v>
      </c>
      <c r="K980" s="8">
        <v>1.5645289275198615</v>
      </c>
      <c r="L980" s="8">
        <v>2.4536009338748217</v>
      </c>
      <c r="M980" s="8">
        <v>3.4330331185704819</v>
      </c>
      <c r="N980" s="8">
        <v>0</v>
      </c>
    </row>
    <row r="981" spans="1:14" x14ac:dyDescent="0.3">
      <c r="A981" s="6" t="s">
        <v>694</v>
      </c>
      <c r="B981" s="6" t="s">
        <v>948</v>
      </c>
      <c r="C981" s="7" t="s">
        <v>440</v>
      </c>
      <c r="D981" s="7" t="s">
        <v>506</v>
      </c>
      <c r="E981" s="7" t="s">
        <v>794</v>
      </c>
      <c r="F981" s="7" t="s">
        <v>100</v>
      </c>
      <c r="G981" s="7" t="s">
        <v>751</v>
      </c>
      <c r="H981" s="8">
        <v>0</v>
      </c>
      <c r="I981" s="8">
        <v>0.63725621043271707</v>
      </c>
      <c r="J981" s="8">
        <v>0.97751196462969636</v>
      </c>
      <c r="K981" s="8">
        <v>0.46696641070394318</v>
      </c>
      <c r="L981" s="8">
        <v>0.73232856308233585</v>
      </c>
      <c r="M981" s="8">
        <v>1.0246606023117275</v>
      </c>
      <c r="N981" s="8">
        <v>0</v>
      </c>
    </row>
    <row r="982" spans="1:14" x14ac:dyDescent="0.3">
      <c r="A982" s="6" t="s">
        <v>694</v>
      </c>
      <c r="B982" s="6" t="s">
        <v>948</v>
      </c>
      <c r="C982" s="7" t="s">
        <v>440</v>
      </c>
      <c r="D982" s="7" t="s">
        <v>507</v>
      </c>
      <c r="E982" s="7" t="s">
        <v>795</v>
      </c>
      <c r="F982" s="7" t="s">
        <v>100</v>
      </c>
      <c r="G982" s="7" t="s">
        <v>751</v>
      </c>
      <c r="H982" s="8">
        <v>0</v>
      </c>
      <c r="I982" s="8">
        <v>0.5663061471332046</v>
      </c>
      <c r="J982" s="8">
        <v>0.86867891658546625</v>
      </c>
      <c r="K982" s="8">
        <v>0.41497586772328904</v>
      </c>
      <c r="L982" s="8">
        <v>0.65079344885967327</v>
      </c>
      <c r="M982" s="8">
        <v>0.91057817611588343</v>
      </c>
      <c r="N982" s="8">
        <v>0</v>
      </c>
    </row>
    <row r="983" spans="1:14" x14ac:dyDescent="0.3">
      <c r="A983" s="6" t="s">
        <v>694</v>
      </c>
      <c r="B983" s="6" t="s">
        <v>948</v>
      </c>
      <c r="C983" s="7" t="s">
        <v>440</v>
      </c>
      <c r="D983" s="7" t="s">
        <v>508</v>
      </c>
      <c r="E983" s="7" t="s">
        <v>796</v>
      </c>
      <c r="F983" s="7" t="s">
        <v>100</v>
      </c>
      <c r="G983" s="7" t="s">
        <v>751</v>
      </c>
      <c r="H983" s="8">
        <v>0</v>
      </c>
      <c r="I983" s="8">
        <v>0.11323246588746542</v>
      </c>
      <c r="J983" s="8">
        <v>0.17369166181112933</v>
      </c>
      <c r="K983" s="8">
        <v>8.2974096297503477E-2</v>
      </c>
      <c r="L983" s="8">
        <v>0.13012563499589841</v>
      </c>
      <c r="M983" s="8">
        <v>0.18206938559093508</v>
      </c>
      <c r="N983" s="8">
        <v>0</v>
      </c>
    </row>
    <row r="984" spans="1:14" x14ac:dyDescent="0.3">
      <c r="A984" s="6" t="s">
        <v>694</v>
      </c>
      <c r="B984" s="6" t="s">
        <v>948</v>
      </c>
      <c r="C984" s="7" t="s">
        <v>440</v>
      </c>
      <c r="D984" s="7" t="s">
        <v>509</v>
      </c>
      <c r="E984" s="7" t="s">
        <v>797</v>
      </c>
      <c r="F984" s="7" t="s">
        <v>100</v>
      </c>
      <c r="G984" s="7" t="s">
        <v>753</v>
      </c>
      <c r="H984" s="8">
        <v>7.9600000000000009</v>
      </c>
      <c r="I984" s="8">
        <v>64.985309393351201</v>
      </c>
      <c r="J984" s="8">
        <v>115.54646033492652</v>
      </c>
      <c r="K984" s="8">
        <v>7.9568807464115263</v>
      </c>
      <c r="L984" s="8">
        <v>17.195608504212665</v>
      </c>
      <c r="M984" s="8">
        <v>9.4134717903042766</v>
      </c>
      <c r="N984" s="8">
        <v>0</v>
      </c>
    </row>
    <row r="985" spans="1:14" x14ac:dyDescent="0.3">
      <c r="A985" s="6" t="s">
        <v>694</v>
      </c>
      <c r="B985" s="6" t="s">
        <v>948</v>
      </c>
      <c r="C985" s="7" t="s">
        <v>440</v>
      </c>
      <c r="D985" s="7" t="s">
        <v>522</v>
      </c>
      <c r="E985" s="7" t="s">
        <v>803</v>
      </c>
      <c r="F985" s="7" t="s">
        <v>100</v>
      </c>
      <c r="G985" s="7" t="s">
        <v>755</v>
      </c>
      <c r="H985" s="8">
        <v>0</v>
      </c>
      <c r="I985" s="8">
        <v>25.947700766693337</v>
      </c>
      <c r="J985" s="8">
        <v>6.8022390041422431</v>
      </c>
      <c r="K985" s="8">
        <v>42.713348524949147</v>
      </c>
      <c r="L985" s="8">
        <v>4.0233850474961849E-2</v>
      </c>
      <c r="M985" s="8">
        <v>0.108331363551461</v>
      </c>
      <c r="N985" s="8">
        <v>0</v>
      </c>
    </row>
    <row r="986" spans="1:14" x14ac:dyDescent="0.3">
      <c r="A986" s="6" t="s">
        <v>694</v>
      </c>
      <c r="B986" s="6" t="s">
        <v>948</v>
      </c>
      <c r="C986" s="7" t="s">
        <v>440</v>
      </c>
      <c r="D986" s="7" t="s">
        <v>534</v>
      </c>
      <c r="E986" s="7" t="s">
        <v>809</v>
      </c>
      <c r="F986" s="7" t="s">
        <v>100</v>
      </c>
      <c r="G986" s="7" t="s">
        <v>810</v>
      </c>
      <c r="H986" s="8">
        <v>0</v>
      </c>
      <c r="I986" s="8">
        <v>100.66471867262553</v>
      </c>
      <c r="J986" s="8">
        <v>7.9784601138751903</v>
      </c>
      <c r="K986" s="8">
        <v>13.74063842517951</v>
      </c>
      <c r="L986" s="8">
        <v>23.862800962015292</v>
      </c>
      <c r="M986" s="8">
        <v>-17.39447349140891</v>
      </c>
      <c r="N986" s="8">
        <v>0</v>
      </c>
    </row>
    <row r="987" spans="1:14" x14ac:dyDescent="0.3">
      <c r="A987" s="6" t="s">
        <v>694</v>
      </c>
      <c r="B987" s="6" t="s">
        <v>948</v>
      </c>
      <c r="C987" s="7" t="s">
        <v>440</v>
      </c>
      <c r="D987" s="7" t="s">
        <v>535</v>
      </c>
      <c r="E987" s="7" t="s">
        <v>811</v>
      </c>
      <c r="F987" s="7" t="s">
        <v>100</v>
      </c>
      <c r="G987" s="7" t="s">
        <v>810</v>
      </c>
      <c r="H987" s="8">
        <v>0</v>
      </c>
      <c r="I987" s="8">
        <v>2.3281401757425231</v>
      </c>
      <c r="J987" s="8">
        <v>0.18452317531508003</v>
      </c>
      <c r="K987" s="8">
        <v>0.30494963409102477</v>
      </c>
      <c r="L987" s="8">
        <v>0.16069972018377976</v>
      </c>
      <c r="M987" s="8">
        <v>1.3811366853280333E-3</v>
      </c>
      <c r="N987" s="8">
        <v>0</v>
      </c>
    </row>
    <row r="988" spans="1:14" x14ac:dyDescent="0.3">
      <c r="A988" s="6" t="s">
        <v>694</v>
      </c>
      <c r="B988" s="6" t="s">
        <v>948</v>
      </c>
      <c r="C988" s="7" t="s">
        <v>440</v>
      </c>
      <c r="D988" s="7" t="s">
        <v>540</v>
      </c>
      <c r="E988" s="7" t="s">
        <v>809</v>
      </c>
      <c r="F988" s="7" t="s">
        <v>100</v>
      </c>
      <c r="G988" s="7" t="s">
        <v>810</v>
      </c>
      <c r="H988" s="8">
        <v>0</v>
      </c>
      <c r="I988" s="8">
        <v>0.35937734256428205</v>
      </c>
      <c r="J988" s="8">
        <v>2.8483443169441899E-2</v>
      </c>
      <c r="K988" s="8">
        <v>4.7072762309352839E-2</v>
      </c>
      <c r="L988" s="8">
        <v>2.480599707534856E-2</v>
      </c>
      <c r="M988" s="8">
        <v>2.1319559572177747E-4</v>
      </c>
      <c r="N988" s="8">
        <v>0</v>
      </c>
    </row>
    <row r="989" spans="1:14" x14ac:dyDescent="0.3">
      <c r="A989" s="6" t="s">
        <v>694</v>
      </c>
      <c r="B989" s="6" t="s">
        <v>948</v>
      </c>
      <c r="C989" s="7" t="s">
        <v>440</v>
      </c>
      <c r="D989" s="7" t="s">
        <v>547</v>
      </c>
      <c r="E989" s="7" t="s">
        <v>816</v>
      </c>
      <c r="F989" s="7" t="s">
        <v>100</v>
      </c>
      <c r="G989" s="7" t="s">
        <v>757</v>
      </c>
      <c r="H989" s="8">
        <v>46.910000000000004</v>
      </c>
      <c r="I989" s="8">
        <v>64.499603375997538</v>
      </c>
      <c r="J989" s="8">
        <v>2.36562097860809</v>
      </c>
      <c r="K989" s="8">
        <v>16.266123862625747</v>
      </c>
      <c r="L989" s="8">
        <v>5.8481556954828173</v>
      </c>
      <c r="M989" s="8">
        <v>2.3309912624740936</v>
      </c>
      <c r="N989" s="8">
        <v>0</v>
      </c>
    </row>
    <row r="990" spans="1:14" x14ac:dyDescent="0.3">
      <c r="A990" s="6" t="s">
        <v>694</v>
      </c>
      <c r="B990" s="6" t="s">
        <v>948</v>
      </c>
      <c r="C990" s="7" t="s">
        <v>440</v>
      </c>
      <c r="D990" s="7" t="s">
        <v>571</v>
      </c>
      <c r="E990" s="7" t="s">
        <v>822</v>
      </c>
      <c r="F990" s="7" t="s">
        <v>100</v>
      </c>
      <c r="G990" s="7" t="s">
        <v>823</v>
      </c>
      <c r="H990" s="8">
        <v>111.57999999999998</v>
      </c>
      <c r="I990" s="8">
        <v>115.91301563419525</v>
      </c>
      <c r="J990" s="8">
        <v>64.258356847435394</v>
      </c>
      <c r="K990" s="8">
        <v>55.245755738569102</v>
      </c>
      <c r="L990" s="8">
        <v>16.351855590018662</v>
      </c>
      <c r="M990" s="8">
        <v>17.876781160524729</v>
      </c>
      <c r="N990" s="8">
        <v>0</v>
      </c>
    </row>
    <row r="991" spans="1:14" x14ac:dyDescent="0.3">
      <c r="A991" s="6" t="s">
        <v>694</v>
      </c>
      <c r="B991" s="6" t="s">
        <v>948</v>
      </c>
      <c r="C991" s="7" t="s">
        <v>440</v>
      </c>
      <c r="D991" s="7" t="s">
        <v>572</v>
      </c>
      <c r="E991" s="7" t="s">
        <v>824</v>
      </c>
      <c r="F991" s="7" t="s">
        <v>100</v>
      </c>
      <c r="G991" s="7" t="s">
        <v>823</v>
      </c>
      <c r="H991" s="8">
        <v>0</v>
      </c>
      <c r="I991" s="8">
        <v>0.7596545298401336</v>
      </c>
      <c r="J991" s="8">
        <v>2.8867911625487497</v>
      </c>
      <c r="K991" s="8">
        <v>3.7415019672666792</v>
      </c>
      <c r="L991" s="8">
        <v>1.8398568594427136</v>
      </c>
      <c r="M991" s="8">
        <v>2.3488980102009509</v>
      </c>
      <c r="N991" s="8">
        <v>0</v>
      </c>
    </row>
    <row r="992" spans="1:14" x14ac:dyDescent="0.3">
      <c r="A992" s="6" t="s">
        <v>694</v>
      </c>
      <c r="B992" s="6" t="s">
        <v>948</v>
      </c>
      <c r="C992" s="7" t="s">
        <v>440</v>
      </c>
      <c r="D992" s="7" t="s">
        <v>573</v>
      </c>
      <c r="E992" s="7" t="s">
        <v>825</v>
      </c>
      <c r="F992" s="7" t="s">
        <v>100</v>
      </c>
      <c r="G992" s="7" t="s">
        <v>823</v>
      </c>
      <c r="H992" s="8">
        <v>0</v>
      </c>
      <c r="I992" s="8">
        <v>4.2196048298067552</v>
      </c>
      <c r="J992" s="8">
        <v>16.035075753050052</v>
      </c>
      <c r="K992" s="8">
        <v>20.782683643224516</v>
      </c>
      <c r="L992" s="8">
        <v>10.219736189674741</v>
      </c>
      <c r="M992" s="8">
        <v>13.047274779830815</v>
      </c>
      <c r="N992" s="8">
        <v>0</v>
      </c>
    </row>
    <row r="993" spans="1:14" x14ac:dyDescent="0.3">
      <c r="A993" s="6" t="s">
        <v>694</v>
      </c>
      <c r="B993" s="6" t="s">
        <v>948</v>
      </c>
      <c r="C993" s="7" t="s">
        <v>440</v>
      </c>
      <c r="D993" s="7" t="s">
        <v>574</v>
      </c>
      <c r="E993" s="7" t="s">
        <v>826</v>
      </c>
      <c r="F993" s="7" t="s">
        <v>100</v>
      </c>
      <c r="G993" s="7" t="s">
        <v>823</v>
      </c>
      <c r="H993" s="8">
        <v>0</v>
      </c>
      <c r="I993" s="8">
        <v>0.67058342850147823</v>
      </c>
      <c r="J993" s="8">
        <v>2.5483087892032943</v>
      </c>
      <c r="K993" s="8">
        <v>3.3028029431782917</v>
      </c>
      <c r="L993" s="8">
        <v>1.6241297488434649</v>
      </c>
      <c r="M993" s="8">
        <v>2.0734847473526337</v>
      </c>
      <c r="N993" s="8">
        <v>0</v>
      </c>
    </row>
    <row r="994" spans="1:14" x14ac:dyDescent="0.3">
      <c r="A994" s="6" t="s">
        <v>694</v>
      </c>
      <c r="B994" s="6" t="s">
        <v>948</v>
      </c>
      <c r="C994" s="7" t="s">
        <v>440</v>
      </c>
      <c r="D994" s="7" t="s">
        <v>575</v>
      </c>
      <c r="E994" s="7" t="s">
        <v>827</v>
      </c>
      <c r="F994" s="7" t="s">
        <v>100</v>
      </c>
      <c r="G994" s="7" t="s">
        <v>823</v>
      </c>
      <c r="H994" s="8">
        <v>0</v>
      </c>
      <c r="I994" s="8">
        <v>0.84480798107841659</v>
      </c>
      <c r="J994" s="8">
        <v>3.2103859294317085</v>
      </c>
      <c r="K994" s="8">
        <v>4.16090551560678</v>
      </c>
      <c r="L994" s="8">
        <v>2.0460955577085507</v>
      </c>
      <c r="M994" s="8">
        <v>2.6121976606584276</v>
      </c>
      <c r="N994" s="8">
        <v>0</v>
      </c>
    </row>
    <row r="995" spans="1:14" x14ac:dyDescent="0.3">
      <c r="A995" s="6" t="s">
        <v>694</v>
      </c>
      <c r="B995" s="6" t="s">
        <v>948</v>
      </c>
      <c r="C995" s="7" t="s">
        <v>440</v>
      </c>
      <c r="D995" s="7" t="s">
        <v>576</v>
      </c>
      <c r="E995" s="7" t="s">
        <v>828</v>
      </c>
      <c r="F995" s="7" t="s">
        <v>100</v>
      </c>
      <c r="G995" s="7" t="s">
        <v>823</v>
      </c>
      <c r="H995" s="8">
        <v>0</v>
      </c>
      <c r="I995" s="8">
        <v>0.26381307940054849</v>
      </c>
      <c r="J995" s="8">
        <v>1.0025258012198586</v>
      </c>
      <c r="K995" s="8">
        <v>1.2993500555779682</v>
      </c>
      <c r="L995" s="8">
        <v>0.63894610599893387</v>
      </c>
      <c r="M995" s="8">
        <v>0.81572608722459805</v>
      </c>
      <c r="N995" s="8">
        <v>0</v>
      </c>
    </row>
    <row r="996" spans="1:14" x14ac:dyDescent="0.3">
      <c r="A996" s="6" t="s">
        <v>694</v>
      </c>
      <c r="B996" s="6" t="s">
        <v>948</v>
      </c>
      <c r="C996" s="7" t="s">
        <v>440</v>
      </c>
      <c r="D996" s="7" t="s">
        <v>559</v>
      </c>
      <c r="E996" s="7" t="s">
        <v>829</v>
      </c>
      <c r="F996" s="7" t="s">
        <v>100</v>
      </c>
      <c r="G996" s="7" t="s">
        <v>830</v>
      </c>
      <c r="H996" s="8">
        <v>0</v>
      </c>
      <c r="I996" s="8">
        <v>0</v>
      </c>
      <c r="J996" s="8">
        <v>9.8561959169154112E-2</v>
      </c>
      <c r="K996" s="8">
        <v>0</v>
      </c>
      <c r="L996" s="8">
        <v>0.37442076736510621</v>
      </c>
      <c r="M996" s="8">
        <v>0</v>
      </c>
      <c r="N996" s="8">
        <v>0</v>
      </c>
    </row>
    <row r="997" spans="1:14" x14ac:dyDescent="0.3">
      <c r="A997" s="6" t="s">
        <v>694</v>
      </c>
      <c r="B997" s="6" t="s">
        <v>948</v>
      </c>
      <c r="C997" s="7" t="s">
        <v>440</v>
      </c>
      <c r="D997" s="7" t="s">
        <v>560</v>
      </c>
      <c r="E997" s="7" t="s">
        <v>831</v>
      </c>
      <c r="F997" s="7" t="s">
        <v>100</v>
      </c>
      <c r="G997" s="7" t="s">
        <v>830</v>
      </c>
      <c r="H997" s="8">
        <v>0</v>
      </c>
      <c r="I997" s="8">
        <v>0</v>
      </c>
      <c r="J997" s="8">
        <v>9.3791102914954655E-2</v>
      </c>
      <c r="K997" s="8">
        <v>0</v>
      </c>
      <c r="L997" s="8">
        <v>0.3562970645212914</v>
      </c>
      <c r="M997" s="8">
        <v>0</v>
      </c>
      <c r="N997" s="8">
        <v>0</v>
      </c>
    </row>
    <row r="998" spans="1:14" x14ac:dyDescent="0.3">
      <c r="A998" s="6" t="s">
        <v>694</v>
      </c>
      <c r="B998" s="6" t="s">
        <v>948</v>
      </c>
      <c r="C998" s="7" t="s">
        <v>440</v>
      </c>
      <c r="D998" s="7" t="s">
        <v>561</v>
      </c>
      <c r="E998" s="7" t="s">
        <v>832</v>
      </c>
      <c r="F998" s="7" t="s">
        <v>100</v>
      </c>
      <c r="G998" s="7" t="s">
        <v>830</v>
      </c>
      <c r="H998" s="8">
        <v>0</v>
      </c>
      <c r="I998" s="8">
        <v>0</v>
      </c>
      <c r="J998" s="8">
        <v>1.1673588387382174</v>
      </c>
      <c r="K998" s="8">
        <v>0</v>
      </c>
      <c r="L998" s="8">
        <v>4.4346053576377367</v>
      </c>
      <c r="M998" s="8">
        <v>0</v>
      </c>
      <c r="N998" s="8">
        <v>0</v>
      </c>
    </row>
    <row r="999" spans="1:14" x14ac:dyDescent="0.3">
      <c r="A999" s="6" t="s">
        <v>694</v>
      </c>
      <c r="B999" s="6" t="s">
        <v>948</v>
      </c>
      <c r="C999" s="7" t="s">
        <v>440</v>
      </c>
      <c r="D999" s="7" t="s">
        <v>562</v>
      </c>
      <c r="E999" s="7" t="s">
        <v>833</v>
      </c>
      <c r="F999" s="7" t="s">
        <v>100</v>
      </c>
      <c r="G999" s="7" t="s">
        <v>830</v>
      </c>
      <c r="H999" s="8">
        <v>0</v>
      </c>
      <c r="I999" s="8">
        <v>0</v>
      </c>
      <c r="J999" s="8">
        <v>0.19380040049830413</v>
      </c>
      <c r="K999" s="8">
        <v>0</v>
      </c>
      <c r="L999" s="8">
        <v>0.73621603387272361</v>
      </c>
      <c r="M999" s="8">
        <v>0</v>
      </c>
      <c r="N999" s="8">
        <v>0</v>
      </c>
    </row>
    <row r="1000" spans="1:14" x14ac:dyDescent="0.3">
      <c r="A1000" s="6" t="s">
        <v>694</v>
      </c>
      <c r="B1000" s="6" t="s">
        <v>948</v>
      </c>
      <c r="C1000" s="7" t="s">
        <v>440</v>
      </c>
      <c r="D1000" s="7" t="s">
        <v>563</v>
      </c>
      <c r="E1000" s="7" t="s">
        <v>834</v>
      </c>
      <c r="F1000" s="7" t="s">
        <v>100</v>
      </c>
      <c r="G1000" s="7" t="s">
        <v>830</v>
      </c>
      <c r="H1000" s="8">
        <v>0</v>
      </c>
      <c r="I1000" s="8">
        <v>0</v>
      </c>
      <c r="J1000" s="8">
        <v>0.221389172245435</v>
      </c>
      <c r="K1000" s="8">
        <v>0</v>
      </c>
      <c r="L1000" s="8">
        <v>0.84102126679725642</v>
      </c>
      <c r="M1000" s="8">
        <v>0</v>
      </c>
      <c r="N1000" s="8">
        <v>0</v>
      </c>
    </row>
    <row r="1001" spans="1:14" x14ac:dyDescent="0.3">
      <c r="A1001" s="6" t="s">
        <v>694</v>
      </c>
      <c r="B1001" s="6" t="s">
        <v>948</v>
      </c>
      <c r="C1001" s="7" t="s">
        <v>440</v>
      </c>
      <c r="D1001" s="7" t="s">
        <v>564</v>
      </c>
      <c r="E1001" s="7" t="s">
        <v>835</v>
      </c>
      <c r="F1001" s="7" t="s">
        <v>100</v>
      </c>
      <c r="G1001" s="7" t="s">
        <v>830</v>
      </c>
      <c r="H1001" s="8">
        <v>0</v>
      </c>
      <c r="I1001" s="8">
        <v>0</v>
      </c>
      <c r="J1001" s="8">
        <v>1.1936074823240564E-2</v>
      </c>
      <c r="K1001" s="8">
        <v>0</v>
      </c>
      <c r="L1001" s="8">
        <v>4.5343196627971538E-2</v>
      </c>
      <c r="M1001" s="8">
        <v>0</v>
      </c>
      <c r="N1001" s="8">
        <v>0</v>
      </c>
    </row>
    <row r="1002" spans="1:14" x14ac:dyDescent="0.3">
      <c r="A1002" s="6" t="s">
        <v>694</v>
      </c>
      <c r="B1002" s="6" t="s">
        <v>948</v>
      </c>
      <c r="C1002" s="7" t="s">
        <v>440</v>
      </c>
      <c r="D1002" s="7" t="s">
        <v>565</v>
      </c>
      <c r="E1002" s="7" t="s">
        <v>836</v>
      </c>
      <c r="F1002" s="7" t="s">
        <v>100</v>
      </c>
      <c r="G1002" s="7" t="s">
        <v>759</v>
      </c>
      <c r="H1002" s="8">
        <v>7.22</v>
      </c>
      <c r="I1002" s="8">
        <v>6.7595631782749717</v>
      </c>
      <c r="J1002" s="8">
        <v>7.2660124491176585</v>
      </c>
      <c r="K1002" s="8">
        <v>37.593331302666698</v>
      </c>
      <c r="L1002" s="8">
        <v>5.0873551138216531</v>
      </c>
      <c r="M1002" s="8">
        <v>0.58020388467566664</v>
      </c>
      <c r="N1002" s="8">
        <v>0</v>
      </c>
    </row>
    <row r="1003" spans="1:14" x14ac:dyDescent="0.3">
      <c r="A1003" s="6" t="s">
        <v>694</v>
      </c>
      <c r="B1003" s="6" t="s">
        <v>948</v>
      </c>
      <c r="C1003" s="7" t="s">
        <v>440</v>
      </c>
      <c r="D1003" s="7" t="s">
        <v>566</v>
      </c>
      <c r="E1003" s="7" t="s">
        <v>837</v>
      </c>
      <c r="F1003" s="7" t="s">
        <v>100</v>
      </c>
      <c r="G1003" s="7" t="s">
        <v>759</v>
      </c>
      <c r="H1003" s="8">
        <v>0</v>
      </c>
      <c r="I1003" s="8">
        <v>4.9231996474935202E-3</v>
      </c>
      <c r="J1003" s="8">
        <v>8.8813805321173056E-2</v>
      </c>
      <c r="K1003" s="8">
        <v>3.6669894238824114</v>
      </c>
      <c r="L1003" s="8">
        <v>4.3455417049599996</v>
      </c>
      <c r="M1003" s="8">
        <v>2.1765189712682833</v>
      </c>
      <c r="N1003" s="8">
        <v>0</v>
      </c>
    </row>
    <row r="1004" spans="1:14" x14ac:dyDescent="0.3">
      <c r="A1004" s="6" t="s">
        <v>694</v>
      </c>
      <c r="B1004" s="6" t="s">
        <v>948</v>
      </c>
      <c r="C1004" s="7" t="s">
        <v>440</v>
      </c>
      <c r="D1004" s="7" t="s">
        <v>567</v>
      </c>
      <c r="E1004" s="7" t="s">
        <v>838</v>
      </c>
      <c r="F1004" s="7" t="s">
        <v>100</v>
      </c>
      <c r="G1004" s="7" t="s">
        <v>759</v>
      </c>
      <c r="H1004" s="8">
        <v>0</v>
      </c>
      <c r="I1004" s="8">
        <v>6.426121354539524E-2</v>
      </c>
      <c r="J1004" s="8">
        <v>1.1592629424298753</v>
      </c>
      <c r="K1004" s="8">
        <v>47.864536794172075</v>
      </c>
      <c r="L1004" s="8">
        <v>56.72172573808048</v>
      </c>
      <c r="M1004" s="8">
        <v>28.409673054236194</v>
      </c>
      <c r="N1004" s="8">
        <v>0</v>
      </c>
    </row>
    <row r="1005" spans="1:14" x14ac:dyDescent="0.3">
      <c r="A1005" s="6" t="s">
        <v>694</v>
      </c>
      <c r="B1005" s="6" t="s">
        <v>948</v>
      </c>
      <c r="C1005" s="7" t="s">
        <v>440</v>
      </c>
      <c r="D1005" s="7" t="s">
        <v>568</v>
      </c>
      <c r="E1005" s="7" t="s">
        <v>839</v>
      </c>
      <c r="F1005" s="7" t="s">
        <v>100</v>
      </c>
      <c r="G1005" s="7" t="s">
        <v>759</v>
      </c>
      <c r="H1005" s="8">
        <v>0</v>
      </c>
      <c r="I1005" s="8">
        <v>1.6145956812136555E-2</v>
      </c>
      <c r="J1005" s="8">
        <v>0.29127071167370372</v>
      </c>
      <c r="K1005" s="8">
        <v>12.026212850645678</v>
      </c>
      <c r="L1005" s="8">
        <v>14.251644300186184</v>
      </c>
      <c r="M1005" s="8">
        <v>7.1380638991289942</v>
      </c>
      <c r="N1005" s="8">
        <v>0</v>
      </c>
    </row>
    <row r="1006" spans="1:14" x14ac:dyDescent="0.3">
      <c r="A1006" s="6" t="s">
        <v>694</v>
      </c>
      <c r="B1006" s="6" t="s">
        <v>948</v>
      </c>
      <c r="C1006" s="7" t="s">
        <v>440</v>
      </c>
      <c r="D1006" s="7" t="s">
        <v>569</v>
      </c>
      <c r="E1006" s="7" t="s">
        <v>840</v>
      </c>
      <c r="F1006" s="7" t="s">
        <v>100</v>
      </c>
      <c r="G1006" s="7" t="s">
        <v>759</v>
      </c>
      <c r="H1006" s="8">
        <v>0</v>
      </c>
      <c r="I1006" s="8">
        <v>8.6552102371987589E-3</v>
      </c>
      <c r="J1006" s="8">
        <v>0.1561387333564167</v>
      </c>
      <c r="K1006" s="8">
        <v>6.446804152088772</v>
      </c>
      <c r="L1006" s="8">
        <v>7.6397859185904915</v>
      </c>
      <c r="M1006" s="8">
        <v>3.8264371009692586</v>
      </c>
      <c r="N1006" s="8">
        <v>0</v>
      </c>
    </row>
    <row r="1007" spans="1:14" x14ac:dyDescent="0.3">
      <c r="A1007" s="6" t="s">
        <v>694</v>
      </c>
      <c r="B1007" s="6" t="s">
        <v>948</v>
      </c>
      <c r="C1007" s="7" t="s">
        <v>440</v>
      </c>
      <c r="D1007" s="7" t="s">
        <v>570</v>
      </c>
      <c r="E1007" s="7" t="s">
        <v>841</v>
      </c>
      <c r="F1007" s="7" t="s">
        <v>100</v>
      </c>
      <c r="G1007" s="7" t="s">
        <v>759</v>
      </c>
      <c r="H1007" s="8">
        <v>0</v>
      </c>
      <c r="I1007" s="8">
        <v>1.498531106352234E-4</v>
      </c>
      <c r="J1007" s="8">
        <v>2.7033283124125954E-3</v>
      </c>
      <c r="K1007" s="8">
        <v>0.11165077565605175</v>
      </c>
      <c r="L1007" s="8">
        <v>0.1322563907830307</v>
      </c>
      <c r="M1007" s="8">
        <v>6.6262662468765526E-2</v>
      </c>
      <c r="N1007" s="8">
        <v>0</v>
      </c>
    </row>
    <row r="1008" spans="1:14" x14ac:dyDescent="0.3">
      <c r="A1008" s="6" t="s">
        <v>694</v>
      </c>
      <c r="B1008" s="6" t="s">
        <v>948</v>
      </c>
      <c r="C1008" s="7" t="s">
        <v>440</v>
      </c>
      <c r="D1008" s="7" t="s">
        <v>577</v>
      </c>
      <c r="E1008" s="7" t="s">
        <v>842</v>
      </c>
      <c r="F1008" s="7" t="s">
        <v>100</v>
      </c>
      <c r="G1008" s="7" t="s">
        <v>761</v>
      </c>
      <c r="H1008" s="8">
        <v>48.800000000000004</v>
      </c>
      <c r="I1008" s="8">
        <v>49.973541068654654</v>
      </c>
      <c r="J1008" s="8">
        <v>0.50116027319103995</v>
      </c>
      <c r="K1008" s="8">
        <v>1.404007220332679E-2</v>
      </c>
      <c r="L1008" s="8">
        <v>0.9502284590313983</v>
      </c>
      <c r="M1008" s="8">
        <v>0</v>
      </c>
      <c r="N1008" s="8">
        <v>0</v>
      </c>
    </row>
    <row r="1009" spans="1:14" x14ac:dyDescent="0.3">
      <c r="A1009" s="6" t="s">
        <v>694</v>
      </c>
      <c r="B1009" s="6" t="s">
        <v>948</v>
      </c>
      <c r="C1009" s="7" t="s">
        <v>440</v>
      </c>
      <c r="D1009" s="7" t="s">
        <v>578</v>
      </c>
      <c r="E1009" s="7" t="s">
        <v>843</v>
      </c>
      <c r="F1009" s="7" t="s">
        <v>100</v>
      </c>
      <c r="G1009" s="7" t="s">
        <v>761</v>
      </c>
      <c r="H1009" s="8">
        <v>0</v>
      </c>
      <c r="I1009" s="8">
        <v>0.18086097644736962</v>
      </c>
      <c r="J1009" s="8">
        <v>0.37828648114519975</v>
      </c>
      <c r="K1009" s="8">
        <v>1.0971495140084933E-2</v>
      </c>
      <c r="L1009" s="8">
        <v>0.74837114188097753</v>
      </c>
      <c r="M1009" s="8">
        <v>0</v>
      </c>
      <c r="N1009" s="8">
        <v>0</v>
      </c>
    </row>
    <row r="1010" spans="1:14" x14ac:dyDescent="0.3">
      <c r="A1010" s="6" t="s">
        <v>694</v>
      </c>
      <c r="B1010" s="6" t="s">
        <v>948</v>
      </c>
      <c r="C1010" s="7" t="s">
        <v>440</v>
      </c>
      <c r="D1010" s="7" t="s">
        <v>579</v>
      </c>
      <c r="E1010" s="7" t="s">
        <v>844</v>
      </c>
      <c r="F1010" s="7" t="s">
        <v>100</v>
      </c>
      <c r="G1010" s="7" t="s">
        <v>761</v>
      </c>
      <c r="H1010" s="8">
        <v>0</v>
      </c>
      <c r="I1010" s="8">
        <v>1.7815836013265127</v>
      </c>
      <c r="J1010" s="8">
        <v>3.7263372378613564</v>
      </c>
      <c r="K1010" s="8">
        <v>0.10807547436468116</v>
      </c>
      <c r="L1010" s="8">
        <v>7.3716689770879986</v>
      </c>
      <c r="M1010" s="8">
        <v>0</v>
      </c>
      <c r="N1010" s="8">
        <v>0</v>
      </c>
    </row>
    <row r="1011" spans="1:14" x14ac:dyDescent="0.3">
      <c r="A1011" s="6" t="s">
        <v>694</v>
      </c>
      <c r="B1011" s="6" t="s">
        <v>948</v>
      </c>
      <c r="C1011" s="7" t="s">
        <v>440</v>
      </c>
      <c r="D1011" s="7" t="s">
        <v>580</v>
      </c>
      <c r="E1011" s="7" t="s">
        <v>845</v>
      </c>
      <c r="F1011" s="7" t="s">
        <v>100</v>
      </c>
      <c r="G1011" s="7" t="s">
        <v>761</v>
      </c>
      <c r="H1011" s="8">
        <v>0</v>
      </c>
      <c r="I1011" s="8">
        <v>0.40600478046133892</v>
      </c>
      <c r="J1011" s="8">
        <v>0.84919435217990635</v>
      </c>
      <c r="K1011" s="8">
        <v>2.4629301263222415E-2</v>
      </c>
      <c r="L1011" s="8">
        <v>1.679990475643707</v>
      </c>
      <c r="M1011" s="8">
        <v>0</v>
      </c>
      <c r="N1011" s="8">
        <v>0</v>
      </c>
    </row>
    <row r="1012" spans="1:14" x14ac:dyDescent="0.3">
      <c r="A1012" s="6" t="s">
        <v>694</v>
      </c>
      <c r="B1012" s="6" t="s">
        <v>948</v>
      </c>
      <c r="C1012" s="7" t="s">
        <v>440</v>
      </c>
      <c r="D1012" s="7" t="s">
        <v>581</v>
      </c>
      <c r="E1012" s="7" t="s">
        <v>846</v>
      </c>
      <c r="F1012" s="7" t="s">
        <v>100</v>
      </c>
      <c r="G1012" s="7" t="s">
        <v>761</v>
      </c>
      <c r="H1012" s="8">
        <v>0</v>
      </c>
      <c r="I1012" s="8">
        <v>0.16065397907882689</v>
      </c>
      <c r="J1012" s="8">
        <v>0.336021786575884</v>
      </c>
      <c r="K1012" s="8">
        <v>9.7456863571206628E-3</v>
      </c>
      <c r="L1012" s="8">
        <v>0.66475930820855611</v>
      </c>
      <c r="M1012" s="8">
        <v>0</v>
      </c>
      <c r="N1012" s="8">
        <v>0</v>
      </c>
    </row>
    <row r="1013" spans="1:14" x14ac:dyDescent="0.3">
      <c r="A1013" s="6" t="s">
        <v>694</v>
      </c>
      <c r="B1013" s="6" t="s">
        <v>948</v>
      </c>
      <c r="C1013" s="7" t="s">
        <v>440</v>
      </c>
      <c r="D1013" s="7" t="s">
        <v>582</v>
      </c>
      <c r="E1013" s="7" t="s">
        <v>847</v>
      </c>
      <c r="F1013" s="7" t="s">
        <v>100</v>
      </c>
      <c r="G1013" s="7" t="s">
        <v>761</v>
      </c>
      <c r="H1013" s="8">
        <v>0</v>
      </c>
      <c r="I1013" s="8">
        <v>2.4576830132814306E-2</v>
      </c>
      <c r="J1013" s="8">
        <v>5.1404580309512407E-2</v>
      </c>
      <c r="K1013" s="8">
        <v>1.4908941533848749E-3</v>
      </c>
      <c r="L1013" s="8">
        <v>0.1017040387947383</v>
      </c>
      <c r="M1013" s="8">
        <v>0</v>
      </c>
      <c r="N1013" s="8">
        <v>0</v>
      </c>
    </row>
    <row r="1014" spans="1:14" x14ac:dyDescent="0.3">
      <c r="A1014" s="6" t="s">
        <v>694</v>
      </c>
      <c r="B1014" s="6" t="s">
        <v>948</v>
      </c>
      <c r="C1014" s="7" t="s">
        <v>440</v>
      </c>
      <c r="D1014" s="7" t="s">
        <v>583</v>
      </c>
      <c r="E1014" s="7" t="s">
        <v>848</v>
      </c>
      <c r="F1014" s="7" t="s">
        <v>100</v>
      </c>
      <c r="G1014" s="7" t="s">
        <v>763</v>
      </c>
      <c r="H1014" s="8">
        <v>0</v>
      </c>
      <c r="I1014" s="8">
        <v>27.405660899096461</v>
      </c>
      <c r="J1014" s="8">
        <v>15.373550892474892</v>
      </c>
      <c r="K1014" s="8">
        <v>10.037572150805852</v>
      </c>
      <c r="L1014" s="8">
        <v>8.1739011806809039</v>
      </c>
      <c r="M1014" s="8">
        <v>26.357887340654742</v>
      </c>
      <c r="N1014" s="8">
        <v>0</v>
      </c>
    </row>
    <row r="1015" spans="1:14" x14ac:dyDescent="0.3">
      <c r="A1015" s="6" t="s">
        <v>694</v>
      </c>
      <c r="B1015" s="6" t="s">
        <v>948</v>
      </c>
      <c r="C1015" s="7" t="s">
        <v>440</v>
      </c>
      <c r="D1015" s="7" t="s">
        <v>584</v>
      </c>
      <c r="E1015" s="7" t="s">
        <v>849</v>
      </c>
      <c r="F1015" s="7" t="s">
        <v>100</v>
      </c>
      <c r="G1015" s="7" t="s">
        <v>763</v>
      </c>
      <c r="H1015" s="8">
        <v>153.24</v>
      </c>
      <c r="I1015" s="8">
        <v>460.82638938565844</v>
      </c>
      <c r="J1015" s="8">
        <v>259.71298613869965</v>
      </c>
      <c r="K1015" s="8">
        <v>232.20996766319715</v>
      </c>
      <c r="L1015" s="8">
        <v>238.06469307240394</v>
      </c>
      <c r="M1015" s="8">
        <v>609.04953782715324</v>
      </c>
      <c r="N1015" s="8">
        <v>0</v>
      </c>
    </row>
    <row r="1016" spans="1:14" x14ac:dyDescent="0.3">
      <c r="A1016" s="6" t="s">
        <v>694</v>
      </c>
      <c r="B1016" s="6" t="s">
        <v>948</v>
      </c>
      <c r="C1016" s="7" t="s">
        <v>440</v>
      </c>
      <c r="D1016" s="7" t="s">
        <v>585</v>
      </c>
      <c r="E1016" s="7" t="s">
        <v>850</v>
      </c>
      <c r="F1016" s="7" t="s">
        <v>100</v>
      </c>
      <c r="G1016" s="7" t="s">
        <v>763</v>
      </c>
      <c r="H1016" s="8">
        <v>0</v>
      </c>
      <c r="I1016" s="8">
        <v>3.1023684041017949</v>
      </c>
      <c r="J1016" s="8">
        <v>5.6153290153071822</v>
      </c>
      <c r="K1016" s="8">
        <v>5.7567284770518619</v>
      </c>
      <c r="L1016" s="8">
        <v>6.9030996080520124</v>
      </c>
      <c r="M1016" s="8">
        <v>20.769572526168769</v>
      </c>
      <c r="N1016" s="8">
        <v>0</v>
      </c>
    </row>
    <row r="1017" spans="1:14" x14ac:dyDescent="0.3">
      <c r="A1017" s="6" t="s">
        <v>694</v>
      </c>
      <c r="B1017" s="6" t="s">
        <v>948</v>
      </c>
      <c r="C1017" s="7" t="s">
        <v>440</v>
      </c>
      <c r="D1017" s="7" t="s">
        <v>586</v>
      </c>
      <c r="E1017" s="7" t="s">
        <v>851</v>
      </c>
      <c r="F1017" s="7" t="s">
        <v>100</v>
      </c>
      <c r="G1017" s="7" t="s">
        <v>763</v>
      </c>
      <c r="H1017" s="8">
        <v>0</v>
      </c>
      <c r="I1017" s="8">
        <v>40.505822576022148</v>
      </c>
      <c r="J1017" s="8">
        <v>73.316089894189986</v>
      </c>
      <c r="K1017" s="8">
        <v>75.162026671520664</v>
      </c>
      <c r="L1017" s="8">
        <v>90.129773996081155</v>
      </c>
      <c r="M1017" s="8">
        <v>271.17692616777401</v>
      </c>
      <c r="N1017" s="8">
        <v>0</v>
      </c>
    </row>
    <row r="1018" spans="1:14" x14ac:dyDescent="0.3">
      <c r="A1018" s="6" t="s">
        <v>694</v>
      </c>
      <c r="B1018" s="6" t="s">
        <v>948</v>
      </c>
      <c r="C1018" s="7" t="s">
        <v>440</v>
      </c>
      <c r="D1018" s="7" t="s">
        <v>587</v>
      </c>
      <c r="E1018" s="7" t="s">
        <v>852</v>
      </c>
      <c r="F1018" s="7" t="s">
        <v>100</v>
      </c>
      <c r="G1018" s="7" t="s">
        <v>763</v>
      </c>
      <c r="H1018" s="8">
        <v>0</v>
      </c>
      <c r="I1018" s="8">
        <v>9.821450846906826</v>
      </c>
      <c r="J1018" s="8">
        <v>15.113701385397555</v>
      </c>
      <c r="K1018" s="8">
        <v>15.154189392135621</v>
      </c>
      <c r="L1018" s="8">
        <v>17.82615550512006</v>
      </c>
      <c r="M1018" s="8">
        <v>52.562393521569128</v>
      </c>
      <c r="N1018" s="8">
        <v>0</v>
      </c>
    </row>
    <row r="1019" spans="1:14" x14ac:dyDescent="0.3">
      <c r="A1019" s="6" t="s">
        <v>694</v>
      </c>
      <c r="B1019" s="6" t="s">
        <v>948</v>
      </c>
      <c r="C1019" s="7" t="s">
        <v>440</v>
      </c>
      <c r="D1019" s="7" t="s">
        <v>588</v>
      </c>
      <c r="E1019" s="7" t="s">
        <v>853</v>
      </c>
      <c r="F1019" s="7" t="s">
        <v>100</v>
      </c>
      <c r="G1019" s="7" t="s">
        <v>763</v>
      </c>
      <c r="H1019" s="8">
        <v>0</v>
      </c>
      <c r="I1019" s="8">
        <v>9.1717461094182937</v>
      </c>
      <c r="J1019" s="8">
        <v>16.600985228302832</v>
      </c>
      <c r="K1019" s="8">
        <v>17.018957140003977</v>
      </c>
      <c r="L1019" s="8">
        <v>20.408128297654372</v>
      </c>
      <c r="M1019" s="8">
        <v>61.402700978182573</v>
      </c>
      <c r="N1019" s="8">
        <v>0</v>
      </c>
    </row>
    <row r="1020" spans="1:14" x14ac:dyDescent="0.3">
      <c r="A1020" s="6" t="s">
        <v>694</v>
      </c>
      <c r="B1020" s="6" t="s">
        <v>948</v>
      </c>
      <c r="C1020" s="7" t="s">
        <v>440</v>
      </c>
      <c r="D1020" s="7" t="s">
        <v>589</v>
      </c>
      <c r="E1020" s="7" t="s">
        <v>848</v>
      </c>
      <c r="F1020" s="7" t="s">
        <v>100</v>
      </c>
      <c r="G1020" s="7" t="s">
        <v>763</v>
      </c>
      <c r="H1020" s="8">
        <v>0</v>
      </c>
      <c r="I1020" s="8">
        <v>1.9642628436201186</v>
      </c>
      <c r="J1020" s="8">
        <v>3.5553424683176127</v>
      </c>
      <c r="K1020" s="8">
        <v>3.6448823635130942</v>
      </c>
      <c r="L1020" s="8">
        <v>4.3707077745167027</v>
      </c>
      <c r="M1020" s="8">
        <v>13.150324469062516</v>
      </c>
      <c r="N1020" s="8">
        <v>0</v>
      </c>
    </row>
    <row r="1021" spans="1:14" x14ac:dyDescent="0.3">
      <c r="A1021" s="6" t="s">
        <v>694</v>
      </c>
      <c r="B1021" s="6" t="s">
        <v>948</v>
      </c>
      <c r="C1021" s="7" t="s">
        <v>440</v>
      </c>
      <c r="D1021" s="7" t="s">
        <v>590</v>
      </c>
      <c r="E1021" s="7" t="s">
        <v>789</v>
      </c>
      <c r="F1021" s="7" t="s">
        <v>61</v>
      </c>
      <c r="G1021" s="7" t="s">
        <v>790</v>
      </c>
      <c r="H1021" s="8">
        <v>4.6400000000000006</v>
      </c>
      <c r="I1021" s="8">
        <v>0</v>
      </c>
      <c r="J1021" s="8">
        <v>0</v>
      </c>
      <c r="K1021" s="8">
        <v>0</v>
      </c>
      <c r="L1021" s="8">
        <v>0</v>
      </c>
      <c r="M1021" s="8">
        <v>0</v>
      </c>
      <c r="N1021" s="8">
        <v>0</v>
      </c>
    </row>
    <row r="1022" spans="1:14" x14ac:dyDescent="0.3">
      <c r="A1022" s="6" t="s">
        <v>694</v>
      </c>
      <c r="B1022" s="6" t="s">
        <v>948</v>
      </c>
      <c r="C1022" s="7" t="s">
        <v>440</v>
      </c>
      <c r="D1022" s="7" t="s">
        <v>591</v>
      </c>
      <c r="E1022" s="7" t="s">
        <v>854</v>
      </c>
      <c r="F1022" s="7" t="s">
        <v>100</v>
      </c>
      <c r="G1022" s="7" t="s">
        <v>855</v>
      </c>
      <c r="H1022" s="8">
        <v>3.26</v>
      </c>
      <c r="I1022" s="8">
        <v>132.26679531070096</v>
      </c>
      <c r="J1022" s="8">
        <v>111.62821067426665</v>
      </c>
      <c r="K1022" s="8">
        <v>38.272823693538228</v>
      </c>
      <c r="L1022" s="8">
        <v>260.23106353334333</v>
      </c>
      <c r="M1022" s="8">
        <v>36.219670924701319</v>
      </c>
      <c r="N1022" s="8">
        <v>0</v>
      </c>
    </row>
    <row r="1023" spans="1:14" x14ac:dyDescent="0.3">
      <c r="A1023" s="6" t="s">
        <v>694</v>
      </c>
      <c r="B1023" s="6" t="s">
        <v>948</v>
      </c>
      <c r="C1023" s="7" t="s">
        <v>440</v>
      </c>
      <c r="D1023" s="7" t="s">
        <v>592</v>
      </c>
      <c r="E1023" s="7" t="s">
        <v>856</v>
      </c>
      <c r="F1023" s="7" t="s">
        <v>100</v>
      </c>
      <c r="G1023" s="7" t="s">
        <v>855</v>
      </c>
      <c r="H1023" s="8">
        <v>0</v>
      </c>
      <c r="I1023" s="8">
        <v>1.1001136309240924</v>
      </c>
      <c r="J1023" s="8">
        <v>3.2562778849702481</v>
      </c>
      <c r="K1023" s="8">
        <v>1.5040784949001824</v>
      </c>
      <c r="L1023" s="8">
        <v>9.1356440616555226</v>
      </c>
      <c r="M1023" s="8">
        <v>2.6366294973452979</v>
      </c>
      <c r="N1023" s="8">
        <v>0</v>
      </c>
    </row>
    <row r="1024" spans="1:14" x14ac:dyDescent="0.3">
      <c r="A1024" s="6" t="s">
        <v>694</v>
      </c>
      <c r="B1024" s="6" t="s">
        <v>948</v>
      </c>
      <c r="C1024" s="7" t="s">
        <v>440</v>
      </c>
      <c r="D1024" s="7" t="s">
        <v>593</v>
      </c>
      <c r="E1024" s="7" t="s">
        <v>857</v>
      </c>
      <c r="F1024" s="7" t="s">
        <v>100</v>
      </c>
      <c r="G1024" s="7" t="s">
        <v>855</v>
      </c>
      <c r="H1024" s="8">
        <v>0</v>
      </c>
      <c r="I1024" s="8">
        <v>4.9606133487382307</v>
      </c>
      <c r="J1024" s="8">
        <v>14.68315189387838</v>
      </c>
      <c r="K1024" s="8">
        <v>6.7821647233700819</v>
      </c>
      <c r="L1024" s="8">
        <v>41.194288124129706</v>
      </c>
      <c r="M1024" s="8">
        <v>11.889044106490607</v>
      </c>
      <c r="N1024" s="8">
        <v>0</v>
      </c>
    </row>
    <row r="1025" spans="1:14" x14ac:dyDescent="0.3">
      <c r="A1025" s="6" t="s">
        <v>694</v>
      </c>
      <c r="B1025" s="6" t="s">
        <v>948</v>
      </c>
      <c r="C1025" s="7" t="s">
        <v>440</v>
      </c>
      <c r="D1025" s="7" t="s">
        <v>594</v>
      </c>
      <c r="E1025" s="7" t="s">
        <v>858</v>
      </c>
      <c r="F1025" s="7" t="s">
        <v>100</v>
      </c>
      <c r="G1025" s="7" t="s">
        <v>855</v>
      </c>
      <c r="H1025" s="8">
        <v>0</v>
      </c>
      <c r="I1025" s="8">
        <v>1.2503511004096788</v>
      </c>
      <c r="J1025" s="8">
        <v>3.7009728106833935</v>
      </c>
      <c r="K1025" s="8">
        <v>1.7094835918188342</v>
      </c>
      <c r="L1025" s="8">
        <v>10.383257042135771</v>
      </c>
      <c r="M1025" s="8">
        <v>2.9967018867033621</v>
      </c>
      <c r="N1025" s="8">
        <v>0</v>
      </c>
    </row>
    <row r="1026" spans="1:14" x14ac:dyDescent="0.3">
      <c r="A1026" s="6" t="s">
        <v>694</v>
      </c>
      <c r="B1026" s="6" t="s">
        <v>948</v>
      </c>
      <c r="C1026" s="7" t="s">
        <v>440</v>
      </c>
      <c r="D1026" s="7" t="s">
        <v>595</v>
      </c>
      <c r="E1026" s="7" t="s">
        <v>859</v>
      </c>
      <c r="F1026" s="7" t="s">
        <v>100</v>
      </c>
      <c r="G1026" s="7" t="s">
        <v>855</v>
      </c>
      <c r="H1026" s="8">
        <v>0</v>
      </c>
      <c r="I1026" s="8">
        <v>1.1023159647661374</v>
      </c>
      <c r="J1026" s="8">
        <v>3.2627966761056229</v>
      </c>
      <c r="K1026" s="8">
        <v>1.5070895320124382</v>
      </c>
      <c r="L1026" s="8">
        <v>9.1539328433961522</v>
      </c>
      <c r="M1026" s="8">
        <v>2.6419078051561558</v>
      </c>
      <c r="N1026" s="8">
        <v>0</v>
      </c>
    </row>
    <row r="1027" spans="1:14" x14ac:dyDescent="0.3">
      <c r="A1027" s="6" t="s">
        <v>694</v>
      </c>
      <c r="B1027" s="6" t="s">
        <v>948</v>
      </c>
      <c r="C1027" s="7" t="s">
        <v>440</v>
      </c>
      <c r="D1027" s="7" t="s">
        <v>596</v>
      </c>
      <c r="E1027" s="7" t="s">
        <v>860</v>
      </c>
      <c r="F1027" s="7" t="s">
        <v>100</v>
      </c>
      <c r="G1027" s="7" t="s">
        <v>855</v>
      </c>
      <c r="H1027" s="8">
        <v>0</v>
      </c>
      <c r="I1027" s="8">
        <v>0.35840589438148474</v>
      </c>
      <c r="J1027" s="8">
        <v>1.0608624008567886</v>
      </c>
      <c r="K1027" s="8">
        <v>0.49001356135532992</v>
      </c>
      <c r="L1027" s="8">
        <v>2.9763004371813597</v>
      </c>
      <c r="M1027" s="8">
        <v>0.85898722330607158</v>
      </c>
      <c r="N1027" s="8">
        <v>0</v>
      </c>
    </row>
    <row r="1028" spans="1:14" x14ac:dyDescent="0.3">
      <c r="A1028" s="6" t="s">
        <v>694</v>
      </c>
      <c r="B1028" s="6" t="s">
        <v>948</v>
      </c>
      <c r="C1028" s="7" t="s">
        <v>440</v>
      </c>
      <c r="D1028" s="7" t="s">
        <v>597</v>
      </c>
      <c r="E1028" s="7" t="s">
        <v>861</v>
      </c>
      <c r="F1028" s="7" t="s">
        <v>100</v>
      </c>
      <c r="G1028" s="7" t="s">
        <v>862</v>
      </c>
      <c r="H1028" s="8">
        <v>2.3600000000000003</v>
      </c>
      <c r="I1028" s="8">
        <v>2.7164395175260529</v>
      </c>
      <c r="J1028" s="8">
        <v>3.339523814912829</v>
      </c>
      <c r="K1028" s="8">
        <v>11.324049090061703</v>
      </c>
      <c r="L1028" s="8">
        <v>0</v>
      </c>
      <c r="M1028" s="8">
        <v>0.14490421077826926</v>
      </c>
      <c r="N1028" s="8">
        <v>0</v>
      </c>
    </row>
    <row r="1029" spans="1:14" x14ac:dyDescent="0.3">
      <c r="A1029" s="6" t="s">
        <v>694</v>
      </c>
      <c r="B1029" s="6" t="s">
        <v>948</v>
      </c>
      <c r="C1029" s="7" t="s">
        <v>440</v>
      </c>
      <c r="D1029" s="7" t="s">
        <v>603</v>
      </c>
      <c r="E1029" s="7" t="s">
        <v>868</v>
      </c>
      <c r="F1029" s="7" t="s">
        <v>100</v>
      </c>
      <c r="G1029" s="7" t="s">
        <v>869</v>
      </c>
      <c r="H1029" s="8">
        <v>0.23</v>
      </c>
      <c r="I1029" s="8">
        <v>40.270972648485227</v>
      </c>
      <c r="J1029" s="8">
        <v>203.71889503217972</v>
      </c>
      <c r="K1029" s="8">
        <v>24.199531315031017</v>
      </c>
      <c r="L1029" s="8">
        <v>173.02093333272808</v>
      </c>
      <c r="M1029" s="8">
        <v>11.688162247378207</v>
      </c>
      <c r="N1029" s="8">
        <v>0</v>
      </c>
    </row>
    <row r="1030" spans="1:14" x14ac:dyDescent="0.3">
      <c r="A1030" s="6" t="s">
        <v>694</v>
      </c>
      <c r="B1030" s="6" t="s">
        <v>948</v>
      </c>
      <c r="C1030" s="7" t="s">
        <v>440</v>
      </c>
      <c r="D1030" s="7" t="s">
        <v>604</v>
      </c>
      <c r="E1030" s="7" t="s">
        <v>870</v>
      </c>
      <c r="F1030" s="7" t="s">
        <v>100</v>
      </c>
      <c r="G1030" s="7" t="s">
        <v>869</v>
      </c>
      <c r="H1030" s="8">
        <v>0</v>
      </c>
      <c r="I1030" s="8">
        <v>0.35401676431800388</v>
      </c>
      <c r="J1030" s="8">
        <v>5.0814568647692973</v>
      </c>
      <c r="K1030" s="8">
        <v>2.3733917056310458</v>
      </c>
      <c r="L1030" s="8">
        <v>17.841516774538</v>
      </c>
      <c r="M1030" s="8">
        <v>1.7744105179904335</v>
      </c>
      <c r="N1030" s="8">
        <v>0</v>
      </c>
    </row>
    <row r="1031" spans="1:14" x14ac:dyDescent="0.3">
      <c r="A1031" s="6" t="s">
        <v>694</v>
      </c>
      <c r="B1031" s="6" t="s">
        <v>948</v>
      </c>
      <c r="C1031" s="7" t="s">
        <v>440</v>
      </c>
      <c r="D1031" s="7" t="s">
        <v>605</v>
      </c>
      <c r="E1031" s="7" t="s">
        <v>871</v>
      </c>
      <c r="F1031" s="7" t="s">
        <v>100</v>
      </c>
      <c r="G1031" s="7" t="s">
        <v>869</v>
      </c>
      <c r="H1031" s="8">
        <v>0</v>
      </c>
      <c r="I1031" s="8">
        <v>1.6946078307655705</v>
      </c>
      <c r="J1031" s="8">
        <v>24.323923222461893</v>
      </c>
      <c r="K1031" s="8">
        <v>11.360929680045352</v>
      </c>
      <c r="L1031" s="8">
        <v>85.40339046568846</v>
      </c>
      <c r="M1031" s="8">
        <v>8.4936932221515935</v>
      </c>
      <c r="N1031" s="8">
        <v>0</v>
      </c>
    </row>
    <row r="1032" spans="1:14" x14ac:dyDescent="0.3">
      <c r="A1032" s="6" t="s">
        <v>694</v>
      </c>
      <c r="B1032" s="6" t="s">
        <v>948</v>
      </c>
      <c r="C1032" s="7" t="s">
        <v>440</v>
      </c>
      <c r="D1032" s="7" t="s">
        <v>606</v>
      </c>
      <c r="E1032" s="7" t="s">
        <v>872</v>
      </c>
      <c r="F1032" s="7" t="s">
        <v>100</v>
      </c>
      <c r="G1032" s="7" t="s">
        <v>869</v>
      </c>
      <c r="H1032" s="8">
        <v>0</v>
      </c>
      <c r="I1032" s="8">
        <v>0.32556456287323576</v>
      </c>
      <c r="J1032" s="8">
        <v>4.6730619837307108</v>
      </c>
      <c r="K1032" s="8">
        <v>2.1826437344868954</v>
      </c>
      <c r="L1032" s="8">
        <v>16.407571024331695</v>
      </c>
      <c r="M1032" s="8">
        <v>1.6317926624265575</v>
      </c>
      <c r="N1032" s="8">
        <v>0</v>
      </c>
    </row>
    <row r="1033" spans="1:14" x14ac:dyDescent="0.3">
      <c r="A1033" s="6" t="s">
        <v>694</v>
      </c>
      <c r="B1033" s="6" t="s">
        <v>948</v>
      </c>
      <c r="C1033" s="7" t="s">
        <v>440</v>
      </c>
      <c r="D1033" s="7" t="s">
        <v>607</v>
      </c>
      <c r="E1033" s="7" t="s">
        <v>873</v>
      </c>
      <c r="F1033" s="7" t="s">
        <v>100</v>
      </c>
      <c r="G1033" s="7" t="s">
        <v>869</v>
      </c>
      <c r="H1033" s="8">
        <v>0</v>
      </c>
      <c r="I1033" s="8">
        <v>0.33769227243215555</v>
      </c>
      <c r="J1033" s="8">
        <v>4.8471397088656261</v>
      </c>
      <c r="K1033" s="8">
        <v>2.2639598831658647</v>
      </c>
      <c r="L1033" s="8">
        <v>17.01879761691341</v>
      </c>
      <c r="M1033" s="8">
        <v>1.6925779058908075</v>
      </c>
      <c r="N1033" s="8">
        <v>0</v>
      </c>
    </row>
    <row r="1034" spans="1:14" x14ac:dyDescent="0.3">
      <c r="A1034" s="6" t="s">
        <v>694</v>
      </c>
      <c r="B1034" s="6" t="s">
        <v>948</v>
      </c>
      <c r="C1034" s="7" t="s">
        <v>440</v>
      </c>
      <c r="D1034" s="7" t="s">
        <v>608</v>
      </c>
      <c r="E1034" s="7" t="s">
        <v>874</v>
      </c>
      <c r="F1034" s="7" t="s">
        <v>100</v>
      </c>
      <c r="G1034" s="7" t="s">
        <v>869</v>
      </c>
      <c r="H1034" s="8">
        <v>0</v>
      </c>
      <c r="I1034" s="8">
        <v>8.4133919719372535E-2</v>
      </c>
      <c r="J1034" s="8">
        <v>1.2076345727343072</v>
      </c>
      <c r="K1034" s="8">
        <v>0.56406115680725621</v>
      </c>
      <c r="L1034" s="8">
        <v>4.2402041337058867</v>
      </c>
      <c r="M1034" s="8">
        <v>0.42169816598596915</v>
      </c>
      <c r="N1034" s="8">
        <v>0</v>
      </c>
    </row>
    <row r="1035" spans="1:14" x14ac:dyDescent="0.3">
      <c r="A1035" s="6" t="s">
        <v>694</v>
      </c>
      <c r="B1035" s="6" t="s">
        <v>948</v>
      </c>
      <c r="C1035" s="7" t="s">
        <v>440</v>
      </c>
      <c r="D1035" s="7" t="s">
        <v>609</v>
      </c>
      <c r="E1035" s="7" t="s">
        <v>868</v>
      </c>
      <c r="F1035" s="7" t="s">
        <v>100</v>
      </c>
      <c r="G1035" s="7" t="s">
        <v>869</v>
      </c>
      <c r="H1035" s="8">
        <v>0</v>
      </c>
      <c r="I1035" s="8">
        <v>0</v>
      </c>
      <c r="J1035" s="8">
        <v>0</v>
      </c>
      <c r="K1035" s="8">
        <v>0</v>
      </c>
      <c r="L1035" s="8">
        <v>0</v>
      </c>
      <c r="M1035" s="8">
        <v>60.590578050202865</v>
      </c>
      <c r="N1035" s="8">
        <v>0</v>
      </c>
    </row>
    <row r="1036" spans="1:14" x14ac:dyDescent="0.3">
      <c r="A1036" s="6" t="s">
        <v>694</v>
      </c>
      <c r="B1036" s="6" t="s">
        <v>948</v>
      </c>
      <c r="C1036" s="7" t="s">
        <v>440</v>
      </c>
      <c r="D1036" s="7" t="s">
        <v>610</v>
      </c>
      <c r="E1036" s="7" t="s">
        <v>870</v>
      </c>
      <c r="F1036" s="7" t="s">
        <v>100</v>
      </c>
      <c r="G1036" s="7" t="s">
        <v>869</v>
      </c>
      <c r="H1036" s="8">
        <v>0</v>
      </c>
      <c r="I1036" s="8">
        <v>0</v>
      </c>
      <c r="J1036" s="8">
        <v>0</v>
      </c>
      <c r="K1036" s="8">
        <v>0</v>
      </c>
      <c r="L1036" s="8">
        <v>0</v>
      </c>
      <c r="M1036" s="8">
        <v>42.178496394488199</v>
      </c>
      <c r="N1036" s="8">
        <v>0</v>
      </c>
    </row>
    <row r="1037" spans="1:14" x14ac:dyDescent="0.3">
      <c r="A1037" s="6" t="s">
        <v>694</v>
      </c>
      <c r="B1037" s="6" t="s">
        <v>948</v>
      </c>
      <c r="C1037" s="7" t="s">
        <v>440</v>
      </c>
      <c r="D1037" s="7" t="s">
        <v>611</v>
      </c>
      <c r="E1037" s="7" t="s">
        <v>871</v>
      </c>
      <c r="F1037" s="7" t="s">
        <v>100</v>
      </c>
      <c r="G1037" s="7" t="s">
        <v>869</v>
      </c>
      <c r="H1037" s="8">
        <v>0</v>
      </c>
      <c r="I1037" s="8">
        <v>0</v>
      </c>
      <c r="J1037" s="8">
        <v>0</v>
      </c>
      <c r="K1037" s="8">
        <v>0</v>
      </c>
      <c r="L1037" s="8">
        <v>0</v>
      </c>
      <c r="M1037" s="8">
        <v>201.88985330827828</v>
      </c>
      <c r="N1037" s="8">
        <v>0</v>
      </c>
    </row>
    <row r="1038" spans="1:14" x14ac:dyDescent="0.3">
      <c r="A1038" s="6" t="s">
        <v>694</v>
      </c>
      <c r="B1038" s="6" t="s">
        <v>948</v>
      </c>
      <c r="C1038" s="7" t="s">
        <v>440</v>
      </c>
      <c r="D1038" s="7" t="s">
        <v>612</v>
      </c>
      <c r="E1038" s="7" t="s">
        <v>872</v>
      </c>
      <c r="F1038" s="7" t="s">
        <v>100</v>
      </c>
      <c r="G1038" s="7" t="s">
        <v>869</v>
      </c>
      <c r="H1038" s="8">
        <v>0</v>
      </c>
      <c r="I1038" s="8">
        <v>0</v>
      </c>
      <c r="J1038" s="8">
        <v>0</v>
      </c>
      <c r="K1038" s="8">
        <v>0</v>
      </c>
      <c r="L1038" s="8">
        <v>0</v>
      </c>
      <c r="M1038" s="8">
        <v>38.792668121377453</v>
      </c>
      <c r="N1038" s="8">
        <v>0</v>
      </c>
    </row>
    <row r="1039" spans="1:14" x14ac:dyDescent="0.3">
      <c r="A1039" s="6" t="s">
        <v>694</v>
      </c>
      <c r="B1039" s="6" t="s">
        <v>948</v>
      </c>
      <c r="C1039" s="7" t="s">
        <v>440</v>
      </c>
      <c r="D1039" s="7" t="s">
        <v>613</v>
      </c>
      <c r="E1039" s="7" t="s">
        <v>873</v>
      </c>
      <c r="F1039" s="7" t="s">
        <v>100</v>
      </c>
      <c r="G1039" s="7" t="s">
        <v>869</v>
      </c>
      <c r="H1039" s="8">
        <v>0</v>
      </c>
      <c r="I1039" s="8">
        <v>0</v>
      </c>
      <c r="J1039" s="8">
        <v>0</v>
      </c>
      <c r="K1039" s="8">
        <v>0</v>
      </c>
      <c r="L1039" s="8">
        <v>0</v>
      </c>
      <c r="M1039" s="8">
        <v>40.236238315339399</v>
      </c>
      <c r="N1039" s="8">
        <v>0</v>
      </c>
    </row>
    <row r="1040" spans="1:14" x14ac:dyDescent="0.3">
      <c r="A1040" s="6" t="s">
        <v>694</v>
      </c>
      <c r="B1040" s="6" t="s">
        <v>948</v>
      </c>
      <c r="C1040" s="7" t="s">
        <v>440</v>
      </c>
      <c r="D1040" s="7" t="s">
        <v>614</v>
      </c>
      <c r="E1040" s="7" t="s">
        <v>874</v>
      </c>
      <c r="F1040" s="7" t="s">
        <v>100</v>
      </c>
      <c r="G1040" s="7" t="s">
        <v>869</v>
      </c>
      <c r="H1040" s="8">
        <v>0</v>
      </c>
      <c r="I1040" s="8">
        <v>0</v>
      </c>
      <c r="J1040" s="8">
        <v>0</v>
      </c>
      <c r="K1040" s="8">
        <v>0</v>
      </c>
      <c r="L1040" s="8">
        <v>0</v>
      </c>
      <c r="M1040" s="8">
        <v>10.026251165335713</v>
      </c>
      <c r="N1040" s="8">
        <v>0</v>
      </c>
    </row>
    <row r="1041" spans="1:14" x14ac:dyDescent="0.3">
      <c r="A1041" s="6" t="s">
        <v>694</v>
      </c>
      <c r="B1041" s="6" t="s">
        <v>948</v>
      </c>
      <c r="C1041" s="7" t="s">
        <v>440</v>
      </c>
      <c r="D1041" s="7" t="s">
        <v>620</v>
      </c>
      <c r="E1041" s="7" t="s">
        <v>703</v>
      </c>
      <c r="F1041" s="7" t="s">
        <v>111</v>
      </c>
      <c r="G1041" s="7" t="s">
        <v>704</v>
      </c>
      <c r="H1041" s="8">
        <v>0</v>
      </c>
      <c r="I1041" s="8">
        <v>1.3083241100756182</v>
      </c>
      <c r="J1041" s="8">
        <v>3.589220959963408</v>
      </c>
      <c r="K1041" s="8">
        <v>0</v>
      </c>
      <c r="L1041" s="8">
        <v>0</v>
      </c>
      <c r="M1041" s="8">
        <v>0</v>
      </c>
      <c r="N1041" s="8">
        <v>0</v>
      </c>
    </row>
    <row r="1042" spans="1:14" x14ac:dyDescent="0.3">
      <c r="A1042" s="6" t="s">
        <v>694</v>
      </c>
      <c r="B1042" s="6" t="s">
        <v>948</v>
      </c>
      <c r="C1042" s="7" t="s">
        <v>440</v>
      </c>
      <c r="D1042" s="7" t="s">
        <v>627</v>
      </c>
      <c r="E1042" s="7" t="s">
        <v>882</v>
      </c>
      <c r="F1042" s="7" t="s">
        <v>100</v>
      </c>
      <c r="G1042" s="7" t="s">
        <v>883</v>
      </c>
      <c r="H1042" s="8">
        <v>9.93</v>
      </c>
      <c r="I1042" s="8">
        <v>89.449999999999989</v>
      </c>
      <c r="J1042" s="8">
        <v>0</v>
      </c>
      <c r="K1042" s="8">
        <v>0</v>
      </c>
      <c r="L1042" s="8">
        <v>0</v>
      </c>
      <c r="M1042" s="8">
        <v>0</v>
      </c>
      <c r="N1042" s="8">
        <v>0</v>
      </c>
    </row>
    <row r="1043" spans="1:14" x14ac:dyDescent="0.3">
      <c r="A1043" s="6" t="s">
        <v>694</v>
      </c>
      <c r="B1043" s="6" t="s">
        <v>948</v>
      </c>
      <c r="C1043" s="7" t="s">
        <v>440</v>
      </c>
      <c r="D1043" s="7" t="s">
        <v>630</v>
      </c>
      <c r="E1043" s="7" t="s">
        <v>886</v>
      </c>
      <c r="F1043" s="7" t="s">
        <v>100</v>
      </c>
      <c r="G1043" s="7" t="s">
        <v>883</v>
      </c>
      <c r="H1043" s="8">
        <v>0</v>
      </c>
      <c r="I1043" s="8">
        <v>0.87</v>
      </c>
      <c r="J1043" s="8">
        <v>0</v>
      </c>
      <c r="K1043" s="8">
        <v>0</v>
      </c>
      <c r="L1043" s="8">
        <v>0</v>
      </c>
      <c r="M1043" s="8">
        <v>0</v>
      </c>
      <c r="N1043" s="8">
        <v>0</v>
      </c>
    </row>
    <row r="1044" spans="1:14" x14ac:dyDescent="0.3">
      <c r="A1044" s="6" t="s">
        <v>694</v>
      </c>
      <c r="B1044" s="6" t="s">
        <v>948</v>
      </c>
      <c r="C1044" s="7" t="s">
        <v>440</v>
      </c>
      <c r="D1044" s="7" t="s">
        <v>634</v>
      </c>
      <c r="E1044" s="7" t="s">
        <v>740</v>
      </c>
      <c r="F1044" s="7" t="s">
        <v>100</v>
      </c>
      <c r="G1044" s="7" t="s">
        <v>696</v>
      </c>
      <c r="H1044" s="8">
        <v>0</v>
      </c>
      <c r="I1044" s="8">
        <v>5.5636245144525462</v>
      </c>
      <c r="J1044" s="8">
        <v>0</v>
      </c>
      <c r="K1044" s="8">
        <v>0</v>
      </c>
      <c r="L1044" s="8">
        <v>0</v>
      </c>
      <c r="M1044" s="8">
        <v>0</v>
      </c>
      <c r="N1044" s="8">
        <v>0</v>
      </c>
    </row>
    <row r="1045" spans="1:14" x14ac:dyDescent="0.3">
      <c r="A1045" s="6" t="s">
        <v>694</v>
      </c>
      <c r="B1045" s="6" t="s">
        <v>948</v>
      </c>
      <c r="C1045" s="7" t="s">
        <v>440</v>
      </c>
      <c r="D1045" s="7" t="s">
        <v>635</v>
      </c>
      <c r="E1045" s="7" t="s">
        <v>889</v>
      </c>
      <c r="F1045" s="7" t="s">
        <v>111</v>
      </c>
      <c r="G1045" s="7" t="s">
        <v>890</v>
      </c>
      <c r="H1045" s="8">
        <v>0.46</v>
      </c>
      <c r="I1045" s="8">
        <v>0</v>
      </c>
      <c r="J1045" s="8">
        <v>0</v>
      </c>
      <c r="K1045" s="8">
        <v>0</v>
      </c>
      <c r="L1045" s="8">
        <v>0</v>
      </c>
      <c r="M1045" s="8">
        <v>0</v>
      </c>
      <c r="N1045" s="8">
        <v>0</v>
      </c>
    </row>
    <row r="1046" spans="1:14" x14ac:dyDescent="0.3">
      <c r="A1046" s="6" t="s">
        <v>694</v>
      </c>
      <c r="B1046" s="6" t="s">
        <v>948</v>
      </c>
      <c r="C1046" s="7" t="s">
        <v>637</v>
      </c>
      <c r="D1046" s="7" t="s">
        <v>638</v>
      </c>
      <c r="E1046" s="7" t="s">
        <v>734</v>
      </c>
      <c r="F1046" s="7" t="s">
        <v>96</v>
      </c>
      <c r="G1046" s="7" t="s">
        <v>696</v>
      </c>
      <c r="H1046" s="8">
        <v>277.69</v>
      </c>
      <c r="I1046" s="8">
        <v>234.67189222394336</v>
      </c>
      <c r="J1046" s="8">
        <v>0</v>
      </c>
      <c r="K1046" s="8">
        <v>0</v>
      </c>
      <c r="L1046" s="8">
        <v>0</v>
      </c>
      <c r="M1046" s="8">
        <v>0</v>
      </c>
      <c r="N1046" s="8">
        <v>0</v>
      </c>
    </row>
    <row r="1047" spans="1:14" x14ac:dyDescent="0.3">
      <c r="A1047" s="6" t="s">
        <v>694</v>
      </c>
      <c r="B1047" s="6" t="s">
        <v>948</v>
      </c>
      <c r="C1047" s="7" t="s">
        <v>637</v>
      </c>
      <c r="D1047" s="7" t="s">
        <v>639</v>
      </c>
      <c r="E1047" s="7" t="s">
        <v>734</v>
      </c>
      <c r="F1047" s="7" t="s">
        <v>96</v>
      </c>
      <c r="G1047" s="7" t="s">
        <v>696</v>
      </c>
      <c r="H1047" s="8">
        <v>0</v>
      </c>
      <c r="I1047" s="8">
        <v>10.359740772119508</v>
      </c>
      <c r="J1047" s="8">
        <v>1.2863108109689971</v>
      </c>
      <c r="K1047" s="8">
        <v>0.12174512999999999</v>
      </c>
      <c r="L1047" s="8">
        <v>0.12174512999999999</v>
      </c>
      <c r="M1047" s="8">
        <v>0.12174512999999999</v>
      </c>
      <c r="N1047" s="8">
        <v>0</v>
      </c>
    </row>
    <row r="1048" spans="1:14" x14ac:dyDescent="0.3">
      <c r="A1048" s="6" t="s">
        <v>694</v>
      </c>
      <c r="B1048" s="6" t="s">
        <v>948</v>
      </c>
      <c r="C1048" s="7" t="s">
        <v>637</v>
      </c>
      <c r="D1048" s="7" t="s">
        <v>640</v>
      </c>
      <c r="E1048" s="7" t="s">
        <v>893</v>
      </c>
      <c r="F1048" s="7" t="s">
        <v>96</v>
      </c>
      <c r="G1048" s="7" t="s">
        <v>696</v>
      </c>
      <c r="H1048" s="8">
        <v>0</v>
      </c>
      <c r="I1048" s="8">
        <v>5.2967785818876774</v>
      </c>
      <c r="J1048" s="8">
        <v>3.39528749717</v>
      </c>
      <c r="K1048" s="8">
        <v>3.9578779876538137</v>
      </c>
      <c r="L1048" s="8">
        <v>4.188240584568204</v>
      </c>
      <c r="M1048" s="8">
        <v>4.188240584568204</v>
      </c>
      <c r="N1048" s="8">
        <v>0</v>
      </c>
    </row>
    <row r="1049" spans="1:14" x14ac:dyDescent="0.3">
      <c r="A1049" s="6" t="s">
        <v>694</v>
      </c>
      <c r="B1049" s="6" t="s">
        <v>948</v>
      </c>
      <c r="C1049" s="7" t="s">
        <v>637</v>
      </c>
      <c r="D1049" s="7" t="s">
        <v>641</v>
      </c>
      <c r="E1049" s="7" t="s">
        <v>698</v>
      </c>
      <c r="F1049" s="7" t="s">
        <v>677</v>
      </c>
      <c r="G1049" s="7" t="s">
        <v>699</v>
      </c>
      <c r="H1049" s="8">
        <v>0</v>
      </c>
      <c r="I1049" s="8">
        <v>0</v>
      </c>
      <c r="J1049" s="8">
        <v>1485.629277375014</v>
      </c>
      <c r="K1049" s="8">
        <v>0</v>
      </c>
      <c r="L1049" s="8">
        <v>0</v>
      </c>
      <c r="M1049" s="8">
        <v>0</v>
      </c>
      <c r="N1049" s="8">
        <v>0</v>
      </c>
    </row>
    <row r="1050" spans="1:14" x14ac:dyDescent="0.3">
      <c r="A1050" s="6" t="s">
        <v>694</v>
      </c>
      <c r="B1050" s="6" t="s">
        <v>948</v>
      </c>
      <c r="C1050" s="7" t="s">
        <v>637</v>
      </c>
      <c r="D1050" s="7" t="s">
        <v>642</v>
      </c>
      <c r="E1050" s="7" t="s">
        <v>698</v>
      </c>
      <c r="F1050" s="7" t="s">
        <v>677</v>
      </c>
      <c r="G1050" s="7" t="s">
        <v>699</v>
      </c>
      <c r="H1050" s="8">
        <v>0</v>
      </c>
      <c r="I1050" s="8">
        <v>0</v>
      </c>
      <c r="J1050" s="8">
        <v>772.14719874123648</v>
      </c>
      <c r="K1050" s="8">
        <v>0</v>
      </c>
      <c r="L1050" s="8">
        <v>0</v>
      </c>
      <c r="M1050" s="8">
        <v>0</v>
      </c>
      <c r="N1050" s="8">
        <v>0</v>
      </c>
    </row>
    <row r="1051" spans="1:14" x14ac:dyDescent="0.3">
      <c r="A1051" s="6" t="s">
        <v>694</v>
      </c>
      <c r="B1051" s="6" t="s">
        <v>948</v>
      </c>
      <c r="C1051" s="7" t="s">
        <v>637</v>
      </c>
      <c r="D1051" s="7" t="s">
        <v>643</v>
      </c>
      <c r="E1051" s="7" t="s">
        <v>707</v>
      </c>
      <c r="F1051" s="7" t="s">
        <v>111</v>
      </c>
      <c r="G1051" s="7" t="s">
        <v>696</v>
      </c>
      <c r="H1051" s="8">
        <v>0</v>
      </c>
      <c r="I1051" s="8">
        <v>28.766952951437133</v>
      </c>
      <c r="J1051" s="8">
        <v>0</v>
      </c>
      <c r="K1051" s="8">
        <v>0</v>
      </c>
      <c r="L1051" s="8">
        <v>0</v>
      </c>
      <c r="M1051" s="8">
        <v>0</v>
      </c>
      <c r="N1051" s="8">
        <v>0</v>
      </c>
    </row>
    <row r="1052" spans="1:14" x14ac:dyDescent="0.3">
      <c r="A1052" s="6" t="s">
        <v>694</v>
      </c>
      <c r="B1052" s="6" t="s">
        <v>948</v>
      </c>
      <c r="C1052" s="7" t="s">
        <v>637</v>
      </c>
      <c r="D1052" s="7" t="s">
        <v>644</v>
      </c>
      <c r="E1052" s="7" t="s">
        <v>698</v>
      </c>
      <c r="F1052" s="7" t="s">
        <v>677</v>
      </c>
      <c r="G1052" s="7" t="s">
        <v>699</v>
      </c>
      <c r="H1052" s="8">
        <v>0</v>
      </c>
      <c r="I1052" s="8">
        <v>0</v>
      </c>
      <c r="J1052" s="8">
        <v>0</v>
      </c>
      <c r="K1052" s="8">
        <v>182.67212347199555</v>
      </c>
      <c r="L1052" s="8">
        <v>0</v>
      </c>
      <c r="M1052" s="8">
        <v>0</v>
      </c>
      <c r="N1052" s="8">
        <v>0</v>
      </c>
    </row>
    <row r="1053" spans="1:14" x14ac:dyDescent="0.3">
      <c r="A1053" s="6" t="s">
        <v>694</v>
      </c>
      <c r="B1053" s="6" t="s">
        <v>948</v>
      </c>
      <c r="C1053" s="7" t="s">
        <v>645</v>
      </c>
      <c r="D1053" s="7" t="s">
        <v>647</v>
      </c>
      <c r="E1053" s="7" t="s">
        <v>895</v>
      </c>
      <c r="F1053" s="7" t="s">
        <v>111</v>
      </c>
      <c r="G1053" s="7" t="s">
        <v>699</v>
      </c>
      <c r="H1053" s="8">
        <v>456.29</v>
      </c>
      <c r="I1053" s="8">
        <v>0</v>
      </c>
      <c r="J1053" s="8">
        <v>0</v>
      </c>
      <c r="K1053" s="8">
        <v>0</v>
      </c>
      <c r="L1053" s="8">
        <v>0</v>
      </c>
      <c r="M1053" s="8">
        <v>0</v>
      </c>
      <c r="N1053" s="8">
        <v>0</v>
      </c>
    </row>
    <row r="1054" spans="1:14" x14ac:dyDescent="0.3">
      <c r="A1054" s="6" t="s">
        <v>694</v>
      </c>
      <c r="B1054" s="6" t="s">
        <v>948</v>
      </c>
      <c r="C1054" s="7" t="s">
        <v>645</v>
      </c>
      <c r="D1054" s="7" t="s">
        <v>648</v>
      </c>
      <c r="E1054" s="7" t="s">
        <v>896</v>
      </c>
      <c r="F1054" s="7" t="s">
        <v>111</v>
      </c>
      <c r="G1054" s="7" t="s">
        <v>897</v>
      </c>
      <c r="H1054" s="8">
        <v>0.04</v>
      </c>
      <c r="I1054" s="8">
        <v>2.885621839316979</v>
      </c>
      <c r="J1054" s="8">
        <v>16.998198467798744</v>
      </c>
      <c r="K1054" s="8">
        <v>28.353104975559479</v>
      </c>
      <c r="L1054" s="8">
        <v>34.187036588200449</v>
      </c>
      <c r="M1054" s="8">
        <v>30.061347816845277</v>
      </c>
      <c r="N1054" s="8">
        <v>0</v>
      </c>
    </row>
    <row r="1055" spans="1:14" x14ac:dyDescent="0.3">
      <c r="A1055" s="6" t="s">
        <v>694</v>
      </c>
      <c r="B1055" s="6" t="s">
        <v>948</v>
      </c>
      <c r="C1055" s="7" t="s">
        <v>645</v>
      </c>
      <c r="D1055" s="7" t="s">
        <v>649</v>
      </c>
      <c r="E1055" s="7" t="s">
        <v>896</v>
      </c>
      <c r="F1055" s="7" t="s">
        <v>111</v>
      </c>
      <c r="G1055" s="7" t="s">
        <v>897</v>
      </c>
      <c r="H1055" s="8">
        <v>0</v>
      </c>
      <c r="I1055" s="8">
        <v>0</v>
      </c>
      <c r="J1055" s="8">
        <v>0</v>
      </c>
      <c r="K1055" s="8">
        <v>1.3244878884019955</v>
      </c>
      <c r="L1055" s="8">
        <v>5.3931234501955263</v>
      </c>
      <c r="M1055" s="8">
        <v>10.309182613483598</v>
      </c>
      <c r="N1055" s="8">
        <v>0</v>
      </c>
    </row>
    <row r="1056" spans="1:14" x14ac:dyDescent="0.3">
      <c r="A1056" s="6" t="s">
        <v>694</v>
      </c>
      <c r="B1056" s="6" t="s">
        <v>948</v>
      </c>
      <c r="C1056" s="7" t="s">
        <v>645</v>
      </c>
      <c r="D1056" s="7" t="s">
        <v>949</v>
      </c>
      <c r="E1056" s="7" t="s">
        <v>950</v>
      </c>
      <c r="F1056" s="7" t="s">
        <v>111</v>
      </c>
      <c r="G1056" s="7" t="s">
        <v>696</v>
      </c>
      <c r="H1056" s="8">
        <v>0</v>
      </c>
      <c r="I1056" s="8">
        <v>34.81</v>
      </c>
      <c r="J1056" s="8">
        <v>0</v>
      </c>
      <c r="K1056" s="8">
        <v>0</v>
      </c>
      <c r="L1056" s="8">
        <v>0</v>
      </c>
      <c r="M1056" s="8">
        <v>0</v>
      </c>
      <c r="N1056" s="8">
        <v>0</v>
      </c>
    </row>
    <row r="1057" spans="1:14" x14ac:dyDescent="0.3">
      <c r="A1057" s="6" t="s">
        <v>694</v>
      </c>
      <c r="B1057" s="6" t="s">
        <v>948</v>
      </c>
      <c r="C1057" s="7" t="s">
        <v>645</v>
      </c>
      <c r="D1057" s="7" t="s">
        <v>951</v>
      </c>
      <c r="E1057" s="7" t="s">
        <v>889</v>
      </c>
      <c r="F1057" s="7" t="s">
        <v>111</v>
      </c>
      <c r="G1057" s="7" t="s">
        <v>890</v>
      </c>
      <c r="H1057" s="8">
        <v>0</v>
      </c>
      <c r="I1057" s="8">
        <v>0.72410257320000015</v>
      </c>
      <c r="J1057" s="8">
        <v>0</v>
      </c>
      <c r="K1057" s="8">
        <v>0</v>
      </c>
      <c r="L1057" s="8">
        <v>0</v>
      </c>
      <c r="M1057" s="8">
        <v>0</v>
      </c>
      <c r="N1057" s="8">
        <v>0</v>
      </c>
    </row>
    <row r="1058" spans="1:14" x14ac:dyDescent="0.3">
      <c r="A1058" s="6" t="s">
        <v>694</v>
      </c>
      <c r="B1058" s="6" t="s">
        <v>948</v>
      </c>
      <c r="C1058" s="7" t="s">
        <v>645</v>
      </c>
      <c r="D1058" s="7" t="s">
        <v>651</v>
      </c>
      <c r="E1058" s="7" t="s">
        <v>703</v>
      </c>
      <c r="F1058" s="7" t="s">
        <v>111</v>
      </c>
      <c r="G1058" s="7" t="s">
        <v>704</v>
      </c>
      <c r="H1058" s="8">
        <v>2682.52</v>
      </c>
      <c r="I1058" s="8">
        <v>55.65714410595001</v>
      </c>
      <c r="J1058" s="8">
        <v>0</v>
      </c>
      <c r="K1058" s="8">
        <v>0</v>
      </c>
      <c r="L1058" s="8">
        <v>0</v>
      </c>
      <c r="M1058" s="8">
        <v>0</v>
      </c>
      <c r="N1058" s="8">
        <v>0</v>
      </c>
    </row>
    <row r="1059" spans="1:14" x14ac:dyDescent="0.3">
      <c r="A1059" s="6" t="s">
        <v>694</v>
      </c>
      <c r="B1059" s="6" t="s">
        <v>948</v>
      </c>
      <c r="C1059" s="7" t="s">
        <v>645</v>
      </c>
      <c r="D1059" s="7" t="s">
        <v>652</v>
      </c>
      <c r="E1059" s="7" t="s">
        <v>705</v>
      </c>
      <c r="F1059" s="7" t="s">
        <v>111</v>
      </c>
      <c r="G1059" s="7" t="s">
        <v>706</v>
      </c>
      <c r="H1059" s="8">
        <v>1795.35</v>
      </c>
      <c r="I1059" s="8">
        <v>28.022451172499999</v>
      </c>
      <c r="J1059" s="8">
        <v>0</v>
      </c>
      <c r="K1059" s="8">
        <v>0</v>
      </c>
      <c r="L1059" s="8">
        <v>0</v>
      </c>
      <c r="M1059" s="8">
        <v>0</v>
      </c>
      <c r="N1059" s="8">
        <v>0</v>
      </c>
    </row>
    <row r="1060" spans="1:14" x14ac:dyDescent="0.3">
      <c r="A1060" s="6" t="s">
        <v>694</v>
      </c>
      <c r="B1060" s="6" t="s">
        <v>948</v>
      </c>
      <c r="C1060" s="7" t="s">
        <v>645</v>
      </c>
      <c r="D1060" s="7" t="s">
        <v>654</v>
      </c>
      <c r="E1060" s="7" t="s">
        <v>902</v>
      </c>
      <c r="F1060" s="7" t="s">
        <v>111</v>
      </c>
      <c r="G1060" s="7" t="s">
        <v>903</v>
      </c>
      <c r="H1060" s="8">
        <v>-0.46</v>
      </c>
      <c r="I1060" s="8">
        <v>3.6553975282499995</v>
      </c>
      <c r="J1060" s="8">
        <v>3.8134320719999999</v>
      </c>
      <c r="K1060" s="8">
        <v>3.8134320719999999</v>
      </c>
      <c r="L1060" s="8">
        <v>0</v>
      </c>
      <c r="M1060" s="8">
        <v>0</v>
      </c>
      <c r="N1060" s="8">
        <v>0</v>
      </c>
    </row>
    <row r="1061" spans="1:14" x14ac:dyDescent="0.3">
      <c r="A1061" s="6" t="s">
        <v>694</v>
      </c>
      <c r="B1061" s="6" t="s">
        <v>948</v>
      </c>
      <c r="C1061" s="7" t="s">
        <v>645</v>
      </c>
      <c r="D1061" s="7" t="s">
        <v>656</v>
      </c>
      <c r="E1061" s="7" t="s">
        <v>707</v>
      </c>
      <c r="F1061" s="7" t="s">
        <v>111</v>
      </c>
      <c r="G1061" s="7" t="s">
        <v>696</v>
      </c>
      <c r="H1061" s="8">
        <v>2788.3599999999997</v>
      </c>
      <c r="I1061" s="8">
        <v>43.419854322250004</v>
      </c>
      <c r="J1061" s="8">
        <v>0</v>
      </c>
      <c r="K1061" s="8">
        <v>0</v>
      </c>
      <c r="L1061" s="8">
        <v>0</v>
      </c>
      <c r="M1061" s="8">
        <v>0</v>
      </c>
      <c r="N1061" s="8">
        <v>0</v>
      </c>
    </row>
    <row r="1062" spans="1:14" x14ac:dyDescent="0.3">
      <c r="A1062" s="6" t="s">
        <v>694</v>
      </c>
      <c r="B1062" s="6" t="s">
        <v>948</v>
      </c>
      <c r="C1062" s="7" t="s">
        <v>645</v>
      </c>
      <c r="D1062" s="7" t="s">
        <v>657</v>
      </c>
      <c r="E1062" s="7" t="s">
        <v>707</v>
      </c>
      <c r="F1062" s="7" t="s">
        <v>111</v>
      </c>
      <c r="G1062" s="7" t="s">
        <v>696</v>
      </c>
      <c r="H1062" s="8">
        <v>0</v>
      </c>
      <c r="I1062" s="8">
        <v>5.4684790725999992</v>
      </c>
      <c r="J1062" s="8">
        <v>0</v>
      </c>
      <c r="K1062" s="8">
        <v>0</v>
      </c>
      <c r="L1062" s="8">
        <v>0</v>
      </c>
      <c r="M1062" s="8">
        <v>0</v>
      </c>
      <c r="N1062" s="8">
        <v>0</v>
      </c>
    </row>
    <row r="1063" spans="1:14" x14ac:dyDescent="0.3">
      <c r="A1063" s="6" t="s">
        <v>694</v>
      </c>
      <c r="B1063" s="6" t="s">
        <v>948</v>
      </c>
      <c r="C1063" s="7" t="s">
        <v>645</v>
      </c>
      <c r="D1063" s="7" t="s">
        <v>658</v>
      </c>
      <c r="E1063" s="7" t="s">
        <v>707</v>
      </c>
      <c r="F1063" s="7" t="s">
        <v>111</v>
      </c>
      <c r="G1063" s="7" t="s">
        <v>696</v>
      </c>
      <c r="H1063" s="8">
        <v>1721.86</v>
      </c>
      <c r="I1063" s="8">
        <v>27.190760242749999</v>
      </c>
      <c r="J1063" s="8">
        <v>0</v>
      </c>
      <c r="K1063" s="8">
        <v>0</v>
      </c>
      <c r="L1063" s="8">
        <v>0</v>
      </c>
      <c r="M1063" s="8">
        <v>0</v>
      </c>
      <c r="N1063" s="8">
        <v>0</v>
      </c>
    </row>
    <row r="1064" spans="1:14" x14ac:dyDescent="0.3">
      <c r="A1064" s="6" t="s">
        <v>694</v>
      </c>
      <c r="B1064" s="6" t="s">
        <v>948</v>
      </c>
      <c r="C1064" s="7" t="s">
        <v>645</v>
      </c>
      <c r="D1064" s="7" t="s">
        <v>659</v>
      </c>
      <c r="E1064" s="7" t="s">
        <v>707</v>
      </c>
      <c r="F1064" s="7" t="s">
        <v>111</v>
      </c>
      <c r="G1064" s="7" t="s">
        <v>696</v>
      </c>
      <c r="H1064" s="8">
        <v>0</v>
      </c>
      <c r="I1064" s="8">
        <v>2429.7692498694732</v>
      </c>
      <c r="J1064" s="8">
        <v>0</v>
      </c>
      <c r="K1064" s="8">
        <v>0</v>
      </c>
      <c r="L1064" s="8">
        <v>0</v>
      </c>
      <c r="M1064" s="8">
        <v>0</v>
      </c>
      <c r="N1064" s="8">
        <v>0</v>
      </c>
    </row>
    <row r="1065" spans="1:14" x14ac:dyDescent="0.3">
      <c r="A1065" s="6" t="s">
        <v>694</v>
      </c>
      <c r="B1065" s="6" t="s">
        <v>948</v>
      </c>
      <c r="C1065" s="7" t="s">
        <v>645</v>
      </c>
      <c r="D1065" s="7" t="s">
        <v>660</v>
      </c>
      <c r="E1065" s="7" t="s">
        <v>707</v>
      </c>
      <c r="F1065" s="7" t="s">
        <v>111</v>
      </c>
      <c r="G1065" s="7" t="s">
        <v>696</v>
      </c>
      <c r="H1065" s="8">
        <v>0</v>
      </c>
      <c r="I1065" s="8">
        <v>1866.7986332089999</v>
      </c>
      <c r="J1065" s="8">
        <v>0</v>
      </c>
      <c r="K1065" s="8">
        <v>0</v>
      </c>
      <c r="L1065" s="8">
        <v>0</v>
      </c>
      <c r="M1065" s="8">
        <v>0</v>
      </c>
      <c r="N1065" s="8">
        <v>0</v>
      </c>
    </row>
    <row r="1066" spans="1:14" x14ac:dyDescent="0.3">
      <c r="A1066" s="6" t="s">
        <v>694</v>
      </c>
      <c r="B1066" s="6" t="s">
        <v>948</v>
      </c>
      <c r="C1066" s="7" t="s">
        <v>645</v>
      </c>
      <c r="D1066" s="7" t="s">
        <v>661</v>
      </c>
      <c r="E1066" s="7" t="s">
        <v>707</v>
      </c>
      <c r="F1066" s="7" t="s">
        <v>111</v>
      </c>
      <c r="G1066" s="7" t="s">
        <v>696</v>
      </c>
      <c r="H1066" s="8">
        <v>0</v>
      </c>
      <c r="I1066" s="8">
        <v>2352.5534981578394</v>
      </c>
      <c r="J1066" s="8">
        <v>0</v>
      </c>
      <c r="K1066" s="8">
        <v>0</v>
      </c>
      <c r="L1066" s="8">
        <v>0</v>
      </c>
      <c r="M1066" s="8">
        <v>0</v>
      </c>
      <c r="N1066" s="8">
        <v>0</v>
      </c>
    </row>
    <row r="1067" spans="1:14" x14ac:dyDescent="0.3">
      <c r="A1067" s="6" t="s">
        <v>694</v>
      </c>
      <c r="B1067" s="6" t="s">
        <v>948</v>
      </c>
      <c r="C1067" s="7" t="s">
        <v>645</v>
      </c>
      <c r="D1067" s="7" t="s">
        <v>662</v>
      </c>
      <c r="E1067" s="7" t="s">
        <v>707</v>
      </c>
      <c r="F1067" s="7" t="s">
        <v>111</v>
      </c>
      <c r="G1067" s="7" t="s">
        <v>696</v>
      </c>
      <c r="H1067" s="8">
        <v>0</v>
      </c>
      <c r="I1067" s="8">
        <v>1925.4556923559333</v>
      </c>
      <c r="J1067" s="8">
        <v>0</v>
      </c>
      <c r="K1067" s="8">
        <v>0</v>
      </c>
      <c r="L1067" s="8">
        <v>0</v>
      </c>
      <c r="M1067" s="8">
        <v>0</v>
      </c>
      <c r="N1067" s="8">
        <v>0</v>
      </c>
    </row>
    <row r="1068" spans="1:14" x14ac:dyDescent="0.3">
      <c r="A1068" s="6" t="s">
        <v>694</v>
      </c>
      <c r="B1068" s="6" t="s">
        <v>948</v>
      </c>
      <c r="C1068" s="7" t="s">
        <v>645</v>
      </c>
      <c r="D1068" s="7" t="s">
        <v>112</v>
      </c>
      <c r="E1068" s="7" t="s">
        <v>707</v>
      </c>
      <c r="F1068" s="7" t="s">
        <v>111</v>
      </c>
      <c r="G1068" s="7" t="s">
        <v>696</v>
      </c>
      <c r="H1068" s="8">
        <v>0</v>
      </c>
      <c r="I1068" s="8">
        <v>0</v>
      </c>
      <c r="J1068" s="8">
        <v>2882.2152635324132</v>
      </c>
      <c r="K1068" s="8">
        <v>0</v>
      </c>
      <c r="L1068" s="8">
        <v>0</v>
      </c>
      <c r="M1068" s="8">
        <v>0</v>
      </c>
      <c r="N1068" s="8">
        <v>0</v>
      </c>
    </row>
    <row r="1069" spans="1:14" x14ac:dyDescent="0.3">
      <c r="A1069" s="6" t="s">
        <v>694</v>
      </c>
      <c r="B1069" s="6" t="s">
        <v>948</v>
      </c>
      <c r="C1069" s="7" t="s">
        <v>645</v>
      </c>
      <c r="D1069" s="7" t="s">
        <v>113</v>
      </c>
      <c r="E1069" s="7" t="s">
        <v>707</v>
      </c>
      <c r="F1069" s="7" t="s">
        <v>111</v>
      </c>
      <c r="G1069" s="7" t="s">
        <v>696</v>
      </c>
      <c r="H1069" s="8">
        <v>0</v>
      </c>
      <c r="I1069" s="8">
        <v>0</v>
      </c>
      <c r="J1069" s="8">
        <v>2228.4203559482994</v>
      </c>
      <c r="K1069" s="8">
        <v>0</v>
      </c>
      <c r="L1069" s="8">
        <v>0</v>
      </c>
      <c r="M1069" s="8">
        <v>0</v>
      </c>
      <c r="N1069" s="8">
        <v>0</v>
      </c>
    </row>
    <row r="1070" spans="1:14" x14ac:dyDescent="0.3">
      <c r="A1070" s="6" t="s">
        <v>694</v>
      </c>
      <c r="B1070" s="6" t="s">
        <v>948</v>
      </c>
      <c r="C1070" s="7" t="s">
        <v>645</v>
      </c>
      <c r="D1070" s="7" t="s">
        <v>114</v>
      </c>
      <c r="E1070" s="7" t="s">
        <v>707</v>
      </c>
      <c r="F1070" s="7" t="s">
        <v>111</v>
      </c>
      <c r="G1070" s="7" t="s">
        <v>696</v>
      </c>
      <c r="H1070" s="8">
        <v>0</v>
      </c>
      <c r="I1070" s="8">
        <v>0</v>
      </c>
      <c r="J1070" s="8">
        <v>2674.4651655092989</v>
      </c>
      <c r="K1070" s="8">
        <v>0</v>
      </c>
      <c r="L1070" s="8">
        <v>0</v>
      </c>
      <c r="M1070" s="8">
        <v>0</v>
      </c>
      <c r="N1070" s="8">
        <v>0</v>
      </c>
    </row>
    <row r="1071" spans="1:14" x14ac:dyDescent="0.3">
      <c r="A1071" s="6" t="s">
        <v>694</v>
      </c>
      <c r="B1071" s="6" t="s">
        <v>948</v>
      </c>
      <c r="C1071" s="7" t="s">
        <v>645</v>
      </c>
      <c r="D1071" s="7" t="s">
        <v>115</v>
      </c>
      <c r="E1071" s="7" t="s">
        <v>707</v>
      </c>
      <c r="F1071" s="7" t="s">
        <v>111</v>
      </c>
      <c r="G1071" s="7" t="s">
        <v>696</v>
      </c>
      <c r="H1071" s="8">
        <v>0</v>
      </c>
      <c r="I1071" s="8">
        <v>0</v>
      </c>
      <c r="J1071" s="8">
        <v>2107.285757047136</v>
      </c>
      <c r="K1071" s="8">
        <v>0</v>
      </c>
      <c r="L1071" s="8">
        <v>0</v>
      </c>
      <c r="M1071" s="8">
        <v>0</v>
      </c>
      <c r="N1071" s="8">
        <v>0</v>
      </c>
    </row>
    <row r="1072" spans="1:14" x14ac:dyDescent="0.3">
      <c r="A1072" s="6" t="s">
        <v>694</v>
      </c>
      <c r="B1072" s="6" t="s">
        <v>948</v>
      </c>
      <c r="C1072" s="7" t="s">
        <v>645</v>
      </c>
      <c r="D1072" s="7" t="s">
        <v>116</v>
      </c>
      <c r="E1072" s="7" t="s">
        <v>707</v>
      </c>
      <c r="F1072" s="7" t="s">
        <v>111</v>
      </c>
      <c r="G1072" s="7" t="s">
        <v>696</v>
      </c>
      <c r="H1072" s="8">
        <v>0</v>
      </c>
      <c r="I1072" s="8">
        <v>0</v>
      </c>
      <c r="J1072" s="8">
        <v>0</v>
      </c>
      <c r="K1072" s="8">
        <v>4771.9564554185963</v>
      </c>
      <c r="L1072" s="8">
        <v>0</v>
      </c>
      <c r="M1072" s="8">
        <v>0</v>
      </c>
      <c r="N1072" s="8">
        <v>0</v>
      </c>
    </row>
    <row r="1073" spans="1:14" x14ac:dyDescent="0.3">
      <c r="A1073" s="6" t="s">
        <v>694</v>
      </c>
      <c r="B1073" s="6" t="s">
        <v>948</v>
      </c>
      <c r="C1073" s="7" t="s">
        <v>645</v>
      </c>
      <c r="D1073" s="7" t="s">
        <v>117</v>
      </c>
      <c r="E1073" s="7" t="s">
        <v>707</v>
      </c>
      <c r="F1073" s="7" t="s">
        <v>111</v>
      </c>
      <c r="G1073" s="7" t="s">
        <v>696</v>
      </c>
      <c r="H1073" s="8">
        <v>0</v>
      </c>
      <c r="I1073" s="8">
        <v>0</v>
      </c>
      <c r="J1073" s="8">
        <v>0</v>
      </c>
      <c r="K1073" s="8">
        <v>12082.728565228401</v>
      </c>
      <c r="L1073" s="8">
        <v>0</v>
      </c>
      <c r="M1073" s="8">
        <v>0</v>
      </c>
      <c r="N1073" s="8">
        <v>0</v>
      </c>
    </row>
    <row r="1074" spans="1:14" x14ac:dyDescent="0.3">
      <c r="A1074" s="6" t="s">
        <v>694</v>
      </c>
      <c r="B1074" s="6" t="s">
        <v>948</v>
      </c>
      <c r="C1074" s="7" t="s">
        <v>645</v>
      </c>
      <c r="D1074" s="7" t="s">
        <v>118</v>
      </c>
      <c r="E1074" s="7" t="s">
        <v>707</v>
      </c>
      <c r="F1074" s="7" t="s">
        <v>111</v>
      </c>
      <c r="G1074" s="7" t="s">
        <v>696</v>
      </c>
      <c r="H1074" s="8">
        <v>0</v>
      </c>
      <c r="I1074" s="8">
        <v>0</v>
      </c>
      <c r="J1074" s="8">
        <v>0</v>
      </c>
      <c r="K1074" s="8">
        <v>0</v>
      </c>
      <c r="L1074" s="8">
        <v>8645.5557988358505</v>
      </c>
      <c r="M1074" s="8">
        <v>0</v>
      </c>
      <c r="N1074" s="8">
        <v>0</v>
      </c>
    </row>
    <row r="1075" spans="1:14" x14ac:dyDescent="0.3">
      <c r="A1075" s="6" t="s">
        <v>694</v>
      </c>
      <c r="B1075" s="6" t="s">
        <v>948</v>
      </c>
      <c r="C1075" s="7" t="s">
        <v>645</v>
      </c>
      <c r="D1075" s="7" t="s">
        <v>119</v>
      </c>
      <c r="E1075" s="7" t="s">
        <v>707</v>
      </c>
      <c r="F1075" s="7" t="s">
        <v>111</v>
      </c>
      <c r="G1075" s="7" t="s">
        <v>696</v>
      </c>
      <c r="H1075" s="8">
        <v>0</v>
      </c>
      <c r="I1075" s="8">
        <v>0</v>
      </c>
      <c r="J1075" s="8">
        <v>0</v>
      </c>
      <c r="K1075" s="8">
        <v>0</v>
      </c>
      <c r="L1075" s="8">
        <v>0</v>
      </c>
      <c r="M1075" s="8">
        <v>8610.3913438668224</v>
      </c>
      <c r="N1075" s="8">
        <v>0</v>
      </c>
    </row>
    <row r="1076" spans="1:14" x14ac:dyDescent="0.3">
      <c r="A1076" s="6" t="s">
        <v>694</v>
      </c>
      <c r="B1076" s="6" t="s">
        <v>948</v>
      </c>
      <c r="C1076" s="7" t="s">
        <v>645</v>
      </c>
      <c r="D1076" s="7" t="s">
        <v>120</v>
      </c>
      <c r="E1076" s="7" t="s">
        <v>707</v>
      </c>
      <c r="F1076" s="7" t="s">
        <v>111</v>
      </c>
      <c r="G1076" s="7" t="s">
        <v>696</v>
      </c>
      <c r="H1076" s="8">
        <v>0</v>
      </c>
      <c r="I1076" s="8">
        <v>0</v>
      </c>
      <c r="J1076" s="8">
        <v>0</v>
      </c>
      <c r="K1076" s="8">
        <v>0</v>
      </c>
      <c r="L1076" s="8">
        <v>0</v>
      </c>
      <c r="M1076" s="8">
        <v>0</v>
      </c>
      <c r="N1076" s="8">
        <v>8102.2130646905462</v>
      </c>
    </row>
    <row r="1077" spans="1:14" x14ac:dyDescent="0.3">
      <c r="A1077" s="6" t="s">
        <v>694</v>
      </c>
      <c r="B1077" s="6" t="s">
        <v>948</v>
      </c>
      <c r="C1077" s="7" t="s">
        <v>645</v>
      </c>
      <c r="D1077" s="7" t="s">
        <v>664</v>
      </c>
      <c r="E1077" s="7" t="s">
        <v>698</v>
      </c>
      <c r="F1077" s="7" t="s">
        <v>677</v>
      </c>
      <c r="G1077" s="7" t="s">
        <v>699</v>
      </c>
      <c r="H1077" s="8">
        <v>898.15000000000009</v>
      </c>
      <c r="I1077" s="8">
        <v>899.42</v>
      </c>
      <c r="J1077" s="8">
        <v>0</v>
      </c>
      <c r="K1077" s="8">
        <v>0</v>
      </c>
      <c r="L1077" s="8">
        <v>0</v>
      </c>
      <c r="M1077" s="8">
        <v>0</v>
      </c>
      <c r="N1077" s="8">
        <v>0</v>
      </c>
    </row>
    <row r="1078" spans="1:14" x14ac:dyDescent="0.3">
      <c r="A1078" s="6" t="s">
        <v>694</v>
      </c>
      <c r="B1078" s="6" t="s">
        <v>948</v>
      </c>
      <c r="C1078" s="7" t="s">
        <v>645</v>
      </c>
      <c r="D1078" s="7" t="s">
        <v>665</v>
      </c>
      <c r="E1078" s="7" t="s">
        <v>698</v>
      </c>
      <c r="F1078" s="7" t="s">
        <v>677</v>
      </c>
      <c r="G1078" s="7" t="s">
        <v>699</v>
      </c>
      <c r="H1078" s="8">
        <v>370.77</v>
      </c>
      <c r="I1078" s="8">
        <v>10.18755443665</v>
      </c>
      <c r="J1078" s="8">
        <v>0</v>
      </c>
      <c r="K1078" s="8">
        <v>0</v>
      </c>
      <c r="L1078" s="8">
        <v>0</v>
      </c>
      <c r="M1078" s="8">
        <v>0</v>
      </c>
      <c r="N1078" s="8">
        <v>0</v>
      </c>
    </row>
    <row r="1079" spans="1:14" x14ac:dyDescent="0.3">
      <c r="A1079" s="6" t="s">
        <v>694</v>
      </c>
      <c r="B1079" s="6" t="s">
        <v>948</v>
      </c>
      <c r="C1079" s="7" t="s">
        <v>645</v>
      </c>
      <c r="D1079" s="7" t="s">
        <v>666</v>
      </c>
      <c r="E1079" s="7" t="s">
        <v>698</v>
      </c>
      <c r="F1079" s="7" t="s">
        <v>677</v>
      </c>
      <c r="G1079" s="7" t="s">
        <v>699</v>
      </c>
      <c r="H1079" s="8">
        <v>647.84999999999991</v>
      </c>
      <c r="I1079" s="8">
        <v>29.507913450349996</v>
      </c>
      <c r="J1079" s="8">
        <v>0</v>
      </c>
      <c r="K1079" s="8">
        <v>0</v>
      </c>
      <c r="L1079" s="8">
        <v>0</v>
      </c>
      <c r="M1079" s="8">
        <v>0</v>
      </c>
      <c r="N1079" s="8">
        <v>0</v>
      </c>
    </row>
    <row r="1080" spans="1:14" x14ac:dyDescent="0.3">
      <c r="A1080" s="6" t="s">
        <v>694</v>
      </c>
      <c r="B1080" s="6" t="s">
        <v>948</v>
      </c>
      <c r="C1080" s="7" t="s">
        <v>645</v>
      </c>
      <c r="D1080" s="7" t="s">
        <v>667</v>
      </c>
      <c r="E1080" s="7" t="s">
        <v>698</v>
      </c>
      <c r="F1080" s="7" t="s">
        <v>677</v>
      </c>
      <c r="G1080" s="7" t="s">
        <v>699</v>
      </c>
      <c r="H1080" s="8">
        <v>494.58</v>
      </c>
      <c r="I1080" s="8">
        <v>11.47583642895</v>
      </c>
      <c r="J1080" s="8">
        <v>0</v>
      </c>
      <c r="K1080" s="8">
        <v>0</v>
      </c>
      <c r="L1080" s="8">
        <v>0</v>
      </c>
      <c r="M1080" s="8">
        <v>0</v>
      </c>
      <c r="N1080" s="8">
        <v>0</v>
      </c>
    </row>
    <row r="1081" spans="1:14" x14ac:dyDescent="0.3">
      <c r="A1081" s="6" t="s">
        <v>694</v>
      </c>
      <c r="B1081" s="6" t="s">
        <v>948</v>
      </c>
      <c r="C1081" s="7" t="s">
        <v>668</v>
      </c>
      <c r="D1081" s="191"/>
      <c r="E1081" s="7" t="s">
        <v>906</v>
      </c>
      <c r="F1081" s="7" t="s">
        <v>70</v>
      </c>
      <c r="G1081" s="7" t="s">
        <v>696</v>
      </c>
      <c r="H1081" s="8">
        <v>0</v>
      </c>
      <c r="I1081" s="8">
        <v>4.6399999999999997</v>
      </c>
      <c r="J1081" s="8">
        <v>0</v>
      </c>
      <c r="K1081" s="8">
        <v>0</v>
      </c>
      <c r="L1081" s="8">
        <v>0</v>
      </c>
      <c r="M1081" s="8">
        <v>0</v>
      </c>
      <c r="N1081" s="8">
        <v>0</v>
      </c>
    </row>
    <row r="1082" spans="1:14" x14ac:dyDescent="0.3">
      <c r="A1082" s="6" t="s">
        <v>694</v>
      </c>
      <c r="B1082" s="6" t="s">
        <v>948</v>
      </c>
      <c r="C1082" s="7" t="s">
        <v>668</v>
      </c>
      <c r="D1082" s="191"/>
      <c r="E1082" s="7" t="s">
        <v>708</v>
      </c>
      <c r="F1082" s="7" t="s">
        <v>70</v>
      </c>
      <c r="G1082" s="7" t="s">
        <v>696</v>
      </c>
      <c r="H1082" s="8">
        <v>0</v>
      </c>
      <c r="I1082" s="8">
        <v>0</v>
      </c>
      <c r="J1082" s="8">
        <v>0</v>
      </c>
      <c r="K1082" s="8">
        <v>0</v>
      </c>
      <c r="L1082" s="8">
        <v>0</v>
      </c>
      <c r="M1082" s="8">
        <v>0</v>
      </c>
      <c r="N1082" s="8">
        <v>780.48377279519229</v>
      </c>
    </row>
    <row r="1083" spans="1:14" x14ac:dyDescent="0.3">
      <c r="A1083" s="6" t="s">
        <v>694</v>
      </c>
      <c r="B1083" s="6" t="s">
        <v>948</v>
      </c>
      <c r="C1083" s="7" t="s">
        <v>668</v>
      </c>
      <c r="D1083" s="191"/>
      <c r="E1083" s="7" t="s">
        <v>708</v>
      </c>
      <c r="F1083" s="7" t="s">
        <v>70</v>
      </c>
      <c r="G1083" s="7" t="s">
        <v>696</v>
      </c>
      <c r="H1083" s="8">
        <v>0</v>
      </c>
      <c r="I1083" s="8">
        <v>0</v>
      </c>
      <c r="J1083" s="8">
        <v>0</v>
      </c>
      <c r="K1083" s="8">
        <v>0</v>
      </c>
      <c r="L1083" s="8">
        <v>0</v>
      </c>
      <c r="M1083" s="8">
        <v>0</v>
      </c>
      <c r="N1083" s="8">
        <v>824.64775780909713</v>
      </c>
    </row>
    <row r="1084" spans="1:14" x14ac:dyDescent="0.3">
      <c r="A1084" s="6" t="s">
        <v>694</v>
      </c>
      <c r="B1084" s="6" t="s">
        <v>948</v>
      </c>
      <c r="C1084" s="7" t="s">
        <v>668</v>
      </c>
      <c r="D1084" s="191"/>
      <c r="E1084" s="7" t="s">
        <v>708</v>
      </c>
      <c r="F1084" s="7" t="s">
        <v>70</v>
      </c>
      <c r="G1084" s="7" t="s">
        <v>696</v>
      </c>
      <c r="H1084" s="8">
        <v>0</v>
      </c>
      <c r="I1084" s="8">
        <v>0.83839631162098505</v>
      </c>
      <c r="J1084" s="8">
        <v>0.83902465454189967</v>
      </c>
      <c r="K1084" s="8">
        <v>0</v>
      </c>
      <c r="L1084" s="8">
        <v>0</v>
      </c>
      <c r="M1084" s="8">
        <v>0</v>
      </c>
      <c r="N1084" s="8">
        <v>0</v>
      </c>
    </row>
    <row r="1085" spans="1:14" x14ac:dyDescent="0.3">
      <c r="A1085" s="6" t="s">
        <v>694</v>
      </c>
      <c r="B1085" s="6" t="s">
        <v>948</v>
      </c>
      <c r="C1085" s="7" t="s">
        <v>668</v>
      </c>
      <c r="D1085" s="191"/>
      <c r="E1085" s="7" t="s">
        <v>708</v>
      </c>
      <c r="F1085" s="7" t="s">
        <v>70</v>
      </c>
      <c r="G1085" s="7" t="s">
        <v>696</v>
      </c>
      <c r="H1085" s="8">
        <v>10.57</v>
      </c>
      <c r="I1085" s="8">
        <v>0.24232885314831162</v>
      </c>
      <c r="J1085" s="8">
        <v>0</v>
      </c>
      <c r="K1085" s="8">
        <v>0</v>
      </c>
      <c r="L1085" s="8">
        <v>0</v>
      </c>
      <c r="M1085" s="8">
        <v>0</v>
      </c>
      <c r="N1085" s="8">
        <v>0</v>
      </c>
    </row>
    <row r="1086" spans="1:14" x14ac:dyDescent="0.3">
      <c r="A1086" s="6" t="s">
        <v>694</v>
      </c>
      <c r="B1086" s="6" t="s">
        <v>948</v>
      </c>
      <c r="C1086" s="7" t="s">
        <v>668</v>
      </c>
      <c r="D1086" s="191"/>
      <c r="E1086" s="7" t="s">
        <v>708</v>
      </c>
      <c r="F1086" s="7" t="s">
        <v>70</v>
      </c>
      <c r="G1086" s="7" t="s">
        <v>696</v>
      </c>
      <c r="H1086" s="8">
        <v>72.33</v>
      </c>
      <c r="I1086" s="8">
        <v>0</v>
      </c>
      <c r="J1086" s="8">
        <v>0</v>
      </c>
      <c r="K1086" s="8">
        <v>0</v>
      </c>
      <c r="L1086" s="8">
        <v>0</v>
      </c>
      <c r="M1086" s="8">
        <v>0</v>
      </c>
      <c r="N1086" s="8">
        <v>0</v>
      </c>
    </row>
    <row r="1087" spans="1:14" x14ac:dyDescent="0.3">
      <c r="A1087" s="6" t="s">
        <v>694</v>
      </c>
      <c r="B1087" s="6" t="s">
        <v>948</v>
      </c>
      <c r="C1087" s="7" t="s">
        <v>668</v>
      </c>
      <c r="D1087" s="191"/>
      <c r="E1087" s="7" t="s">
        <v>708</v>
      </c>
      <c r="F1087" s="7" t="s">
        <v>70</v>
      </c>
      <c r="G1087" s="7" t="s">
        <v>696</v>
      </c>
      <c r="H1087" s="8">
        <v>0</v>
      </c>
      <c r="I1087" s="8">
        <v>722.66595449757267</v>
      </c>
      <c r="J1087" s="8">
        <v>0</v>
      </c>
      <c r="K1087" s="8">
        <v>0</v>
      </c>
      <c r="L1087" s="8">
        <v>0</v>
      </c>
      <c r="M1087" s="8">
        <v>0</v>
      </c>
      <c r="N1087" s="8">
        <v>0</v>
      </c>
    </row>
    <row r="1088" spans="1:14" x14ac:dyDescent="0.3">
      <c r="A1088" s="6" t="s">
        <v>694</v>
      </c>
      <c r="B1088" s="6" t="s">
        <v>948</v>
      </c>
      <c r="C1088" s="7" t="s">
        <v>668</v>
      </c>
      <c r="D1088" s="191"/>
      <c r="E1088" s="7" t="s">
        <v>708</v>
      </c>
      <c r="F1088" s="7" t="s">
        <v>70</v>
      </c>
      <c r="G1088" s="7" t="s">
        <v>696</v>
      </c>
      <c r="H1088" s="8">
        <v>0</v>
      </c>
      <c r="I1088" s="8">
        <v>1.5049268878768274</v>
      </c>
      <c r="J1088" s="8">
        <v>1.5060547675482721</v>
      </c>
      <c r="K1088" s="8">
        <v>1.5071834925182914</v>
      </c>
      <c r="L1088" s="8">
        <v>0</v>
      </c>
      <c r="M1088" s="8">
        <v>0</v>
      </c>
      <c r="N1088" s="8">
        <v>0</v>
      </c>
    </row>
    <row r="1089" spans="1:14" x14ac:dyDescent="0.3">
      <c r="A1089" s="6" t="s">
        <v>694</v>
      </c>
      <c r="B1089" s="6" t="s">
        <v>948</v>
      </c>
      <c r="C1089" s="7" t="s">
        <v>668</v>
      </c>
      <c r="D1089" s="191"/>
      <c r="E1089" s="7" t="s">
        <v>708</v>
      </c>
      <c r="F1089" s="7" t="s">
        <v>70</v>
      </c>
      <c r="G1089" s="7" t="s">
        <v>696</v>
      </c>
      <c r="H1089" s="8">
        <v>0.04</v>
      </c>
      <c r="I1089" s="8">
        <v>379.77311851867978</v>
      </c>
      <c r="J1089" s="8">
        <v>380.32089520003592</v>
      </c>
      <c r="K1089" s="8">
        <v>380.60592978196632</v>
      </c>
      <c r="L1089" s="8">
        <v>380.89117798537774</v>
      </c>
      <c r="M1089" s="8">
        <v>381.1766399703705</v>
      </c>
      <c r="N1089" s="8">
        <v>0</v>
      </c>
    </row>
    <row r="1090" spans="1:14" x14ac:dyDescent="0.3">
      <c r="A1090" s="6" t="s">
        <v>694</v>
      </c>
      <c r="B1090" s="6" t="s">
        <v>948</v>
      </c>
      <c r="C1090" s="7" t="s">
        <v>668</v>
      </c>
      <c r="D1090" s="191"/>
      <c r="E1090" s="7" t="s">
        <v>708</v>
      </c>
      <c r="F1090" s="7" t="s">
        <v>70</v>
      </c>
      <c r="G1090" s="7" t="s">
        <v>696</v>
      </c>
      <c r="H1090" s="8">
        <v>305.38</v>
      </c>
      <c r="I1090" s="8">
        <v>3690.5716638070362</v>
      </c>
      <c r="J1090" s="8">
        <v>14.456482579296193</v>
      </c>
      <c r="K1090" s="8">
        <v>18.271524919289913</v>
      </c>
      <c r="L1090" s="8">
        <v>8.1714398695990251</v>
      </c>
      <c r="M1090" s="8">
        <v>3.2518819956730725</v>
      </c>
      <c r="N1090" s="8">
        <v>0</v>
      </c>
    </row>
    <row r="1091" spans="1:14" x14ac:dyDescent="0.3">
      <c r="A1091" s="6" t="s">
        <v>694</v>
      </c>
      <c r="B1091" s="6" t="s">
        <v>948</v>
      </c>
      <c r="C1091" s="7" t="s">
        <v>668</v>
      </c>
      <c r="D1091" s="191"/>
      <c r="E1091" s="7" t="s">
        <v>708</v>
      </c>
      <c r="F1091" s="7" t="s">
        <v>70</v>
      </c>
      <c r="G1091" s="7" t="s">
        <v>696</v>
      </c>
      <c r="H1091" s="8">
        <v>0</v>
      </c>
      <c r="I1091" s="8">
        <v>68.698487666607718</v>
      </c>
      <c r="J1091" s="8">
        <v>0</v>
      </c>
      <c r="K1091" s="8">
        <v>0</v>
      </c>
      <c r="L1091" s="8">
        <v>0</v>
      </c>
      <c r="M1091" s="8">
        <v>0</v>
      </c>
      <c r="N1091" s="8">
        <v>0</v>
      </c>
    </row>
    <row r="1092" spans="1:14" x14ac:dyDescent="0.3">
      <c r="A1092" s="6" t="s">
        <v>694</v>
      </c>
      <c r="B1092" s="6" t="s">
        <v>948</v>
      </c>
      <c r="C1092" s="7" t="s">
        <v>668</v>
      </c>
      <c r="D1092" s="7" t="s">
        <v>73</v>
      </c>
      <c r="E1092" s="7" t="s">
        <v>708</v>
      </c>
      <c r="F1092" s="7" t="s">
        <v>70</v>
      </c>
      <c r="G1092" s="7" t="s">
        <v>696</v>
      </c>
      <c r="H1092" s="8">
        <v>0</v>
      </c>
      <c r="I1092" s="8">
        <v>0</v>
      </c>
      <c r="J1092" s="8">
        <v>0</v>
      </c>
      <c r="K1092" s="8">
        <v>7715.3011455204223</v>
      </c>
      <c r="L1092" s="8">
        <v>0</v>
      </c>
      <c r="M1092" s="8">
        <v>0</v>
      </c>
      <c r="N1092" s="8">
        <v>0</v>
      </c>
    </row>
    <row r="1093" spans="1:14" x14ac:dyDescent="0.3">
      <c r="A1093" s="6" t="s">
        <v>694</v>
      </c>
      <c r="B1093" s="6" t="s">
        <v>948</v>
      </c>
      <c r="C1093" s="7" t="s">
        <v>668</v>
      </c>
      <c r="D1093" s="191"/>
      <c r="E1093" s="7" t="s">
        <v>708</v>
      </c>
      <c r="F1093" s="7" t="s">
        <v>70</v>
      </c>
      <c r="G1093" s="7" t="s">
        <v>696</v>
      </c>
      <c r="H1093" s="8">
        <v>2036.77</v>
      </c>
      <c r="I1093" s="8">
        <v>0</v>
      </c>
      <c r="J1093" s="8">
        <v>0</v>
      </c>
      <c r="K1093" s="8">
        <v>0</v>
      </c>
      <c r="L1093" s="8">
        <v>0</v>
      </c>
      <c r="M1093" s="8">
        <v>0</v>
      </c>
      <c r="N1093" s="8">
        <v>0</v>
      </c>
    </row>
    <row r="1094" spans="1:14" x14ac:dyDescent="0.3">
      <c r="A1094" s="6" t="s">
        <v>694</v>
      </c>
      <c r="B1094" s="6" t="s">
        <v>948</v>
      </c>
      <c r="C1094" s="7" t="s">
        <v>668</v>
      </c>
      <c r="D1094" s="191"/>
      <c r="E1094" s="7" t="s">
        <v>708</v>
      </c>
      <c r="F1094" s="7" t="s">
        <v>70</v>
      </c>
      <c r="G1094" s="7" t="s">
        <v>696</v>
      </c>
      <c r="H1094" s="8">
        <v>0.29000000000000004</v>
      </c>
      <c r="I1094" s="8">
        <v>4518.2089960762924</v>
      </c>
      <c r="J1094" s="8">
        <v>0</v>
      </c>
      <c r="K1094" s="8">
        <v>0</v>
      </c>
      <c r="L1094" s="8">
        <v>0</v>
      </c>
      <c r="M1094" s="8">
        <v>0</v>
      </c>
      <c r="N1094" s="8">
        <v>0</v>
      </c>
    </row>
    <row r="1095" spans="1:14" x14ac:dyDescent="0.3">
      <c r="A1095" s="6" t="s">
        <v>694</v>
      </c>
      <c r="B1095" s="6" t="s">
        <v>948</v>
      </c>
      <c r="C1095" s="7" t="s">
        <v>668</v>
      </c>
      <c r="D1095" s="191"/>
      <c r="E1095" s="7" t="s">
        <v>708</v>
      </c>
      <c r="F1095" s="7" t="s">
        <v>70</v>
      </c>
      <c r="G1095" s="7" t="s">
        <v>696</v>
      </c>
      <c r="H1095" s="8">
        <v>0</v>
      </c>
      <c r="I1095" s="8">
        <v>0</v>
      </c>
      <c r="J1095" s="8">
        <v>0</v>
      </c>
      <c r="K1095" s="8">
        <v>0</v>
      </c>
      <c r="L1095" s="8">
        <v>0</v>
      </c>
      <c r="M1095" s="8">
        <v>0</v>
      </c>
      <c r="N1095" s="8">
        <v>713.67369320600653</v>
      </c>
    </row>
    <row r="1096" spans="1:14" x14ac:dyDescent="0.3">
      <c r="A1096" s="6" t="s">
        <v>694</v>
      </c>
      <c r="B1096" s="6" t="s">
        <v>948</v>
      </c>
      <c r="C1096" s="7" t="s">
        <v>668</v>
      </c>
      <c r="D1096" s="191"/>
      <c r="E1096" s="7" t="s">
        <v>708</v>
      </c>
      <c r="F1096" s="7" t="s">
        <v>70</v>
      </c>
      <c r="G1096" s="7" t="s">
        <v>696</v>
      </c>
      <c r="H1096" s="8">
        <v>6.12</v>
      </c>
      <c r="I1096" s="8">
        <v>12.9202071096</v>
      </c>
      <c r="J1096" s="8">
        <v>0</v>
      </c>
      <c r="K1096" s="8">
        <v>0</v>
      </c>
      <c r="L1096" s="8">
        <v>0</v>
      </c>
      <c r="M1096" s="8">
        <v>0</v>
      </c>
      <c r="N1096" s="8">
        <v>0</v>
      </c>
    </row>
    <row r="1097" spans="1:14" x14ac:dyDescent="0.3">
      <c r="A1097" s="6" t="s">
        <v>694</v>
      </c>
      <c r="B1097" s="6" t="s">
        <v>948</v>
      </c>
      <c r="C1097" s="7" t="s">
        <v>668</v>
      </c>
      <c r="D1097" s="7" t="s">
        <v>1167</v>
      </c>
      <c r="E1097" s="7" t="s">
        <v>701</v>
      </c>
      <c r="F1097" s="7" t="s">
        <v>70</v>
      </c>
      <c r="G1097" s="7" t="s">
        <v>696</v>
      </c>
      <c r="H1097" s="8">
        <v>0</v>
      </c>
      <c r="I1097" s="8">
        <v>0</v>
      </c>
      <c r="J1097" s="8">
        <v>0</v>
      </c>
      <c r="K1097" s="8">
        <v>0</v>
      </c>
      <c r="L1097" s="8">
        <v>0</v>
      </c>
      <c r="M1097" s="8">
        <v>1768.8231784830914</v>
      </c>
      <c r="N1097" s="8">
        <v>0</v>
      </c>
    </row>
    <row r="1098" spans="1:14" x14ac:dyDescent="0.3">
      <c r="A1098" s="6" t="s">
        <v>694</v>
      </c>
      <c r="B1098" s="6" t="s">
        <v>948</v>
      </c>
      <c r="C1098" s="7" t="s">
        <v>668</v>
      </c>
      <c r="D1098" s="7" t="s">
        <v>1168</v>
      </c>
      <c r="E1098" s="7" t="s">
        <v>700</v>
      </c>
      <c r="F1098" s="7" t="s">
        <v>70</v>
      </c>
      <c r="G1098" s="7" t="s">
        <v>696</v>
      </c>
      <c r="H1098" s="8">
        <v>0</v>
      </c>
      <c r="I1098" s="8">
        <v>0</v>
      </c>
      <c r="J1098" s="8">
        <v>0</v>
      </c>
      <c r="K1098" s="8">
        <v>0</v>
      </c>
      <c r="L1098" s="8">
        <v>0</v>
      </c>
      <c r="M1098" s="8">
        <v>790.86451906669072</v>
      </c>
      <c r="N1098" s="8">
        <v>0</v>
      </c>
    </row>
    <row r="1099" spans="1:14" x14ac:dyDescent="0.3">
      <c r="A1099" s="6" t="s">
        <v>694</v>
      </c>
      <c r="B1099" s="6" t="s">
        <v>948</v>
      </c>
      <c r="C1099" s="7" t="s">
        <v>668</v>
      </c>
      <c r="D1099" s="191"/>
      <c r="E1099" s="7" t="s">
        <v>701</v>
      </c>
      <c r="F1099" s="7" t="s">
        <v>70</v>
      </c>
      <c r="G1099" s="7" t="s">
        <v>696</v>
      </c>
      <c r="H1099" s="8">
        <v>0</v>
      </c>
      <c r="I1099" s="8">
        <v>0</v>
      </c>
      <c r="J1099" s="8">
        <v>651.66227846955962</v>
      </c>
      <c r="K1099" s="8">
        <v>0</v>
      </c>
      <c r="L1099" s="8">
        <v>0</v>
      </c>
      <c r="M1099" s="8">
        <v>0</v>
      </c>
      <c r="N1099" s="8">
        <v>0</v>
      </c>
    </row>
    <row r="1100" spans="1:14" x14ac:dyDescent="0.3">
      <c r="A1100" s="6" t="s">
        <v>694</v>
      </c>
      <c r="B1100" s="6" t="s">
        <v>948</v>
      </c>
      <c r="C1100" s="7" t="s">
        <v>668</v>
      </c>
      <c r="D1100" s="191"/>
      <c r="E1100" s="7" t="s">
        <v>700</v>
      </c>
      <c r="F1100" s="7" t="s">
        <v>70</v>
      </c>
      <c r="G1100" s="7" t="s">
        <v>696</v>
      </c>
      <c r="H1100" s="8">
        <v>0</v>
      </c>
      <c r="I1100" s="8">
        <v>0</v>
      </c>
      <c r="J1100" s="8">
        <v>154.07361465209453</v>
      </c>
      <c r="K1100" s="8">
        <v>0</v>
      </c>
      <c r="L1100" s="8">
        <v>0</v>
      </c>
      <c r="M1100" s="8">
        <v>0</v>
      </c>
      <c r="N1100" s="8">
        <v>0</v>
      </c>
    </row>
    <row r="1101" spans="1:14" x14ac:dyDescent="0.3">
      <c r="A1101" s="6" t="s">
        <v>694</v>
      </c>
      <c r="B1101" s="6" t="s">
        <v>948</v>
      </c>
      <c r="C1101" s="7" t="s">
        <v>668</v>
      </c>
      <c r="D1101" s="191"/>
      <c r="E1101" s="7" t="s">
        <v>701</v>
      </c>
      <c r="F1101" s="7" t="s">
        <v>70</v>
      </c>
      <c r="G1101" s="7" t="s">
        <v>696</v>
      </c>
      <c r="H1101" s="8">
        <v>0</v>
      </c>
      <c r="I1101" s="8">
        <v>0</v>
      </c>
      <c r="J1101" s="8">
        <v>0</v>
      </c>
      <c r="K1101" s="8">
        <v>0</v>
      </c>
      <c r="L1101" s="8">
        <v>0</v>
      </c>
      <c r="M1101" s="8">
        <v>516.69216188626285</v>
      </c>
      <c r="N1101" s="8">
        <v>0</v>
      </c>
    </row>
    <row r="1102" spans="1:14" x14ac:dyDescent="0.3">
      <c r="A1102" s="6" t="s">
        <v>694</v>
      </c>
      <c r="B1102" s="6" t="s">
        <v>948</v>
      </c>
      <c r="C1102" s="7" t="s">
        <v>668</v>
      </c>
      <c r="D1102" s="191"/>
      <c r="E1102" s="7" t="s">
        <v>700</v>
      </c>
      <c r="F1102" s="7" t="s">
        <v>70</v>
      </c>
      <c r="G1102" s="7" t="s">
        <v>696</v>
      </c>
      <c r="H1102" s="8">
        <v>0</v>
      </c>
      <c r="I1102" s="8">
        <v>0</v>
      </c>
      <c r="J1102" s="8">
        <v>0</v>
      </c>
      <c r="K1102" s="8">
        <v>2.6184266706333172</v>
      </c>
      <c r="L1102" s="8">
        <v>2.8413322629427591</v>
      </c>
      <c r="M1102" s="8">
        <v>5.3626466129453849</v>
      </c>
      <c r="N1102" s="8">
        <v>0</v>
      </c>
    </row>
    <row r="1103" spans="1:14" x14ac:dyDescent="0.3">
      <c r="A1103" s="6" t="s">
        <v>694</v>
      </c>
      <c r="B1103" s="6" t="s">
        <v>948</v>
      </c>
      <c r="C1103" s="7" t="s">
        <v>668</v>
      </c>
      <c r="D1103" s="191"/>
      <c r="E1103" s="7" t="s">
        <v>701</v>
      </c>
      <c r="F1103" s="7" t="s">
        <v>70</v>
      </c>
      <c r="G1103" s="7" t="s">
        <v>696</v>
      </c>
      <c r="H1103" s="8">
        <v>0</v>
      </c>
      <c r="I1103" s="8">
        <v>0</v>
      </c>
      <c r="J1103" s="8">
        <v>0</v>
      </c>
      <c r="K1103" s="8">
        <v>615.95595525550596</v>
      </c>
      <c r="L1103" s="8">
        <v>0</v>
      </c>
      <c r="M1103" s="8">
        <v>0</v>
      </c>
      <c r="N1103" s="8">
        <v>0</v>
      </c>
    </row>
    <row r="1104" spans="1:14" x14ac:dyDescent="0.3">
      <c r="A1104" s="6" t="s">
        <v>694</v>
      </c>
      <c r="B1104" s="6" t="s">
        <v>948</v>
      </c>
      <c r="C1104" s="7" t="s">
        <v>668</v>
      </c>
      <c r="D1104" s="191"/>
      <c r="E1104" s="7" t="s">
        <v>700</v>
      </c>
      <c r="F1104" s="7" t="s">
        <v>70</v>
      </c>
      <c r="G1104" s="7" t="s">
        <v>696</v>
      </c>
      <c r="H1104" s="8">
        <v>0</v>
      </c>
      <c r="I1104" s="8">
        <v>0</v>
      </c>
      <c r="J1104" s="8">
        <v>0</v>
      </c>
      <c r="K1104" s="8">
        <v>262.04164815987002</v>
      </c>
      <c r="L1104" s="8">
        <v>0</v>
      </c>
      <c r="M1104" s="8">
        <v>0</v>
      </c>
      <c r="N1104" s="8">
        <v>0</v>
      </c>
    </row>
    <row r="1105" spans="1:14" x14ac:dyDescent="0.3">
      <c r="A1105" s="6" t="s">
        <v>694</v>
      </c>
      <c r="B1105" s="6" t="s">
        <v>948</v>
      </c>
      <c r="C1105" s="7" t="s">
        <v>668</v>
      </c>
      <c r="D1105" s="191"/>
      <c r="E1105" s="7" t="s">
        <v>701</v>
      </c>
      <c r="F1105" s="7" t="s">
        <v>70</v>
      </c>
      <c r="G1105" s="7" t="s">
        <v>696</v>
      </c>
      <c r="H1105" s="8">
        <v>0</v>
      </c>
      <c r="I1105" s="8">
        <v>0</v>
      </c>
      <c r="J1105" s="8">
        <v>0</v>
      </c>
      <c r="K1105" s="8">
        <v>-6.1947911946015326</v>
      </c>
      <c r="L1105" s="8">
        <v>0</v>
      </c>
      <c r="M1105" s="8">
        <v>0</v>
      </c>
      <c r="N1105" s="8">
        <v>0</v>
      </c>
    </row>
    <row r="1106" spans="1:14" x14ac:dyDescent="0.3">
      <c r="A1106" s="6" t="s">
        <v>694</v>
      </c>
      <c r="B1106" s="6" t="s">
        <v>948</v>
      </c>
      <c r="C1106" s="7" t="s">
        <v>668</v>
      </c>
      <c r="D1106" s="191"/>
      <c r="E1106" s="7" t="s">
        <v>700</v>
      </c>
      <c r="F1106" s="7" t="s">
        <v>70</v>
      </c>
      <c r="G1106" s="7" t="s">
        <v>696</v>
      </c>
      <c r="H1106" s="8">
        <v>0</v>
      </c>
      <c r="I1106" s="8">
        <v>0</v>
      </c>
      <c r="J1106" s="8">
        <v>0</v>
      </c>
      <c r="K1106" s="8">
        <v>-2.9018184891011582</v>
      </c>
      <c r="L1106" s="8">
        <v>0</v>
      </c>
      <c r="M1106" s="8">
        <v>0</v>
      </c>
      <c r="N1106" s="8">
        <v>0</v>
      </c>
    </row>
    <row r="1107" spans="1:14" x14ac:dyDescent="0.3">
      <c r="A1107" s="6" t="s">
        <v>694</v>
      </c>
      <c r="B1107" s="6" t="s">
        <v>948</v>
      </c>
      <c r="C1107" s="7" t="s">
        <v>668</v>
      </c>
      <c r="D1107" s="191"/>
      <c r="E1107" s="7" t="s">
        <v>700</v>
      </c>
      <c r="F1107" s="7" t="s">
        <v>70</v>
      </c>
      <c r="G1107" s="7" t="s">
        <v>696</v>
      </c>
      <c r="H1107" s="8">
        <v>0</v>
      </c>
      <c r="I1107" s="8">
        <v>0</v>
      </c>
      <c r="J1107" s="8">
        <v>0</v>
      </c>
      <c r="K1107" s="8">
        <v>0</v>
      </c>
      <c r="L1107" s="8">
        <v>0</v>
      </c>
      <c r="M1107" s="8">
        <v>929.44522461296776</v>
      </c>
      <c r="N1107" s="8">
        <v>0</v>
      </c>
    </row>
    <row r="1108" spans="1:14" x14ac:dyDescent="0.3">
      <c r="A1108" s="6" t="s">
        <v>694</v>
      </c>
      <c r="B1108" s="6" t="s">
        <v>948</v>
      </c>
      <c r="C1108" s="7" t="s">
        <v>668</v>
      </c>
      <c r="D1108" s="191"/>
      <c r="E1108" s="7" t="s">
        <v>701</v>
      </c>
      <c r="F1108" s="7" t="s">
        <v>70</v>
      </c>
      <c r="G1108" s="7" t="s">
        <v>696</v>
      </c>
      <c r="H1108" s="8">
        <v>0</v>
      </c>
      <c r="I1108" s="8">
        <v>0</v>
      </c>
      <c r="J1108" s="8">
        <v>0</v>
      </c>
      <c r="K1108" s="8">
        <v>0</v>
      </c>
      <c r="L1108" s="8">
        <v>0</v>
      </c>
      <c r="M1108" s="8">
        <v>236.53515241742434</v>
      </c>
      <c r="N1108" s="8">
        <v>0</v>
      </c>
    </row>
    <row r="1109" spans="1:14" x14ac:dyDescent="0.3">
      <c r="A1109" s="6" t="s">
        <v>694</v>
      </c>
      <c r="B1109" s="6" t="s">
        <v>948</v>
      </c>
      <c r="C1109" s="7" t="s">
        <v>668</v>
      </c>
      <c r="D1109" s="191"/>
      <c r="E1109" s="7" t="s">
        <v>700</v>
      </c>
      <c r="F1109" s="7" t="s">
        <v>70</v>
      </c>
      <c r="G1109" s="7" t="s">
        <v>696</v>
      </c>
      <c r="H1109" s="8">
        <v>0</v>
      </c>
      <c r="I1109" s="8">
        <v>0</v>
      </c>
      <c r="J1109" s="8">
        <v>0</v>
      </c>
      <c r="K1109" s="8">
        <v>0</v>
      </c>
      <c r="L1109" s="8">
        <v>0</v>
      </c>
      <c r="M1109" s="8">
        <v>110.79987315882295</v>
      </c>
      <c r="N1109" s="8">
        <v>0</v>
      </c>
    </row>
    <row r="1110" spans="1:14" x14ac:dyDescent="0.3">
      <c r="A1110" s="6" t="s">
        <v>694</v>
      </c>
      <c r="B1110" s="6" t="s">
        <v>948</v>
      </c>
      <c r="C1110" s="7" t="s">
        <v>668</v>
      </c>
      <c r="D1110" s="191"/>
      <c r="E1110" s="7" t="s">
        <v>701</v>
      </c>
      <c r="F1110" s="7" t="s">
        <v>70</v>
      </c>
      <c r="G1110" s="7" t="s">
        <v>696</v>
      </c>
      <c r="H1110" s="8">
        <v>0</v>
      </c>
      <c r="I1110" s="8">
        <v>0</v>
      </c>
      <c r="J1110" s="8">
        <v>0</v>
      </c>
      <c r="K1110" s="8">
        <v>0</v>
      </c>
      <c r="L1110" s="8">
        <v>0</v>
      </c>
      <c r="M1110" s="8">
        <v>0</v>
      </c>
      <c r="N1110" s="8">
        <v>701.78088234427105</v>
      </c>
    </row>
    <row r="1111" spans="1:14" x14ac:dyDescent="0.3">
      <c r="A1111" s="6" t="s">
        <v>694</v>
      </c>
      <c r="B1111" s="6" t="s">
        <v>948</v>
      </c>
      <c r="C1111" s="7" t="s">
        <v>668</v>
      </c>
      <c r="D1111" s="191"/>
      <c r="E1111" s="7" t="s">
        <v>700</v>
      </c>
      <c r="F1111" s="7" t="s">
        <v>70</v>
      </c>
      <c r="G1111" s="7" t="s">
        <v>696</v>
      </c>
      <c r="H1111" s="8">
        <v>0</v>
      </c>
      <c r="I1111" s="8">
        <v>0</v>
      </c>
      <c r="J1111" s="8">
        <v>0</v>
      </c>
      <c r="K1111" s="8">
        <v>0</v>
      </c>
      <c r="L1111" s="8">
        <v>0</v>
      </c>
      <c r="M1111" s="8">
        <v>0</v>
      </c>
      <c r="N1111" s="8">
        <v>328.73436338887268</v>
      </c>
    </row>
    <row r="1112" spans="1:14" x14ac:dyDescent="0.3">
      <c r="A1112" s="6" t="s">
        <v>694</v>
      </c>
      <c r="B1112" s="6" t="s">
        <v>948</v>
      </c>
      <c r="C1112" s="7" t="s">
        <v>668</v>
      </c>
      <c r="D1112" s="191"/>
      <c r="E1112" s="7" t="s">
        <v>701</v>
      </c>
      <c r="F1112" s="7" t="s">
        <v>70</v>
      </c>
      <c r="G1112" s="7" t="s">
        <v>696</v>
      </c>
      <c r="H1112" s="8">
        <v>0</v>
      </c>
      <c r="I1112" s="8">
        <v>0</v>
      </c>
      <c r="J1112" s="8">
        <v>0</v>
      </c>
      <c r="K1112" s="8">
        <v>0</v>
      </c>
      <c r="L1112" s="8">
        <v>0</v>
      </c>
      <c r="M1112" s="8">
        <v>0</v>
      </c>
      <c r="N1112" s="8">
        <v>280.26220220282141</v>
      </c>
    </row>
    <row r="1113" spans="1:14" x14ac:dyDescent="0.3">
      <c r="A1113" s="6" t="s">
        <v>694</v>
      </c>
      <c r="B1113" s="6" t="s">
        <v>948</v>
      </c>
      <c r="C1113" s="7" t="s">
        <v>668</v>
      </c>
      <c r="D1113" s="191"/>
      <c r="E1113" s="7" t="s">
        <v>700</v>
      </c>
      <c r="F1113" s="7" t="s">
        <v>70</v>
      </c>
      <c r="G1113" s="7" t="s">
        <v>696</v>
      </c>
      <c r="H1113" s="8">
        <v>0</v>
      </c>
      <c r="I1113" s="8">
        <v>0</v>
      </c>
      <c r="J1113" s="8">
        <v>0</v>
      </c>
      <c r="K1113" s="8">
        <v>0</v>
      </c>
      <c r="L1113" s="8">
        <v>0</v>
      </c>
      <c r="M1113" s="8">
        <v>0</v>
      </c>
      <c r="N1113" s="8">
        <v>131.28288179544762</v>
      </c>
    </row>
    <row r="1114" spans="1:14" x14ac:dyDescent="0.3">
      <c r="A1114" s="6" t="s">
        <v>694</v>
      </c>
      <c r="B1114" s="6" t="s">
        <v>948</v>
      </c>
      <c r="C1114" s="7" t="s">
        <v>668</v>
      </c>
      <c r="D1114" s="191"/>
      <c r="E1114" s="7" t="s">
        <v>700</v>
      </c>
      <c r="F1114" s="7" t="s">
        <v>70</v>
      </c>
      <c r="G1114" s="7" t="s">
        <v>696</v>
      </c>
      <c r="H1114" s="8">
        <v>40.930000000000007</v>
      </c>
      <c r="I1114" s="8">
        <v>513.99018856478392</v>
      </c>
      <c r="J1114" s="8">
        <v>1.233473793578834E-4</v>
      </c>
      <c r="K1114" s="8">
        <v>0</v>
      </c>
      <c r="L1114" s="8">
        <v>0</v>
      </c>
      <c r="M1114" s="8">
        <v>0</v>
      </c>
      <c r="N1114" s="8">
        <v>0</v>
      </c>
    </row>
    <row r="1115" spans="1:14" x14ac:dyDescent="0.3">
      <c r="A1115" s="6" t="s">
        <v>694</v>
      </c>
      <c r="B1115" s="6" t="s">
        <v>948</v>
      </c>
      <c r="C1115" s="7" t="s">
        <v>668</v>
      </c>
      <c r="D1115" s="191"/>
      <c r="E1115" s="7" t="s">
        <v>701</v>
      </c>
      <c r="F1115" s="7" t="s">
        <v>70</v>
      </c>
      <c r="G1115" s="7" t="s">
        <v>696</v>
      </c>
      <c r="H1115" s="8">
        <v>0</v>
      </c>
      <c r="I1115" s="8">
        <v>0</v>
      </c>
      <c r="J1115" s="8">
        <v>5908.7126897149774</v>
      </c>
      <c r="K1115" s="8">
        <v>0</v>
      </c>
      <c r="L1115" s="8">
        <v>0</v>
      </c>
      <c r="M1115" s="8">
        <v>0</v>
      </c>
      <c r="N1115" s="8">
        <v>0</v>
      </c>
    </row>
    <row r="1116" spans="1:14" x14ac:dyDescent="0.3">
      <c r="A1116" s="6" t="s">
        <v>694</v>
      </c>
      <c r="B1116" s="6" t="s">
        <v>948</v>
      </c>
      <c r="C1116" s="7" t="s">
        <v>668</v>
      </c>
      <c r="D1116" s="191"/>
      <c r="E1116" s="7" t="s">
        <v>700</v>
      </c>
      <c r="F1116" s="7" t="s">
        <v>70</v>
      </c>
      <c r="G1116" s="7" t="s">
        <v>696</v>
      </c>
      <c r="H1116" s="8">
        <v>0</v>
      </c>
      <c r="I1116" s="8">
        <v>0</v>
      </c>
      <c r="J1116" s="8">
        <v>976.54250397102953</v>
      </c>
      <c r="K1116" s="8">
        <v>0</v>
      </c>
      <c r="L1116" s="8">
        <v>0</v>
      </c>
      <c r="M1116" s="8">
        <v>0</v>
      </c>
      <c r="N1116" s="8">
        <v>0</v>
      </c>
    </row>
    <row r="1117" spans="1:14" x14ac:dyDescent="0.3">
      <c r="A1117" s="6" t="s">
        <v>694</v>
      </c>
      <c r="B1117" s="6" t="s">
        <v>948</v>
      </c>
      <c r="C1117" s="7" t="s">
        <v>668</v>
      </c>
      <c r="D1117" s="7" t="s">
        <v>1169</v>
      </c>
      <c r="E1117" s="7" t="s">
        <v>700</v>
      </c>
      <c r="F1117" s="7" t="s">
        <v>70</v>
      </c>
      <c r="G1117" s="7" t="s">
        <v>696</v>
      </c>
      <c r="H1117" s="8">
        <v>0</v>
      </c>
      <c r="I1117" s="8">
        <v>0</v>
      </c>
      <c r="J1117" s="8">
        <v>0</v>
      </c>
      <c r="K1117" s="8">
        <v>0</v>
      </c>
      <c r="L1117" s="8">
        <v>276.02192554566818</v>
      </c>
      <c r="M1117" s="8">
        <v>0</v>
      </c>
      <c r="N1117" s="8">
        <v>0</v>
      </c>
    </row>
    <row r="1118" spans="1:14" x14ac:dyDescent="0.3">
      <c r="A1118" s="6" t="s">
        <v>694</v>
      </c>
      <c r="B1118" s="6" t="s">
        <v>948</v>
      </c>
      <c r="C1118" s="7" t="s">
        <v>668</v>
      </c>
      <c r="D1118" s="7" t="s">
        <v>74</v>
      </c>
      <c r="E1118" s="7" t="s">
        <v>701</v>
      </c>
      <c r="F1118" s="7" t="s">
        <v>70</v>
      </c>
      <c r="G1118" s="7" t="s">
        <v>696</v>
      </c>
      <c r="H1118" s="8">
        <v>0</v>
      </c>
      <c r="I1118" s="8">
        <v>0</v>
      </c>
      <c r="J1118" s="8">
        <v>0</v>
      </c>
      <c r="K1118" s="8">
        <v>0</v>
      </c>
      <c r="L1118" s="8">
        <v>4140.7036034460907</v>
      </c>
      <c r="M1118" s="8">
        <v>0</v>
      </c>
      <c r="N1118" s="8">
        <v>0</v>
      </c>
    </row>
    <row r="1119" spans="1:14" x14ac:dyDescent="0.3">
      <c r="A1119" s="6" t="s">
        <v>694</v>
      </c>
      <c r="B1119" s="6" t="s">
        <v>948</v>
      </c>
      <c r="C1119" s="7" t="s">
        <v>668</v>
      </c>
      <c r="D1119" s="7" t="s">
        <v>1170</v>
      </c>
      <c r="E1119" s="7" t="s">
        <v>700</v>
      </c>
      <c r="F1119" s="7" t="s">
        <v>70</v>
      </c>
      <c r="G1119" s="7" t="s">
        <v>696</v>
      </c>
      <c r="H1119" s="8">
        <v>0</v>
      </c>
      <c r="I1119" s="8">
        <v>0</v>
      </c>
      <c r="J1119" s="8">
        <v>0</v>
      </c>
      <c r="K1119" s="8">
        <v>0</v>
      </c>
      <c r="L1119" s="8">
        <v>1939.6247422897254</v>
      </c>
      <c r="M1119" s="8">
        <v>0</v>
      </c>
      <c r="N1119" s="8">
        <v>0</v>
      </c>
    </row>
    <row r="1120" spans="1:14" x14ac:dyDescent="0.3">
      <c r="A1120" s="6" t="s">
        <v>694</v>
      </c>
      <c r="B1120" s="6" t="s">
        <v>948</v>
      </c>
      <c r="C1120" s="7" t="s">
        <v>668</v>
      </c>
      <c r="D1120" s="191"/>
      <c r="E1120" s="7" t="s">
        <v>701</v>
      </c>
      <c r="F1120" s="7" t="s">
        <v>70</v>
      </c>
      <c r="G1120" s="7" t="s">
        <v>696</v>
      </c>
      <c r="H1120" s="8">
        <v>0</v>
      </c>
      <c r="I1120" s="8">
        <v>0</v>
      </c>
      <c r="J1120" s="8">
        <v>0</v>
      </c>
      <c r="K1120" s="8">
        <v>678.92810735641103</v>
      </c>
      <c r="L1120" s="8">
        <v>0</v>
      </c>
      <c r="M1120" s="8">
        <v>0</v>
      </c>
      <c r="N1120" s="8">
        <v>0</v>
      </c>
    </row>
    <row r="1121" spans="1:14" x14ac:dyDescent="0.3">
      <c r="A1121" s="6" t="s">
        <v>694</v>
      </c>
      <c r="B1121" s="6" t="s">
        <v>948</v>
      </c>
      <c r="C1121" s="7" t="s">
        <v>668</v>
      </c>
      <c r="D1121" s="191"/>
      <c r="E1121" s="7" t="s">
        <v>700</v>
      </c>
      <c r="F1121" s="7" t="s">
        <v>70</v>
      </c>
      <c r="G1121" s="7" t="s">
        <v>696</v>
      </c>
      <c r="H1121" s="8">
        <v>0</v>
      </c>
      <c r="I1121" s="8">
        <v>0</v>
      </c>
      <c r="J1121" s="8">
        <v>0</v>
      </c>
      <c r="K1121" s="8">
        <v>223.32610803676687</v>
      </c>
      <c r="L1121" s="8">
        <v>0</v>
      </c>
      <c r="M1121" s="8">
        <v>0</v>
      </c>
      <c r="N1121" s="8">
        <v>0</v>
      </c>
    </row>
    <row r="1122" spans="1:14" x14ac:dyDescent="0.3">
      <c r="A1122" s="6" t="s">
        <v>694</v>
      </c>
      <c r="B1122" s="6" t="s">
        <v>948</v>
      </c>
      <c r="C1122" s="7" t="s">
        <v>668</v>
      </c>
      <c r="D1122" s="191"/>
      <c r="E1122" s="7" t="s">
        <v>700</v>
      </c>
      <c r="F1122" s="7" t="s">
        <v>70</v>
      </c>
      <c r="G1122" s="7" t="s">
        <v>696</v>
      </c>
      <c r="H1122" s="8">
        <v>0</v>
      </c>
      <c r="I1122" s="8">
        <v>672.69281499811302</v>
      </c>
      <c r="J1122" s="8">
        <v>0</v>
      </c>
      <c r="K1122" s="8">
        <v>0</v>
      </c>
      <c r="L1122" s="8">
        <v>0</v>
      </c>
      <c r="M1122" s="8">
        <v>0</v>
      </c>
      <c r="N1122" s="8">
        <v>0</v>
      </c>
    </row>
    <row r="1123" spans="1:14" x14ac:dyDescent="0.3">
      <c r="A1123" s="6" t="s">
        <v>694</v>
      </c>
      <c r="B1123" s="6" t="s">
        <v>948</v>
      </c>
      <c r="C1123" s="7" t="s">
        <v>668</v>
      </c>
      <c r="D1123" s="191"/>
      <c r="E1123" s="7" t="s">
        <v>701</v>
      </c>
      <c r="F1123" s="7" t="s">
        <v>70</v>
      </c>
      <c r="G1123" s="7" t="s">
        <v>696</v>
      </c>
      <c r="H1123" s="8">
        <v>0</v>
      </c>
      <c r="I1123" s="8">
        <v>39.68194759640437</v>
      </c>
      <c r="J1123" s="8">
        <v>0</v>
      </c>
      <c r="K1123" s="8">
        <v>0</v>
      </c>
      <c r="L1123" s="8">
        <v>0</v>
      </c>
      <c r="M1123" s="8">
        <v>0</v>
      </c>
      <c r="N1123" s="8">
        <v>0</v>
      </c>
    </row>
    <row r="1124" spans="1:14" x14ac:dyDescent="0.3">
      <c r="A1124" s="6" t="s">
        <v>694</v>
      </c>
      <c r="B1124" s="6" t="s">
        <v>948</v>
      </c>
      <c r="C1124" s="7" t="s">
        <v>668</v>
      </c>
      <c r="D1124" s="191"/>
      <c r="E1124" s="7" t="s">
        <v>700</v>
      </c>
      <c r="F1124" s="7" t="s">
        <v>70</v>
      </c>
      <c r="G1124" s="7" t="s">
        <v>696</v>
      </c>
      <c r="H1124" s="8">
        <v>0</v>
      </c>
      <c r="I1124" s="8">
        <v>18.58816634838913</v>
      </c>
      <c r="J1124" s="8">
        <v>0</v>
      </c>
      <c r="K1124" s="8">
        <v>0</v>
      </c>
      <c r="L1124" s="8">
        <v>0</v>
      </c>
      <c r="M1124" s="8">
        <v>0</v>
      </c>
      <c r="N1124" s="8">
        <v>0</v>
      </c>
    </row>
    <row r="1125" spans="1:14" x14ac:dyDescent="0.3">
      <c r="A1125" s="6" t="s">
        <v>694</v>
      </c>
      <c r="B1125" s="6" t="s">
        <v>948</v>
      </c>
      <c r="C1125" s="7" t="s">
        <v>668</v>
      </c>
      <c r="D1125" s="191"/>
      <c r="E1125" s="7" t="s">
        <v>701</v>
      </c>
      <c r="F1125" s="7" t="s">
        <v>70</v>
      </c>
      <c r="G1125" s="7" t="s">
        <v>696</v>
      </c>
      <c r="H1125" s="8">
        <v>0</v>
      </c>
      <c r="I1125" s="8">
        <v>0</v>
      </c>
      <c r="J1125" s="8">
        <v>0</v>
      </c>
      <c r="K1125" s="8">
        <v>0</v>
      </c>
      <c r="L1125" s="8">
        <v>0</v>
      </c>
      <c r="M1125" s="8">
        <v>0</v>
      </c>
      <c r="N1125" s="8">
        <v>921.17311345775829</v>
      </c>
    </row>
    <row r="1126" spans="1:14" x14ac:dyDescent="0.3">
      <c r="A1126" s="6" t="s">
        <v>694</v>
      </c>
      <c r="B1126" s="6" t="s">
        <v>948</v>
      </c>
      <c r="C1126" s="7" t="s">
        <v>668</v>
      </c>
      <c r="D1126" s="191"/>
      <c r="E1126" s="7" t="s">
        <v>700</v>
      </c>
      <c r="F1126" s="7" t="s">
        <v>70</v>
      </c>
      <c r="G1126" s="7" t="s">
        <v>696</v>
      </c>
      <c r="H1126" s="8">
        <v>0</v>
      </c>
      <c r="I1126" s="8">
        <v>0</v>
      </c>
      <c r="J1126" s="8">
        <v>0</v>
      </c>
      <c r="K1126" s="8">
        <v>0</v>
      </c>
      <c r="L1126" s="8">
        <v>0</v>
      </c>
      <c r="M1126" s="8">
        <v>0</v>
      </c>
      <c r="N1126" s="8">
        <v>431.50399881501409</v>
      </c>
    </row>
    <row r="1127" spans="1:14" x14ac:dyDescent="0.3">
      <c r="A1127" s="6" t="s">
        <v>694</v>
      </c>
      <c r="B1127" s="6" t="s">
        <v>948</v>
      </c>
      <c r="C1127" s="7" t="s">
        <v>668</v>
      </c>
      <c r="D1127" s="191"/>
      <c r="E1127" s="7" t="s">
        <v>701</v>
      </c>
      <c r="F1127" s="7" t="s">
        <v>70</v>
      </c>
      <c r="G1127" s="7" t="s">
        <v>696</v>
      </c>
      <c r="H1127" s="8">
        <v>0</v>
      </c>
      <c r="I1127" s="8">
        <v>0</v>
      </c>
      <c r="J1127" s="8">
        <v>0</v>
      </c>
      <c r="K1127" s="8">
        <v>0</v>
      </c>
      <c r="L1127" s="8">
        <v>0</v>
      </c>
      <c r="M1127" s="8">
        <v>356.76594930027312</v>
      </c>
      <c r="N1127" s="8">
        <v>0</v>
      </c>
    </row>
    <row r="1128" spans="1:14" x14ac:dyDescent="0.3">
      <c r="A1128" s="6" t="s">
        <v>694</v>
      </c>
      <c r="B1128" s="6" t="s">
        <v>948</v>
      </c>
      <c r="C1128" s="7" t="s">
        <v>668</v>
      </c>
      <c r="D1128" s="191"/>
      <c r="E1128" s="7" t="s">
        <v>700</v>
      </c>
      <c r="F1128" s="7" t="s">
        <v>70</v>
      </c>
      <c r="G1128" s="7" t="s">
        <v>696</v>
      </c>
      <c r="H1128" s="8">
        <v>0</v>
      </c>
      <c r="I1128" s="8">
        <v>0</v>
      </c>
      <c r="J1128" s="8">
        <v>0</v>
      </c>
      <c r="K1128" s="8">
        <v>0</v>
      </c>
      <c r="L1128" s="8">
        <v>0</v>
      </c>
      <c r="M1128" s="8">
        <v>167.11943880585505</v>
      </c>
      <c r="N1128" s="8">
        <v>0</v>
      </c>
    </row>
    <row r="1129" spans="1:14" x14ac:dyDescent="0.3">
      <c r="A1129" s="6" t="s">
        <v>694</v>
      </c>
      <c r="B1129" s="6" t="s">
        <v>948</v>
      </c>
      <c r="C1129" s="7" t="s">
        <v>668</v>
      </c>
      <c r="D1129" s="191"/>
      <c r="E1129" s="7" t="s">
        <v>700</v>
      </c>
      <c r="F1129" s="7" t="s">
        <v>70</v>
      </c>
      <c r="G1129" s="7" t="s">
        <v>696</v>
      </c>
      <c r="H1129" s="8">
        <v>0</v>
      </c>
      <c r="I1129" s="8">
        <v>0.38268893870393528</v>
      </c>
      <c r="J1129" s="8">
        <v>0.38294513465289126</v>
      </c>
      <c r="K1129" s="8">
        <v>0.38323213599238048</v>
      </c>
      <c r="L1129" s="8">
        <v>0</v>
      </c>
      <c r="M1129" s="8">
        <v>0</v>
      </c>
      <c r="N1129" s="8">
        <v>0</v>
      </c>
    </row>
    <row r="1130" spans="1:14" x14ac:dyDescent="0.3">
      <c r="A1130" s="6" t="s">
        <v>694</v>
      </c>
      <c r="B1130" s="6" t="s">
        <v>948</v>
      </c>
      <c r="C1130" s="7" t="s">
        <v>668</v>
      </c>
      <c r="D1130" s="191"/>
      <c r="E1130" s="7" t="s">
        <v>700</v>
      </c>
      <c r="F1130" s="7" t="s">
        <v>70</v>
      </c>
      <c r="G1130" s="7" t="s">
        <v>696</v>
      </c>
      <c r="H1130" s="8">
        <v>0</v>
      </c>
      <c r="I1130" s="8">
        <v>0.2499474325104547</v>
      </c>
      <c r="J1130" s="8">
        <v>0</v>
      </c>
      <c r="K1130" s="8">
        <v>0</v>
      </c>
      <c r="L1130" s="8">
        <v>0</v>
      </c>
      <c r="M1130" s="8">
        <v>0</v>
      </c>
      <c r="N1130" s="8">
        <v>0</v>
      </c>
    </row>
    <row r="1131" spans="1:14" x14ac:dyDescent="0.3">
      <c r="A1131" s="6" t="s">
        <v>694</v>
      </c>
      <c r="B1131" s="6" t="s">
        <v>948</v>
      </c>
      <c r="C1131" s="7" t="s">
        <v>668</v>
      </c>
      <c r="D1131" s="191"/>
      <c r="E1131" s="7" t="s">
        <v>700</v>
      </c>
      <c r="F1131" s="7" t="s">
        <v>70</v>
      </c>
      <c r="G1131" s="7" t="s">
        <v>696</v>
      </c>
      <c r="H1131" s="8">
        <v>30.37</v>
      </c>
      <c r="I1131" s="8">
        <v>365.54813129206633</v>
      </c>
      <c r="J1131" s="8">
        <v>0</v>
      </c>
      <c r="K1131" s="8">
        <v>0</v>
      </c>
      <c r="L1131" s="8">
        <v>0</v>
      </c>
      <c r="M1131" s="8">
        <v>0</v>
      </c>
      <c r="N1131" s="8">
        <v>0</v>
      </c>
    </row>
    <row r="1132" spans="1:14" x14ac:dyDescent="0.3">
      <c r="A1132" s="6" t="s">
        <v>694</v>
      </c>
      <c r="B1132" s="6" t="s">
        <v>948</v>
      </c>
      <c r="C1132" s="7" t="s">
        <v>668</v>
      </c>
      <c r="D1132" s="191"/>
      <c r="E1132" s="7" t="s">
        <v>701</v>
      </c>
      <c r="F1132" s="7" t="s">
        <v>70</v>
      </c>
      <c r="G1132" s="7" t="s">
        <v>696</v>
      </c>
      <c r="H1132" s="8">
        <v>0</v>
      </c>
      <c r="I1132" s="8">
        <v>46.657602032638479</v>
      </c>
      <c r="J1132" s="8">
        <v>0</v>
      </c>
      <c r="K1132" s="8">
        <v>0</v>
      </c>
      <c r="L1132" s="8">
        <v>0</v>
      </c>
      <c r="M1132" s="8">
        <v>0</v>
      </c>
      <c r="N1132" s="8">
        <v>0</v>
      </c>
    </row>
    <row r="1133" spans="1:14" x14ac:dyDescent="0.3">
      <c r="A1133" s="6" t="s">
        <v>694</v>
      </c>
      <c r="B1133" s="6" t="s">
        <v>948</v>
      </c>
      <c r="C1133" s="7" t="s">
        <v>668</v>
      </c>
      <c r="D1133" s="191"/>
      <c r="E1133" s="7" t="s">
        <v>700</v>
      </c>
      <c r="F1133" s="7" t="s">
        <v>70</v>
      </c>
      <c r="G1133" s="7" t="s">
        <v>696</v>
      </c>
      <c r="H1133" s="8">
        <v>0</v>
      </c>
      <c r="I1133" s="8">
        <v>21.855763654055327</v>
      </c>
      <c r="J1133" s="8">
        <v>0</v>
      </c>
      <c r="K1133" s="8">
        <v>0</v>
      </c>
      <c r="L1133" s="8">
        <v>0</v>
      </c>
      <c r="M1133" s="8">
        <v>0</v>
      </c>
      <c r="N1133" s="8">
        <v>0</v>
      </c>
    </row>
    <row r="1134" spans="1:14" x14ac:dyDescent="0.3">
      <c r="A1134" s="6" t="s">
        <v>694</v>
      </c>
      <c r="B1134" s="6" t="s">
        <v>948</v>
      </c>
      <c r="C1134" s="7" t="s">
        <v>668</v>
      </c>
      <c r="D1134" s="191"/>
      <c r="E1134" s="7" t="s">
        <v>700</v>
      </c>
      <c r="F1134" s="7" t="s">
        <v>70</v>
      </c>
      <c r="G1134" s="7" t="s">
        <v>696</v>
      </c>
      <c r="H1134" s="8">
        <v>128.74</v>
      </c>
      <c r="I1134" s="8">
        <v>1040.7221519725472</v>
      </c>
      <c r="J1134" s="8">
        <v>0</v>
      </c>
      <c r="K1134" s="8">
        <v>0</v>
      </c>
      <c r="L1134" s="8">
        <v>0</v>
      </c>
      <c r="M1134" s="8">
        <v>0</v>
      </c>
      <c r="N1134" s="8">
        <v>0</v>
      </c>
    </row>
    <row r="1135" spans="1:14" x14ac:dyDescent="0.3">
      <c r="A1135" s="6" t="s">
        <v>694</v>
      </c>
      <c r="B1135" s="6" t="s">
        <v>948</v>
      </c>
      <c r="C1135" s="7" t="s">
        <v>668</v>
      </c>
      <c r="D1135" s="191"/>
      <c r="E1135" s="7" t="s">
        <v>700</v>
      </c>
      <c r="F1135" s="7" t="s">
        <v>70</v>
      </c>
      <c r="G1135" s="7" t="s">
        <v>696</v>
      </c>
      <c r="H1135" s="8">
        <v>50.36</v>
      </c>
      <c r="I1135" s="8">
        <v>0</v>
      </c>
      <c r="J1135" s="8">
        <v>0</v>
      </c>
      <c r="K1135" s="8">
        <v>0</v>
      </c>
      <c r="L1135" s="8">
        <v>0</v>
      </c>
      <c r="M1135" s="8">
        <v>1023.2006412388026</v>
      </c>
      <c r="N1135" s="8">
        <v>0</v>
      </c>
    </row>
    <row r="1136" spans="1:14" x14ac:dyDescent="0.3">
      <c r="A1136" s="6" t="s">
        <v>694</v>
      </c>
      <c r="B1136" s="6" t="s">
        <v>948</v>
      </c>
      <c r="C1136" s="7" t="s">
        <v>668</v>
      </c>
      <c r="D1136" s="191"/>
      <c r="E1136" s="7" t="s">
        <v>701</v>
      </c>
      <c r="F1136" s="7" t="s">
        <v>70</v>
      </c>
      <c r="G1136" s="7" t="s">
        <v>696</v>
      </c>
      <c r="H1136" s="8">
        <v>0</v>
      </c>
      <c r="I1136" s="8">
        <v>0</v>
      </c>
      <c r="J1136" s="8">
        <v>0</v>
      </c>
      <c r="K1136" s="8">
        <v>0</v>
      </c>
      <c r="L1136" s="8">
        <v>0</v>
      </c>
      <c r="M1136" s="8">
        <v>95.774766265122793</v>
      </c>
      <c r="N1136" s="8">
        <v>0</v>
      </c>
    </row>
    <row r="1137" spans="1:14" x14ac:dyDescent="0.3">
      <c r="A1137" s="6" t="s">
        <v>694</v>
      </c>
      <c r="B1137" s="6" t="s">
        <v>948</v>
      </c>
      <c r="C1137" s="7" t="s">
        <v>668</v>
      </c>
      <c r="D1137" s="191"/>
      <c r="E1137" s="7" t="s">
        <v>700</v>
      </c>
      <c r="F1137" s="7" t="s">
        <v>70</v>
      </c>
      <c r="G1137" s="7" t="s">
        <v>696</v>
      </c>
      <c r="H1137" s="8">
        <v>0</v>
      </c>
      <c r="I1137" s="8">
        <v>0</v>
      </c>
      <c r="J1137" s="8">
        <v>0</v>
      </c>
      <c r="K1137" s="8">
        <v>0</v>
      </c>
      <c r="L1137" s="8">
        <v>0</v>
      </c>
      <c r="M1137" s="8">
        <v>44.863657031680134</v>
      </c>
      <c r="N1137" s="8">
        <v>0</v>
      </c>
    </row>
    <row r="1138" spans="1:14" x14ac:dyDescent="0.3">
      <c r="A1138" s="6" t="s">
        <v>694</v>
      </c>
      <c r="B1138" s="6" t="s">
        <v>948</v>
      </c>
      <c r="C1138" s="7" t="s">
        <v>668</v>
      </c>
      <c r="D1138" s="191"/>
      <c r="E1138" s="7" t="s">
        <v>700</v>
      </c>
      <c r="F1138" s="7" t="s">
        <v>70</v>
      </c>
      <c r="G1138" s="7" t="s">
        <v>696</v>
      </c>
      <c r="H1138" s="8">
        <v>0</v>
      </c>
      <c r="I1138" s="8">
        <v>0.41020091111723173</v>
      </c>
      <c r="J1138" s="8">
        <v>0.41050833951962412</v>
      </c>
      <c r="K1138" s="8">
        <v>0</v>
      </c>
      <c r="L1138" s="8">
        <v>0</v>
      </c>
      <c r="M1138" s="8">
        <v>0</v>
      </c>
      <c r="N1138" s="8">
        <v>0</v>
      </c>
    </row>
    <row r="1139" spans="1:14" x14ac:dyDescent="0.3">
      <c r="A1139" s="6" t="s">
        <v>694</v>
      </c>
      <c r="B1139" s="6" t="s">
        <v>948</v>
      </c>
      <c r="C1139" s="7" t="s">
        <v>668</v>
      </c>
      <c r="D1139" s="191"/>
      <c r="E1139" s="7" t="s">
        <v>700</v>
      </c>
      <c r="F1139" s="7" t="s">
        <v>70</v>
      </c>
      <c r="G1139" s="7" t="s">
        <v>696</v>
      </c>
      <c r="H1139" s="8">
        <v>666.32999999999993</v>
      </c>
      <c r="I1139" s="8">
        <v>153.44091270693636</v>
      </c>
      <c r="J1139" s="8">
        <v>0</v>
      </c>
      <c r="K1139" s="8">
        <v>0</v>
      </c>
      <c r="L1139" s="8">
        <v>0</v>
      </c>
      <c r="M1139" s="8">
        <v>0</v>
      </c>
      <c r="N1139" s="8">
        <v>0</v>
      </c>
    </row>
    <row r="1140" spans="1:14" x14ac:dyDescent="0.3">
      <c r="A1140" s="6" t="s">
        <v>694</v>
      </c>
      <c r="B1140" s="6" t="s">
        <v>948</v>
      </c>
      <c r="C1140" s="7" t="s">
        <v>668</v>
      </c>
      <c r="D1140" s="191"/>
      <c r="E1140" s="7" t="s">
        <v>701</v>
      </c>
      <c r="F1140" s="7" t="s">
        <v>70</v>
      </c>
      <c r="G1140" s="7" t="s">
        <v>696</v>
      </c>
      <c r="H1140" s="8">
        <v>0</v>
      </c>
      <c r="I1140" s="8">
        <v>44.889153689209017</v>
      </c>
      <c r="J1140" s="8">
        <v>15.111885561110883</v>
      </c>
      <c r="K1140" s="8">
        <v>23.315957407483602</v>
      </c>
      <c r="L1140" s="8">
        <v>33.490650185950003</v>
      </c>
      <c r="M1140" s="8">
        <v>17.505021515033938</v>
      </c>
      <c r="N1140" s="8">
        <v>0</v>
      </c>
    </row>
    <row r="1141" spans="1:14" x14ac:dyDescent="0.3">
      <c r="A1141" s="6" t="s">
        <v>694</v>
      </c>
      <c r="B1141" s="6" t="s">
        <v>948</v>
      </c>
      <c r="C1141" s="7" t="s">
        <v>668</v>
      </c>
      <c r="D1141" s="191"/>
      <c r="E1141" s="7" t="s">
        <v>700</v>
      </c>
      <c r="F1141" s="7" t="s">
        <v>70</v>
      </c>
      <c r="G1141" s="7" t="s">
        <v>696</v>
      </c>
      <c r="H1141" s="8">
        <v>0</v>
      </c>
      <c r="I1141" s="8">
        <v>15.157443532093247</v>
      </c>
      <c r="J1141" s="8">
        <v>7.0788421350871831</v>
      </c>
      <c r="K1141" s="8">
        <v>10.92186551099452</v>
      </c>
      <c r="L1141" s="8">
        <v>15.687984448337813</v>
      </c>
      <c r="M1141" s="8">
        <v>8.1998558932390981</v>
      </c>
      <c r="N1141" s="8">
        <v>0</v>
      </c>
    </row>
    <row r="1142" spans="1:14" x14ac:dyDescent="0.3">
      <c r="A1142" s="6" t="s">
        <v>694</v>
      </c>
      <c r="B1142" s="6" t="s">
        <v>948</v>
      </c>
      <c r="C1142" s="7" t="s">
        <v>668</v>
      </c>
      <c r="D1142" s="191"/>
      <c r="E1142" s="7" t="s">
        <v>701</v>
      </c>
      <c r="F1142" s="7" t="s">
        <v>70</v>
      </c>
      <c r="G1142" s="7" t="s">
        <v>696</v>
      </c>
      <c r="H1142" s="8">
        <v>754.92</v>
      </c>
      <c r="I1142" s="8">
        <v>0</v>
      </c>
      <c r="J1142" s="8">
        <v>10130.460763135517</v>
      </c>
      <c r="K1142" s="8">
        <v>0</v>
      </c>
      <c r="L1142" s="8">
        <v>0</v>
      </c>
      <c r="M1142" s="8">
        <v>0</v>
      </c>
      <c r="N1142" s="8">
        <v>0</v>
      </c>
    </row>
    <row r="1143" spans="1:14" x14ac:dyDescent="0.3">
      <c r="A1143" s="6" t="s">
        <v>694</v>
      </c>
      <c r="B1143" s="6" t="s">
        <v>948</v>
      </c>
      <c r="C1143" s="7" t="s">
        <v>668</v>
      </c>
      <c r="D1143" s="191"/>
      <c r="E1143" s="7" t="s">
        <v>700</v>
      </c>
      <c r="F1143" s="7" t="s">
        <v>70</v>
      </c>
      <c r="G1143" s="7" t="s">
        <v>696</v>
      </c>
      <c r="H1143" s="8">
        <v>0</v>
      </c>
      <c r="I1143" s="8">
        <v>0</v>
      </c>
      <c r="J1143" s="8">
        <v>312.19310466681065</v>
      </c>
      <c r="K1143" s="8">
        <v>0</v>
      </c>
      <c r="L1143" s="8">
        <v>0</v>
      </c>
      <c r="M1143" s="8">
        <v>0</v>
      </c>
      <c r="N1143" s="8">
        <v>0</v>
      </c>
    </row>
    <row r="1144" spans="1:14" x14ac:dyDescent="0.3">
      <c r="A1144" s="6" t="s">
        <v>694</v>
      </c>
      <c r="B1144" s="6" t="s">
        <v>948</v>
      </c>
      <c r="C1144" s="7" t="s">
        <v>668</v>
      </c>
      <c r="D1144" s="191"/>
      <c r="E1144" s="7" t="s">
        <v>701</v>
      </c>
      <c r="F1144" s="7" t="s">
        <v>70</v>
      </c>
      <c r="G1144" s="7" t="s">
        <v>696</v>
      </c>
      <c r="H1144" s="8">
        <v>0</v>
      </c>
      <c r="I1144" s="8">
        <v>0</v>
      </c>
      <c r="J1144" s="8">
        <v>0</v>
      </c>
      <c r="K1144" s="8">
        <v>1536.6526987184791</v>
      </c>
      <c r="L1144" s="8">
        <v>0</v>
      </c>
      <c r="M1144" s="8">
        <v>0</v>
      </c>
      <c r="N1144" s="8">
        <v>0</v>
      </c>
    </row>
    <row r="1145" spans="1:14" x14ac:dyDescent="0.3">
      <c r="A1145" s="6" t="s">
        <v>694</v>
      </c>
      <c r="B1145" s="6" t="s">
        <v>948</v>
      </c>
      <c r="C1145" s="7" t="s">
        <v>668</v>
      </c>
      <c r="D1145" s="191"/>
      <c r="E1145" s="7" t="s">
        <v>700</v>
      </c>
      <c r="F1145" s="7" t="s">
        <v>70</v>
      </c>
      <c r="G1145" s="7" t="s">
        <v>696</v>
      </c>
      <c r="H1145" s="8">
        <v>0</v>
      </c>
      <c r="I1145" s="8">
        <v>0</v>
      </c>
      <c r="J1145" s="8">
        <v>0</v>
      </c>
      <c r="K1145" s="8">
        <v>648.36785405585942</v>
      </c>
      <c r="L1145" s="8">
        <v>0</v>
      </c>
      <c r="M1145" s="8">
        <v>0</v>
      </c>
      <c r="N1145" s="8">
        <v>0</v>
      </c>
    </row>
    <row r="1146" spans="1:14" x14ac:dyDescent="0.3">
      <c r="A1146" s="6" t="s">
        <v>694</v>
      </c>
      <c r="B1146" s="6" t="s">
        <v>948</v>
      </c>
      <c r="C1146" s="7" t="s">
        <v>668</v>
      </c>
      <c r="D1146" s="191"/>
      <c r="E1146" s="7" t="s">
        <v>701</v>
      </c>
      <c r="F1146" s="7" t="s">
        <v>70</v>
      </c>
      <c r="G1146" s="7" t="s">
        <v>696</v>
      </c>
      <c r="H1146" s="8">
        <v>0</v>
      </c>
      <c r="I1146" s="8">
        <v>1.3521259535749997</v>
      </c>
      <c r="J1146" s="8">
        <v>0.78964191675972117</v>
      </c>
      <c r="K1146" s="8">
        <v>0.93607969429306026</v>
      </c>
      <c r="L1146" s="8">
        <v>0.96416190701561111</v>
      </c>
      <c r="M1146" s="8">
        <v>0.66535932040800783</v>
      </c>
      <c r="N1146" s="8">
        <v>0</v>
      </c>
    </row>
    <row r="1147" spans="1:14" x14ac:dyDescent="0.3">
      <c r="A1147" s="6" t="s">
        <v>694</v>
      </c>
      <c r="B1147" s="6" t="s">
        <v>948</v>
      </c>
      <c r="C1147" s="7" t="s">
        <v>668</v>
      </c>
      <c r="D1147" s="191"/>
      <c r="E1147" s="7" t="s">
        <v>700</v>
      </c>
      <c r="F1147" s="7" t="s">
        <v>70</v>
      </c>
      <c r="G1147" s="7" t="s">
        <v>696</v>
      </c>
      <c r="H1147" s="8">
        <v>0</v>
      </c>
      <c r="I1147" s="8">
        <v>0.63337471246758426</v>
      </c>
      <c r="J1147" s="8">
        <v>0.36989100065543479</v>
      </c>
      <c r="K1147" s="8">
        <v>0.36131493340888315</v>
      </c>
      <c r="L1147" s="8">
        <v>0.37215431272621718</v>
      </c>
      <c r="M1147" s="8">
        <v>0.31167345552151893</v>
      </c>
      <c r="N1147" s="8">
        <v>0</v>
      </c>
    </row>
    <row r="1148" spans="1:14" x14ac:dyDescent="0.3">
      <c r="A1148" s="6" t="s">
        <v>694</v>
      </c>
      <c r="B1148" s="6" t="s">
        <v>948</v>
      </c>
      <c r="C1148" s="7" t="s">
        <v>668</v>
      </c>
      <c r="D1148" s="7" t="s">
        <v>1171</v>
      </c>
      <c r="E1148" s="7" t="s">
        <v>701</v>
      </c>
      <c r="F1148" s="7" t="s">
        <v>70</v>
      </c>
      <c r="G1148" s="7" t="s">
        <v>696</v>
      </c>
      <c r="H1148" s="8">
        <v>0</v>
      </c>
      <c r="I1148" s="8">
        <v>0</v>
      </c>
      <c r="J1148" s="8">
        <v>0</v>
      </c>
      <c r="K1148" s="8">
        <v>0</v>
      </c>
      <c r="L1148" s="8">
        <v>922.25351655843826</v>
      </c>
      <c r="M1148" s="8">
        <v>0</v>
      </c>
      <c r="N1148" s="8">
        <v>0</v>
      </c>
    </row>
    <row r="1149" spans="1:14" x14ac:dyDescent="0.3">
      <c r="A1149" s="6" t="s">
        <v>694</v>
      </c>
      <c r="B1149" s="6" t="s">
        <v>948</v>
      </c>
      <c r="C1149" s="7" t="s">
        <v>668</v>
      </c>
      <c r="D1149" s="7" t="s">
        <v>1172</v>
      </c>
      <c r="E1149" s="7" t="s">
        <v>700</v>
      </c>
      <c r="F1149" s="7" t="s">
        <v>70</v>
      </c>
      <c r="G1149" s="7" t="s">
        <v>696</v>
      </c>
      <c r="H1149" s="8">
        <v>0</v>
      </c>
      <c r="I1149" s="8">
        <v>0</v>
      </c>
      <c r="J1149" s="8">
        <v>0</v>
      </c>
      <c r="K1149" s="8">
        <v>0</v>
      </c>
      <c r="L1149" s="8">
        <v>432.01009072267533</v>
      </c>
      <c r="M1149" s="8">
        <v>0</v>
      </c>
      <c r="N1149" s="8">
        <v>0</v>
      </c>
    </row>
    <row r="1150" spans="1:14" x14ac:dyDescent="0.3">
      <c r="A1150" s="6" t="s">
        <v>694</v>
      </c>
      <c r="B1150" s="6" t="s">
        <v>948</v>
      </c>
      <c r="C1150" s="7" t="s">
        <v>668</v>
      </c>
      <c r="D1150" s="191"/>
      <c r="E1150" s="7" t="s">
        <v>701</v>
      </c>
      <c r="F1150" s="7" t="s">
        <v>70</v>
      </c>
      <c r="G1150" s="7" t="s">
        <v>696</v>
      </c>
      <c r="H1150" s="8">
        <v>0</v>
      </c>
      <c r="I1150" s="8">
        <v>712.89</v>
      </c>
      <c r="J1150" s="8">
        <v>0</v>
      </c>
      <c r="K1150" s="8">
        <v>0</v>
      </c>
      <c r="L1150" s="8">
        <v>0</v>
      </c>
      <c r="M1150" s="8">
        <v>0</v>
      </c>
      <c r="N1150" s="8">
        <v>0</v>
      </c>
    </row>
    <row r="1151" spans="1:14" x14ac:dyDescent="0.3">
      <c r="A1151" s="6" t="s">
        <v>694</v>
      </c>
      <c r="B1151" s="6" t="s">
        <v>948</v>
      </c>
      <c r="C1151" s="7" t="s">
        <v>668</v>
      </c>
      <c r="D1151" s="191"/>
      <c r="E1151" s="7" t="s">
        <v>700</v>
      </c>
      <c r="F1151" s="7" t="s">
        <v>70</v>
      </c>
      <c r="G1151" s="7" t="s">
        <v>696</v>
      </c>
      <c r="H1151" s="8">
        <v>22.369999999999997</v>
      </c>
      <c r="I1151" s="8">
        <v>734.71</v>
      </c>
      <c r="J1151" s="8">
        <v>0</v>
      </c>
      <c r="K1151" s="8">
        <v>0</v>
      </c>
      <c r="L1151" s="8">
        <v>0</v>
      </c>
      <c r="M1151" s="8">
        <v>0</v>
      </c>
      <c r="N1151" s="8">
        <v>0</v>
      </c>
    </row>
    <row r="1152" spans="1:14" x14ac:dyDescent="0.3">
      <c r="A1152" s="6" t="s">
        <v>694</v>
      </c>
      <c r="B1152" s="6" t="s">
        <v>948</v>
      </c>
      <c r="C1152" s="7" t="s">
        <v>668</v>
      </c>
      <c r="D1152" s="191"/>
      <c r="E1152" s="7" t="s">
        <v>701</v>
      </c>
      <c r="F1152" s="7" t="s">
        <v>70</v>
      </c>
      <c r="G1152" s="7" t="s">
        <v>696</v>
      </c>
      <c r="H1152" s="8">
        <v>0.61</v>
      </c>
      <c r="I1152" s="8">
        <v>100.31064402262751</v>
      </c>
      <c r="J1152" s="8">
        <v>0</v>
      </c>
      <c r="K1152" s="8">
        <v>0</v>
      </c>
      <c r="L1152" s="8">
        <v>0</v>
      </c>
      <c r="M1152" s="8">
        <v>0</v>
      </c>
      <c r="N1152" s="8">
        <v>0</v>
      </c>
    </row>
    <row r="1153" spans="1:14" x14ac:dyDescent="0.3">
      <c r="A1153" s="6" t="s">
        <v>694</v>
      </c>
      <c r="B1153" s="6" t="s">
        <v>948</v>
      </c>
      <c r="C1153" s="7" t="s">
        <v>668</v>
      </c>
      <c r="D1153" s="191"/>
      <c r="E1153" s="7" t="s">
        <v>700</v>
      </c>
      <c r="F1153" s="7" t="s">
        <v>70</v>
      </c>
      <c r="G1153" s="7" t="s">
        <v>696</v>
      </c>
      <c r="H1153" s="8">
        <v>0</v>
      </c>
      <c r="I1153" s="8">
        <v>5.5185369613054744</v>
      </c>
      <c r="J1153" s="8">
        <v>0</v>
      </c>
      <c r="K1153" s="8">
        <v>0</v>
      </c>
      <c r="L1153" s="8">
        <v>0</v>
      </c>
      <c r="M1153" s="8">
        <v>0</v>
      </c>
      <c r="N1153" s="8">
        <v>0</v>
      </c>
    </row>
    <row r="1154" spans="1:14" x14ac:dyDescent="0.3">
      <c r="A1154" s="6" t="s">
        <v>694</v>
      </c>
      <c r="B1154" s="6" t="s">
        <v>948</v>
      </c>
      <c r="C1154" s="7" t="s">
        <v>668</v>
      </c>
      <c r="D1154" s="191"/>
      <c r="E1154" s="7" t="s">
        <v>701</v>
      </c>
      <c r="F1154" s="7" t="s">
        <v>70</v>
      </c>
      <c r="G1154" s="7" t="s">
        <v>696</v>
      </c>
      <c r="H1154" s="8">
        <v>0</v>
      </c>
      <c r="I1154" s="8">
        <v>0</v>
      </c>
      <c r="J1154" s="8">
        <v>0</v>
      </c>
      <c r="K1154" s="8">
        <v>0</v>
      </c>
      <c r="L1154" s="8">
        <v>0</v>
      </c>
      <c r="M1154" s="8">
        <v>0</v>
      </c>
      <c r="N1154" s="8">
        <v>942.97087031571925</v>
      </c>
    </row>
    <row r="1155" spans="1:14" x14ac:dyDescent="0.3">
      <c r="A1155" s="6" t="s">
        <v>694</v>
      </c>
      <c r="B1155" s="6" t="s">
        <v>948</v>
      </c>
      <c r="C1155" s="7" t="s">
        <v>668</v>
      </c>
      <c r="D1155" s="191"/>
      <c r="E1155" s="7" t="s">
        <v>700</v>
      </c>
      <c r="F1155" s="7" t="s">
        <v>70</v>
      </c>
      <c r="G1155" s="7" t="s">
        <v>696</v>
      </c>
      <c r="H1155" s="8">
        <v>0</v>
      </c>
      <c r="I1155" s="8">
        <v>0</v>
      </c>
      <c r="J1155" s="8">
        <v>0</v>
      </c>
      <c r="K1155" s="8">
        <v>0</v>
      </c>
      <c r="L1155" s="8">
        <v>0</v>
      </c>
      <c r="M1155" s="8">
        <v>0</v>
      </c>
      <c r="N1155" s="8">
        <v>441.71469549297274</v>
      </c>
    </row>
    <row r="1156" spans="1:14" x14ac:dyDescent="0.3">
      <c r="A1156" s="6" t="s">
        <v>694</v>
      </c>
      <c r="B1156" s="6" t="s">
        <v>948</v>
      </c>
      <c r="C1156" s="7" t="s">
        <v>668</v>
      </c>
      <c r="D1156" s="191"/>
      <c r="E1156" s="7" t="s">
        <v>701</v>
      </c>
      <c r="F1156" s="7" t="s">
        <v>70</v>
      </c>
      <c r="G1156" s="7" t="s">
        <v>696</v>
      </c>
      <c r="H1156" s="8">
        <v>0</v>
      </c>
      <c r="I1156" s="8">
        <v>0</v>
      </c>
      <c r="J1156" s="8">
        <v>0</v>
      </c>
      <c r="K1156" s="8">
        <v>0</v>
      </c>
      <c r="L1156" s="8">
        <v>0</v>
      </c>
      <c r="M1156" s="8">
        <v>0</v>
      </c>
      <c r="N1156" s="8">
        <v>488.52271053184597</v>
      </c>
    </row>
    <row r="1157" spans="1:14" x14ac:dyDescent="0.3">
      <c r="A1157" s="6" t="s">
        <v>694</v>
      </c>
      <c r="B1157" s="6" t="s">
        <v>948</v>
      </c>
      <c r="C1157" s="7" t="s">
        <v>668</v>
      </c>
      <c r="D1157" s="191"/>
      <c r="E1157" s="7" t="s">
        <v>700</v>
      </c>
      <c r="F1157" s="7" t="s">
        <v>70</v>
      </c>
      <c r="G1157" s="7" t="s">
        <v>696</v>
      </c>
      <c r="H1157" s="8">
        <v>0</v>
      </c>
      <c r="I1157" s="8">
        <v>0</v>
      </c>
      <c r="J1157" s="8">
        <v>0</v>
      </c>
      <c r="K1157" s="8">
        <v>0</v>
      </c>
      <c r="L1157" s="8">
        <v>0</v>
      </c>
      <c r="M1157" s="8">
        <v>0</v>
      </c>
      <c r="N1157" s="8">
        <v>228.83809788496166</v>
      </c>
    </row>
    <row r="1158" spans="1:14" x14ac:dyDescent="0.3">
      <c r="A1158" s="6" t="s">
        <v>694</v>
      </c>
      <c r="B1158" s="6" t="s">
        <v>948</v>
      </c>
      <c r="C1158" s="7" t="s">
        <v>668</v>
      </c>
      <c r="D1158" s="191"/>
      <c r="E1158" s="7" t="s">
        <v>711</v>
      </c>
      <c r="F1158" s="7" t="s">
        <v>78</v>
      </c>
      <c r="G1158" s="7" t="s">
        <v>696</v>
      </c>
      <c r="H1158" s="8">
        <v>0</v>
      </c>
      <c r="I1158" s="8">
        <v>669.8549527836401</v>
      </c>
      <c r="J1158" s="8">
        <v>2.0091673216708625</v>
      </c>
      <c r="K1158" s="8">
        <v>1.7910510423257566</v>
      </c>
      <c r="L1158" s="8">
        <v>5.1283330288698448</v>
      </c>
      <c r="M1158" s="8">
        <v>0.26029592237433141</v>
      </c>
      <c r="N1158" s="8">
        <v>0</v>
      </c>
    </row>
    <row r="1159" spans="1:14" x14ac:dyDescent="0.3">
      <c r="A1159" s="6" t="s">
        <v>694</v>
      </c>
      <c r="B1159" s="6" t="s">
        <v>948</v>
      </c>
      <c r="C1159" s="7" t="s">
        <v>668</v>
      </c>
      <c r="D1159" s="191"/>
      <c r="E1159" s="7" t="s">
        <v>711</v>
      </c>
      <c r="F1159" s="7" t="s">
        <v>78</v>
      </c>
      <c r="G1159" s="7" t="s">
        <v>696</v>
      </c>
      <c r="H1159" s="8">
        <v>2.59</v>
      </c>
      <c r="I1159" s="8">
        <v>414.94293602060941</v>
      </c>
      <c r="J1159" s="8">
        <v>0</v>
      </c>
      <c r="K1159" s="8">
        <v>0</v>
      </c>
      <c r="L1159" s="8">
        <v>0</v>
      </c>
      <c r="M1159" s="8">
        <v>0</v>
      </c>
      <c r="N1159" s="8">
        <v>0</v>
      </c>
    </row>
    <row r="1160" spans="1:14" x14ac:dyDescent="0.3">
      <c r="A1160" s="6" t="s">
        <v>694</v>
      </c>
      <c r="B1160" s="6" t="s">
        <v>948</v>
      </c>
      <c r="C1160" s="7" t="s">
        <v>668</v>
      </c>
      <c r="D1160" s="191"/>
      <c r="E1160" s="7" t="s">
        <v>711</v>
      </c>
      <c r="F1160" s="7" t="s">
        <v>78</v>
      </c>
      <c r="G1160" s="7" t="s">
        <v>696</v>
      </c>
      <c r="H1160" s="8">
        <v>3.69</v>
      </c>
      <c r="I1160" s="8">
        <v>153.86000000000001</v>
      </c>
      <c r="J1160" s="8">
        <v>0</v>
      </c>
      <c r="K1160" s="8">
        <v>0</v>
      </c>
      <c r="L1160" s="8">
        <v>0</v>
      </c>
      <c r="M1160" s="8">
        <v>0</v>
      </c>
      <c r="N1160" s="8">
        <v>0</v>
      </c>
    </row>
    <row r="1161" spans="1:14" x14ac:dyDescent="0.3">
      <c r="A1161" s="6" t="s">
        <v>694</v>
      </c>
      <c r="B1161" s="6" t="s">
        <v>948</v>
      </c>
      <c r="C1161" s="7" t="s">
        <v>668</v>
      </c>
      <c r="D1161" s="191"/>
      <c r="E1161" s="7" t="s">
        <v>719</v>
      </c>
      <c r="F1161" s="7" t="s">
        <v>78</v>
      </c>
      <c r="G1161" s="7" t="s">
        <v>696</v>
      </c>
      <c r="H1161" s="8">
        <v>0</v>
      </c>
      <c r="I1161" s="8">
        <v>0</v>
      </c>
      <c r="J1161" s="8">
        <v>24.968074228484838</v>
      </c>
      <c r="K1161" s="8">
        <v>0</v>
      </c>
      <c r="L1161" s="8">
        <v>0</v>
      </c>
      <c r="M1161" s="8">
        <v>0</v>
      </c>
      <c r="N1161" s="8">
        <v>0</v>
      </c>
    </row>
    <row r="1162" spans="1:14" x14ac:dyDescent="0.3">
      <c r="A1162" s="6" t="s">
        <v>694</v>
      </c>
      <c r="B1162" s="6" t="s">
        <v>948</v>
      </c>
      <c r="C1162" s="7" t="s">
        <v>668</v>
      </c>
      <c r="D1162" s="191"/>
      <c r="E1162" s="7" t="s">
        <v>719</v>
      </c>
      <c r="F1162" s="7" t="s">
        <v>78</v>
      </c>
      <c r="G1162" s="7" t="s">
        <v>696</v>
      </c>
      <c r="H1162" s="8">
        <v>0</v>
      </c>
      <c r="I1162" s="8">
        <v>0</v>
      </c>
      <c r="J1162" s="8">
        <v>0</v>
      </c>
      <c r="K1162" s="8">
        <v>0</v>
      </c>
      <c r="L1162" s="8">
        <v>0</v>
      </c>
      <c r="M1162" s="8">
        <v>26.24673079930815</v>
      </c>
      <c r="N1162" s="8">
        <v>0</v>
      </c>
    </row>
    <row r="1163" spans="1:14" x14ac:dyDescent="0.3">
      <c r="A1163" s="6" t="s">
        <v>694</v>
      </c>
      <c r="B1163" s="6" t="s">
        <v>948</v>
      </c>
      <c r="C1163" s="7" t="s">
        <v>668</v>
      </c>
      <c r="D1163" s="191"/>
      <c r="E1163" s="7" t="s">
        <v>719</v>
      </c>
      <c r="F1163" s="7" t="s">
        <v>78</v>
      </c>
      <c r="G1163" s="7" t="s">
        <v>696</v>
      </c>
      <c r="H1163" s="8">
        <v>0</v>
      </c>
      <c r="I1163" s="8">
        <v>0</v>
      </c>
      <c r="J1163" s="8">
        <v>0</v>
      </c>
      <c r="K1163" s="8">
        <v>0</v>
      </c>
      <c r="L1163" s="8">
        <v>52.4934615986163</v>
      </c>
      <c r="M1163" s="8">
        <v>0</v>
      </c>
      <c r="N1163" s="8">
        <v>0</v>
      </c>
    </row>
    <row r="1164" spans="1:14" x14ac:dyDescent="0.3">
      <c r="A1164" s="6" t="s">
        <v>694</v>
      </c>
      <c r="B1164" s="6" t="s">
        <v>948</v>
      </c>
      <c r="C1164" s="7" t="s">
        <v>668</v>
      </c>
      <c r="D1164" s="191"/>
      <c r="E1164" s="7" t="s">
        <v>719</v>
      </c>
      <c r="F1164" s="7" t="s">
        <v>78</v>
      </c>
      <c r="G1164" s="7" t="s">
        <v>696</v>
      </c>
      <c r="H1164" s="8">
        <v>0</v>
      </c>
      <c r="I1164" s="8">
        <v>0.1678191077626508</v>
      </c>
      <c r="J1164" s="8">
        <v>0</v>
      </c>
      <c r="K1164" s="8">
        <v>0</v>
      </c>
      <c r="L1164" s="8">
        <v>0</v>
      </c>
      <c r="M1164" s="8">
        <v>0</v>
      </c>
      <c r="N1164" s="8">
        <v>0</v>
      </c>
    </row>
    <row r="1165" spans="1:14" x14ac:dyDescent="0.3">
      <c r="A1165" s="6" t="s">
        <v>694</v>
      </c>
      <c r="B1165" s="6" t="s">
        <v>948</v>
      </c>
      <c r="C1165" s="7" t="s">
        <v>668</v>
      </c>
      <c r="D1165" s="191"/>
      <c r="E1165" s="7" t="s">
        <v>719</v>
      </c>
      <c r="F1165" s="7" t="s">
        <v>78</v>
      </c>
      <c r="G1165" s="7" t="s">
        <v>696</v>
      </c>
      <c r="H1165" s="8">
        <v>0</v>
      </c>
      <c r="I1165" s="8">
        <v>13.114791180311405</v>
      </c>
      <c r="J1165" s="8">
        <v>0</v>
      </c>
      <c r="K1165" s="8">
        <v>0</v>
      </c>
      <c r="L1165" s="8">
        <v>0</v>
      </c>
      <c r="M1165" s="8">
        <v>0</v>
      </c>
      <c r="N1165" s="8">
        <v>0</v>
      </c>
    </row>
    <row r="1166" spans="1:14" x14ac:dyDescent="0.3">
      <c r="A1166" s="6" t="s">
        <v>694</v>
      </c>
      <c r="B1166" s="6" t="s">
        <v>948</v>
      </c>
      <c r="C1166" s="7" t="s">
        <v>668</v>
      </c>
      <c r="D1166" s="191"/>
      <c r="E1166" s="7" t="s">
        <v>719</v>
      </c>
      <c r="F1166" s="7" t="s">
        <v>78</v>
      </c>
      <c r="G1166" s="7" t="s">
        <v>696</v>
      </c>
      <c r="H1166" s="8">
        <v>0</v>
      </c>
      <c r="I1166" s="8">
        <v>0</v>
      </c>
      <c r="J1166" s="8">
        <v>1.9279487125051455</v>
      </c>
      <c r="K1166" s="8">
        <v>0</v>
      </c>
      <c r="L1166" s="8">
        <v>0</v>
      </c>
      <c r="M1166" s="8">
        <v>0</v>
      </c>
      <c r="N1166" s="8">
        <v>0</v>
      </c>
    </row>
    <row r="1167" spans="1:14" x14ac:dyDescent="0.3">
      <c r="A1167" s="6" t="s">
        <v>694</v>
      </c>
      <c r="B1167" s="6" t="s">
        <v>948</v>
      </c>
      <c r="C1167" s="7" t="s">
        <v>668</v>
      </c>
      <c r="D1167" s="191"/>
      <c r="E1167" s="7" t="s">
        <v>719</v>
      </c>
      <c r="F1167" s="7" t="s">
        <v>78</v>
      </c>
      <c r="G1167" s="7" t="s">
        <v>696</v>
      </c>
      <c r="H1167" s="8">
        <v>0</v>
      </c>
      <c r="I1167" s="8">
        <v>0</v>
      </c>
      <c r="J1167" s="8">
        <v>200.78595848679194</v>
      </c>
      <c r="K1167" s="8">
        <v>0</v>
      </c>
      <c r="L1167" s="8">
        <v>0</v>
      </c>
      <c r="M1167" s="8">
        <v>0</v>
      </c>
      <c r="N1167" s="8">
        <v>0</v>
      </c>
    </row>
    <row r="1168" spans="1:14" x14ac:dyDescent="0.3">
      <c r="A1168" s="6" t="s">
        <v>694</v>
      </c>
      <c r="B1168" s="6" t="s">
        <v>948</v>
      </c>
      <c r="C1168" s="7" t="s">
        <v>668</v>
      </c>
      <c r="D1168" s="191"/>
      <c r="E1168" s="7" t="s">
        <v>708</v>
      </c>
      <c r="F1168" s="7" t="s">
        <v>70</v>
      </c>
      <c r="G1168" s="7" t="s">
        <v>696</v>
      </c>
      <c r="H1168" s="8">
        <v>222.14000000000001</v>
      </c>
      <c r="I1168" s="8">
        <v>2626.0013546100008</v>
      </c>
      <c r="J1168" s="8">
        <v>16.255293695782402</v>
      </c>
      <c r="K1168" s="8">
        <v>14.9602881220192</v>
      </c>
      <c r="L1168" s="8">
        <v>14.007275851728672</v>
      </c>
      <c r="M1168" s="8">
        <v>11.550385334990995</v>
      </c>
      <c r="N1168" s="8">
        <v>0</v>
      </c>
    </row>
    <row r="1169" spans="1:14" x14ac:dyDescent="0.3">
      <c r="A1169" s="6" t="s">
        <v>694</v>
      </c>
      <c r="B1169" s="6" t="s">
        <v>948</v>
      </c>
      <c r="C1169" s="7" t="s">
        <v>668</v>
      </c>
      <c r="D1169" s="191"/>
      <c r="E1169" s="7" t="s">
        <v>907</v>
      </c>
      <c r="F1169" s="7" t="s">
        <v>70</v>
      </c>
      <c r="G1169" s="7" t="s">
        <v>696</v>
      </c>
      <c r="H1169" s="8">
        <v>6.46</v>
      </c>
      <c r="I1169" s="8">
        <v>1.8017186655500026</v>
      </c>
      <c r="J1169" s="8">
        <v>0</v>
      </c>
      <c r="K1169" s="8">
        <v>0</v>
      </c>
      <c r="L1169" s="8">
        <v>0</v>
      </c>
      <c r="M1169" s="8">
        <v>0</v>
      </c>
      <c r="N1169" s="8">
        <v>0</v>
      </c>
    </row>
    <row r="1170" spans="1:14" x14ac:dyDescent="0.3">
      <c r="A1170" s="6" t="s">
        <v>694</v>
      </c>
      <c r="B1170" s="6" t="s">
        <v>948</v>
      </c>
      <c r="C1170" s="7" t="s">
        <v>668</v>
      </c>
      <c r="D1170" s="191"/>
      <c r="E1170" s="7" t="s">
        <v>708</v>
      </c>
      <c r="F1170" s="7" t="s">
        <v>70</v>
      </c>
      <c r="G1170" s="7" t="s">
        <v>696</v>
      </c>
      <c r="H1170" s="8">
        <v>0</v>
      </c>
      <c r="I1170" s="8">
        <v>131.23365399654071</v>
      </c>
      <c r="J1170" s="8">
        <v>262.4673079983308</v>
      </c>
      <c r="K1170" s="8">
        <v>524.93461598616295</v>
      </c>
      <c r="L1170" s="8">
        <v>0</v>
      </c>
      <c r="M1170" s="8">
        <v>0</v>
      </c>
      <c r="N1170" s="8">
        <v>0</v>
      </c>
    </row>
    <row r="1171" spans="1:14" x14ac:dyDescent="0.3">
      <c r="A1171" s="6" t="s">
        <v>694</v>
      </c>
      <c r="B1171" s="6" t="s">
        <v>948</v>
      </c>
      <c r="C1171" s="7" t="s">
        <v>668</v>
      </c>
      <c r="D1171" s="191"/>
      <c r="E1171" s="7" t="s">
        <v>708</v>
      </c>
      <c r="F1171" s="7" t="s">
        <v>70</v>
      </c>
      <c r="G1171" s="7" t="s">
        <v>696</v>
      </c>
      <c r="H1171" s="8">
        <v>0</v>
      </c>
      <c r="I1171" s="8">
        <v>0</v>
      </c>
      <c r="J1171" s="8">
        <v>197.0742239582535</v>
      </c>
      <c r="K1171" s="8">
        <v>0</v>
      </c>
      <c r="L1171" s="8">
        <v>0</v>
      </c>
      <c r="M1171" s="8">
        <v>0</v>
      </c>
      <c r="N1171" s="8">
        <v>0</v>
      </c>
    </row>
    <row r="1172" spans="1:14" x14ac:dyDescent="0.3">
      <c r="A1172" s="6" t="s">
        <v>694</v>
      </c>
      <c r="B1172" s="6" t="s">
        <v>948</v>
      </c>
      <c r="C1172" s="7" t="s">
        <v>668</v>
      </c>
      <c r="D1172" s="191"/>
      <c r="E1172" s="7" t="s">
        <v>708</v>
      </c>
      <c r="F1172" s="7" t="s">
        <v>70</v>
      </c>
      <c r="G1172" s="7" t="s">
        <v>696</v>
      </c>
      <c r="H1172" s="8">
        <v>0</v>
      </c>
      <c r="I1172" s="8">
        <v>0</v>
      </c>
      <c r="J1172" s="8">
        <v>0</v>
      </c>
      <c r="K1172" s="8">
        <v>375.57183536815364</v>
      </c>
      <c r="L1172" s="8">
        <v>0</v>
      </c>
      <c r="M1172" s="8">
        <v>0</v>
      </c>
      <c r="N1172" s="8">
        <v>0</v>
      </c>
    </row>
    <row r="1173" spans="1:14" x14ac:dyDescent="0.3">
      <c r="A1173" s="6" t="s">
        <v>694</v>
      </c>
      <c r="B1173" s="6" t="s">
        <v>948</v>
      </c>
      <c r="C1173" s="7" t="s">
        <v>668</v>
      </c>
      <c r="D1173" s="191"/>
      <c r="E1173" s="7" t="s">
        <v>708</v>
      </c>
      <c r="F1173" s="7" t="s">
        <v>70</v>
      </c>
      <c r="G1173" s="7" t="s">
        <v>696</v>
      </c>
      <c r="H1173" s="8">
        <v>17.729999999999997</v>
      </c>
      <c r="I1173" s="8">
        <v>110.53026026435401</v>
      </c>
      <c r="J1173" s="8">
        <v>9.7871822599129459</v>
      </c>
      <c r="K1173" s="8">
        <v>9.2818113705779091</v>
      </c>
      <c r="L1173" s="8">
        <v>0</v>
      </c>
      <c r="M1173" s="8">
        <v>0</v>
      </c>
      <c r="N1173" s="8">
        <v>0</v>
      </c>
    </row>
    <row r="1174" spans="1:14" x14ac:dyDescent="0.3">
      <c r="A1174" s="6" t="s">
        <v>694</v>
      </c>
      <c r="B1174" s="6" t="s">
        <v>948</v>
      </c>
      <c r="C1174" s="7" t="s">
        <v>668</v>
      </c>
      <c r="D1174" s="191"/>
      <c r="E1174" s="7" t="s">
        <v>700</v>
      </c>
      <c r="F1174" s="7" t="s">
        <v>70</v>
      </c>
      <c r="G1174" s="7" t="s">
        <v>696</v>
      </c>
      <c r="H1174" s="8">
        <v>87.949999999999989</v>
      </c>
      <c r="I1174" s="8">
        <v>935.43890260573187</v>
      </c>
      <c r="J1174" s="8">
        <v>0</v>
      </c>
      <c r="K1174" s="8">
        <v>0</v>
      </c>
      <c r="L1174" s="8">
        <v>0</v>
      </c>
      <c r="M1174" s="8">
        <v>0</v>
      </c>
      <c r="N1174" s="8">
        <v>0</v>
      </c>
    </row>
    <row r="1175" spans="1:14" x14ac:dyDescent="0.3">
      <c r="A1175" s="6" t="s">
        <v>694</v>
      </c>
      <c r="B1175" s="6" t="s">
        <v>948</v>
      </c>
      <c r="C1175" s="7" t="s">
        <v>668</v>
      </c>
      <c r="D1175" s="191"/>
      <c r="E1175" s="7" t="s">
        <v>701</v>
      </c>
      <c r="F1175" s="7" t="s">
        <v>70</v>
      </c>
      <c r="G1175" s="7" t="s">
        <v>696</v>
      </c>
      <c r="H1175" s="8">
        <v>0.01</v>
      </c>
      <c r="I1175" s="8">
        <v>47.986646099318619</v>
      </c>
      <c r="J1175" s="8">
        <v>2.5679452087999248</v>
      </c>
      <c r="K1175" s="8">
        <v>5.4627872054003506</v>
      </c>
      <c r="L1175" s="8">
        <v>5.4381963566452658</v>
      </c>
      <c r="M1175" s="8">
        <v>5.4381963566452658</v>
      </c>
      <c r="N1175" s="8">
        <v>0</v>
      </c>
    </row>
    <row r="1176" spans="1:14" x14ac:dyDescent="0.3">
      <c r="A1176" s="6" t="s">
        <v>694</v>
      </c>
      <c r="B1176" s="6" t="s">
        <v>948</v>
      </c>
      <c r="C1176" s="7" t="s">
        <v>668</v>
      </c>
      <c r="D1176" s="191"/>
      <c r="E1176" s="7" t="s">
        <v>700</v>
      </c>
      <c r="F1176" s="7" t="s">
        <v>70</v>
      </c>
      <c r="G1176" s="7" t="s">
        <v>696</v>
      </c>
      <c r="H1176" s="8">
        <v>0</v>
      </c>
      <c r="I1176" s="8">
        <v>0.87519340863475192</v>
      </c>
      <c r="J1176" s="8">
        <v>1.2028994443570866</v>
      </c>
      <c r="K1176" s="8">
        <v>2.5589267526031012</v>
      </c>
      <c r="L1176" s="8">
        <v>2.5474076912919821</v>
      </c>
      <c r="M1176" s="8">
        <v>2.5474076912919821</v>
      </c>
      <c r="N1176" s="8">
        <v>0</v>
      </c>
    </row>
    <row r="1177" spans="1:14" x14ac:dyDescent="0.3">
      <c r="A1177" s="6" t="s">
        <v>694</v>
      </c>
      <c r="B1177" s="6" t="s">
        <v>948</v>
      </c>
      <c r="C1177" s="7" t="s">
        <v>668</v>
      </c>
      <c r="D1177" s="191"/>
      <c r="E1177" s="7" t="s">
        <v>701</v>
      </c>
      <c r="F1177" s="7" t="s">
        <v>70</v>
      </c>
      <c r="G1177" s="7" t="s">
        <v>696</v>
      </c>
      <c r="H1177" s="8">
        <v>0</v>
      </c>
      <c r="I1177" s="8">
        <v>0</v>
      </c>
      <c r="J1177" s="8">
        <v>0</v>
      </c>
      <c r="K1177" s="8">
        <v>0</v>
      </c>
      <c r="L1177" s="8">
        <v>395.61156333961054</v>
      </c>
      <c r="M1177" s="8">
        <v>0</v>
      </c>
      <c r="N1177" s="8">
        <v>0</v>
      </c>
    </row>
    <row r="1178" spans="1:14" x14ac:dyDescent="0.3">
      <c r="A1178" s="6" t="s">
        <v>694</v>
      </c>
      <c r="B1178" s="6" t="s">
        <v>948</v>
      </c>
      <c r="C1178" s="7" t="s">
        <v>668</v>
      </c>
      <c r="D1178" s="191"/>
      <c r="E1178" s="7" t="s">
        <v>700</v>
      </c>
      <c r="F1178" s="7" t="s">
        <v>70</v>
      </c>
      <c r="G1178" s="7" t="s">
        <v>696</v>
      </c>
      <c r="H1178" s="8">
        <v>0</v>
      </c>
      <c r="I1178" s="8">
        <v>0</v>
      </c>
      <c r="J1178" s="8">
        <v>0</v>
      </c>
      <c r="K1178" s="8">
        <v>0</v>
      </c>
      <c r="L1178" s="8">
        <v>185.31584244542699</v>
      </c>
      <c r="M1178" s="8">
        <v>0</v>
      </c>
      <c r="N1178" s="8">
        <v>0</v>
      </c>
    </row>
    <row r="1179" spans="1:14" x14ac:dyDescent="0.3">
      <c r="A1179" s="6" t="s">
        <v>694</v>
      </c>
      <c r="B1179" s="6" t="s">
        <v>948</v>
      </c>
      <c r="C1179" s="7" t="s">
        <v>668</v>
      </c>
      <c r="D1179" s="191"/>
      <c r="E1179" s="7" t="s">
        <v>908</v>
      </c>
      <c r="F1179" s="7" t="s">
        <v>70</v>
      </c>
      <c r="G1179" s="7" t="s">
        <v>696</v>
      </c>
      <c r="H1179" s="8">
        <v>353.66</v>
      </c>
      <c r="I1179" s="8">
        <v>557.6755757384999</v>
      </c>
      <c r="J1179" s="8">
        <v>563.83503646559996</v>
      </c>
      <c r="K1179" s="8">
        <v>563.83503646559996</v>
      </c>
      <c r="L1179" s="8">
        <v>563.83503646559996</v>
      </c>
      <c r="M1179" s="8">
        <v>563.83503646559996</v>
      </c>
      <c r="N1179" s="8">
        <v>563.83503646559996</v>
      </c>
    </row>
    <row r="1180" spans="1:14" x14ac:dyDescent="0.3">
      <c r="A1180" s="6" t="s">
        <v>694</v>
      </c>
      <c r="B1180" s="6" t="s">
        <v>948</v>
      </c>
      <c r="C1180" s="7" t="s">
        <v>668</v>
      </c>
      <c r="D1180" s="191"/>
      <c r="E1180" s="7" t="s">
        <v>909</v>
      </c>
      <c r="F1180" s="7" t="s">
        <v>70</v>
      </c>
      <c r="G1180" s="7" t="s">
        <v>696</v>
      </c>
      <c r="H1180" s="8">
        <v>73.05</v>
      </c>
      <c r="I1180" s="8">
        <v>66.867326417900003</v>
      </c>
      <c r="J1180" s="8">
        <v>67.071452419200014</v>
      </c>
      <c r="K1180" s="8">
        <v>67.071452419200014</v>
      </c>
      <c r="L1180" s="8">
        <v>67.071452419200014</v>
      </c>
      <c r="M1180" s="8">
        <v>67.071452419200014</v>
      </c>
      <c r="N1180" s="8">
        <v>67.071452419200014</v>
      </c>
    </row>
    <row r="1181" spans="1:14" x14ac:dyDescent="0.3">
      <c r="A1181" s="6" t="s">
        <v>694</v>
      </c>
      <c r="B1181" s="6" t="s">
        <v>948</v>
      </c>
      <c r="C1181" s="7" t="s">
        <v>668</v>
      </c>
      <c r="D1181" s="191"/>
      <c r="E1181" s="7" t="s">
        <v>711</v>
      </c>
      <c r="F1181" s="7" t="s">
        <v>78</v>
      </c>
      <c r="G1181" s="7" t="s">
        <v>696</v>
      </c>
      <c r="H1181" s="8">
        <v>301.83000000000004</v>
      </c>
      <c r="I1181" s="8">
        <v>3879.3187778984829</v>
      </c>
      <c r="J1181" s="8">
        <v>36.612319031768088</v>
      </c>
      <c r="K1181" s="8">
        <v>28.147759195718592</v>
      </c>
      <c r="L1181" s="8">
        <v>16.327184443158593</v>
      </c>
      <c r="M1181" s="8">
        <v>19.905705566247693</v>
      </c>
      <c r="N1181" s="8">
        <v>0</v>
      </c>
    </row>
    <row r="1182" spans="1:14" x14ac:dyDescent="0.3">
      <c r="A1182" s="6" t="s">
        <v>694</v>
      </c>
      <c r="B1182" s="6" t="s">
        <v>948</v>
      </c>
      <c r="C1182" s="7" t="s">
        <v>668</v>
      </c>
      <c r="D1182" s="191"/>
      <c r="E1182" s="7" t="s">
        <v>711</v>
      </c>
      <c r="F1182" s="7" t="s">
        <v>78</v>
      </c>
      <c r="G1182" s="7" t="s">
        <v>696</v>
      </c>
      <c r="H1182" s="8">
        <v>0</v>
      </c>
      <c r="I1182" s="8">
        <v>0</v>
      </c>
      <c r="J1182" s="8">
        <v>0</v>
      </c>
      <c r="K1182" s="8">
        <v>0</v>
      </c>
      <c r="L1182" s="8">
        <v>136.71512575665432</v>
      </c>
      <c r="M1182" s="8">
        <v>0</v>
      </c>
      <c r="N1182" s="8">
        <v>0</v>
      </c>
    </row>
    <row r="1183" spans="1:14" x14ac:dyDescent="0.3">
      <c r="A1183" s="6" t="s">
        <v>694</v>
      </c>
      <c r="B1183" s="6" t="s">
        <v>948</v>
      </c>
      <c r="C1183" s="7" t="s">
        <v>668</v>
      </c>
      <c r="D1183" s="191"/>
      <c r="E1183" s="7" t="s">
        <v>711</v>
      </c>
      <c r="F1183" s="7" t="s">
        <v>78</v>
      </c>
      <c r="G1183" s="7" t="s">
        <v>696</v>
      </c>
      <c r="H1183" s="8">
        <v>15.7</v>
      </c>
      <c r="I1183" s="8">
        <v>53.19934486939723</v>
      </c>
      <c r="J1183" s="8">
        <v>9.7871861776087954</v>
      </c>
      <c r="K1183" s="8">
        <v>9.2818135176573886</v>
      </c>
      <c r="L1183" s="8">
        <v>0</v>
      </c>
      <c r="M1183" s="8">
        <v>0</v>
      </c>
      <c r="N1183" s="8">
        <v>0</v>
      </c>
    </row>
    <row r="1184" spans="1:14" x14ac:dyDescent="0.3">
      <c r="A1184" s="6" t="s">
        <v>694</v>
      </c>
      <c r="B1184" s="6" t="s">
        <v>948</v>
      </c>
      <c r="C1184" s="7" t="s">
        <v>668</v>
      </c>
      <c r="D1184" s="191"/>
      <c r="E1184" s="7" t="s">
        <v>913</v>
      </c>
      <c r="F1184" s="7" t="s">
        <v>78</v>
      </c>
      <c r="G1184" s="7" t="s">
        <v>696</v>
      </c>
      <c r="H1184" s="8">
        <v>5.07</v>
      </c>
      <c r="I1184" s="8">
        <v>0.3956536838766252</v>
      </c>
      <c r="J1184" s="8">
        <v>0</v>
      </c>
      <c r="K1184" s="8">
        <v>0</v>
      </c>
      <c r="L1184" s="8">
        <v>0</v>
      </c>
      <c r="M1184" s="8">
        <v>0</v>
      </c>
      <c r="N1184" s="8">
        <v>31.800748774581237</v>
      </c>
    </row>
    <row r="1185" spans="1:14" x14ac:dyDescent="0.3">
      <c r="A1185" s="6" t="s">
        <v>694</v>
      </c>
      <c r="B1185" s="6" t="s">
        <v>948</v>
      </c>
      <c r="C1185" s="7" t="s">
        <v>668</v>
      </c>
      <c r="D1185" s="191"/>
      <c r="E1185" s="7" t="s">
        <v>914</v>
      </c>
      <c r="F1185" s="7" t="s">
        <v>70</v>
      </c>
      <c r="G1185" s="7" t="s">
        <v>696</v>
      </c>
      <c r="H1185" s="8">
        <v>0</v>
      </c>
      <c r="I1185" s="8">
        <v>0</v>
      </c>
      <c r="J1185" s="8">
        <v>52.520225934570611</v>
      </c>
      <c r="K1185" s="8">
        <v>0</v>
      </c>
      <c r="L1185" s="8">
        <v>0</v>
      </c>
      <c r="M1185" s="8">
        <v>0</v>
      </c>
      <c r="N1185" s="8">
        <v>0</v>
      </c>
    </row>
    <row r="1186" spans="1:14" x14ac:dyDescent="0.3">
      <c r="A1186" s="6" t="s">
        <v>694</v>
      </c>
      <c r="B1186" s="6" t="s">
        <v>948</v>
      </c>
      <c r="C1186" s="7" t="s">
        <v>668</v>
      </c>
      <c r="D1186" s="191"/>
      <c r="E1186" s="7" t="s">
        <v>914</v>
      </c>
      <c r="F1186" s="7" t="s">
        <v>70</v>
      </c>
      <c r="G1186" s="7" t="s">
        <v>696</v>
      </c>
      <c r="H1186" s="8">
        <v>0</v>
      </c>
      <c r="I1186" s="8">
        <v>451.10927132758667</v>
      </c>
      <c r="J1186" s="8">
        <v>0</v>
      </c>
      <c r="K1186" s="8">
        <v>0</v>
      </c>
      <c r="L1186" s="8">
        <v>0</v>
      </c>
      <c r="M1186" s="8">
        <v>0</v>
      </c>
      <c r="N1186" s="8">
        <v>0</v>
      </c>
    </row>
    <row r="1187" spans="1:14" x14ac:dyDescent="0.3">
      <c r="A1187" s="6" t="s">
        <v>694</v>
      </c>
      <c r="B1187" s="6" t="s">
        <v>948</v>
      </c>
      <c r="C1187" s="7" t="s">
        <v>668</v>
      </c>
      <c r="D1187" s="191"/>
      <c r="E1187" s="7" t="s">
        <v>915</v>
      </c>
      <c r="F1187" s="7" t="s">
        <v>96</v>
      </c>
      <c r="G1187" s="7" t="s">
        <v>696</v>
      </c>
      <c r="H1187" s="8">
        <v>0</v>
      </c>
      <c r="I1187" s="8">
        <v>87.993774934617193</v>
      </c>
      <c r="J1187" s="8">
        <v>80.053974517479091</v>
      </c>
      <c r="K1187" s="8">
        <v>88.681448228611515</v>
      </c>
      <c r="L1187" s="8">
        <v>88.738419157452043</v>
      </c>
      <c r="M1187" s="8">
        <v>88.732781419799949</v>
      </c>
      <c r="N1187" s="8">
        <v>95.507474531100641</v>
      </c>
    </row>
    <row r="1188" spans="1:14" x14ac:dyDescent="0.3">
      <c r="A1188" s="6" t="s">
        <v>694</v>
      </c>
      <c r="B1188" s="6" t="s">
        <v>952</v>
      </c>
      <c r="C1188" s="7" t="s">
        <v>261</v>
      </c>
      <c r="D1188" s="7" t="s">
        <v>262</v>
      </c>
      <c r="E1188" s="7" t="s">
        <v>709</v>
      </c>
      <c r="F1188" s="7" t="s">
        <v>107</v>
      </c>
      <c r="G1188" s="7" t="s">
        <v>696</v>
      </c>
      <c r="H1188" s="8">
        <v>0</v>
      </c>
      <c r="I1188" s="8">
        <v>1018.3758299999997</v>
      </c>
      <c r="J1188" s="8">
        <v>0</v>
      </c>
      <c r="K1188" s="8">
        <v>0</v>
      </c>
      <c r="L1188" s="8">
        <v>0</v>
      </c>
      <c r="M1188" s="8">
        <v>0</v>
      </c>
      <c r="N1188" s="8">
        <v>0</v>
      </c>
    </row>
    <row r="1189" spans="1:14" x14ac:dyDescent="0.3">
      <c r="A1189" s="6" t="s">
        <v>694</v>
      </c>
      <c r="B1189" s="6" t="s">
        <v>952</v>
      </c>
      <c r="C1189" s="7" t="s">
        <v>261</v>
      </c>
      <c r="D1189" s="7" t="s">
        <v>263</v>
      </c>
      <c r="E1189" s="7" t="s">
        <v>709</v>
      </c>
      <c r="F1189" s="7" t="s">
        <v>107</v>
      </c>
      <c r="G1189" s="7" t="s">
        <v>696</v>
      </c>
      <c r="H1189" s="8">
        <v>0</v>
      </c>
      <c r="I1189" s="8">
        <v>0</v>
      </c>
      <c r="J1189" s="8">
        <v>1513</v>
      </c>
      <c r="K1189" s="8">
        <v>0</v>
      </c>
      <c r="L1189" s="8">
        <v>0</v>
      </c>
      <c r="M1189" s="8">
        <v>0</v>
      </c>
      <c r="N1189" s="8">
        <v>0</v>
      </c>
    </row>
    <row r="1190" spans="1:14" x14ac:dyDescent="0.3">
      <c r="A1190" s="6" t="s">
        <v>694</v>
      </c>
      <c r="B1190" s="6" t="s">
        <v>952</v>
      </c>
      <c r="C1190" s="7" t="s">
        <v>261</v>
      </c>
      <c r="D1190" s="7" t="s">
        <v>264</v>
      </c>
      <c r="E1190" s="7" t="s">
        <v>695</v>
      </c>
      <c r="F1190" s="7" t="s">
        <v>107</v>
      </c>
      <c r="G1190" s="7" t="s">
        <v>696</v>
      </c>
      <c r="H1190" s="8">
        <v>-385.25</v>
      </c>
      <c r="I1190" s="8">
        <v>171.23360793881091</v>
      </c>
      <c r="J1190" s="8">
        <v>172.69018532394395</v>
      </c>
      <c r="K1190" s="8">
        <v>172.69018532394395</v>
      </c>
      <c r="L1190" s="8">
        <v>172.69018532394395</v>
      </c>
      <c r="M1190" s="8">
        <v>172.69018532394395</v>
      </c>
      <c r="N1190" s="8">
        <v>0</v>
      </c>
    </row>
    <row r="1191" spans="1:14" x14ac:dyDescent="0.3">
      <c r="A1191" s="6" t="s">
        <v>694</v>
      </c>
      <c r="B1191" s="6" t="s">
        <v>952</v>
      </c>
      <c r="C1191" s="7" t="s">
        <v>265</v>
      </c>
      <c r="D1191" s="7" t="s">
        <v>266</v>
      </c>
      <c r="E1191" s="7" t="s">
        <v>710</v>
      </c>
      <c r="F1191" s="7" t="s">
        <v>78</v>
      </c>
      <c r="G1191" s="7" t="s">
        <v>696</v>
      </c>
      <c r="H1191" s="8">
        <v>4654.83</v>
      </c>
      <c r="I1191" s="8">
        <v>0</v>
      </c>
      <c r="J1191" s="8">
        <v>0</v>
      </c>
      <c r="K1191" s="8">
        <v>0</v>
      </c>
      <c r="L1191" s="8">
        <v>0</v>
      </c>
      <c r="M1191" s="8">
        <v>0</v>
      </c>
      <c r="N1191" s="8">
        <v>0</v>
      </c>
    </row>
    <row r="1192" spans="1:14" x14ac:dyDescent="0.3">
      <c r="A1192" s="6" t="s">
        <v>694</v>
      </c>
      <c r="B1192" s="6" t="s">
        <v>952</v>
      </c>
      <c r="C1192" s="7" t="s">
        <v>265</v>
      </c>
      <c r="D1192" s="7" t="s">
        <v>267</v>
      </c>
      <c r="E1192" s="7" t="s">
        <v>711</v>
      </c>
      <c r="F1192" s="7" t="s">
        <v>78</v>
      </c>
      <c r="G1192" s="7" t="s">
        <v>696</v>
      </c>
      <c r="H1192" s="8">
        <v>0</v>
      </c>
      <c r="I1192" s="8">
        <v>0</v>
      </c>
      <c r="J1192" s="8">
        <v>0</v>
      </c>
      <c r="K1192" s="8">
        <v>53.370799999999996</v>
      </c>
      <c r="L1192" s="8">
        <v>54.703600000000009</v>
      </c>
      <c r="M1192" s="8">
        <v>56.065800000000024</v>
      </c>
      <c r="N1192" s="8">
        <v>0</v>
      </c>
    </row>
    <row r="1193" spans="1:14" x14ac:dyDescent="0.3">
      <c r="A1193" s="6" t="s">
        <v>694</v>
      </c>
      <c r="B1193" s="6" t="s">
        <v>952</v>
      </c>
      <c r="C1193" s="7" t="s">
        <v>265</v>
      </c>
      <c r="D1193" s="7" t="s">
        <v>268</v>
      </c>
      <c r="E1193" s="7" t="s">
        <v>712</v>
      </c>
      <c r="F1193" s="7" t="s">
        <v>78</v>
      </c>
      <c r="G1193" s="7" t="s">
        <v>696</v>
      </c>
      <c r="H1193" s="8">
        <v>0</v>
      </c>
      <c r="I1193" s="8">
        <v>0</v>
      </c>
      <c r="J1193" s="8">
        <v>0</v>
      </c>
      <c r="K1193" s="8">
        <v>36.220800000000011</v>
      </c>
      <c r="L1193" s="8">
        <v>37.122399999999999</v>
      </c>
      <c r="M1193" s="8">
        <v>38.053400000000003</v>
      </c>
      <c r="N1193" s="8">
        <v>0</v>
      </c>
    </row>
    <row r="1194" spans="1:14" x14ac:dyDescent="0.3">
      <c r="A1194" s="6" t="s">
        <v>694</v>
      </c>
      <c r="B1194" s="6" t="s">
        <v>952</v>
      </c>
      <c r="C1194" s="7" t="s">
        <v>265</v>
      </c>
      <c r="D1194" s="7" t="s">
        <v>269</v>
      </c>
      <c r="E1194" s="7" t="s">
        <v>713</v>
      </c>
      <c r="F1194" s="7" t="s">
        <v>78</v>
      </c>
      <c r="G1194" s="7" t="s">
        <v>696</v>
      </c>
      <c r="H1194" s="8">
        <v>0</v>
      </c>
      <c r="I1194" s="8">
        <v>0</v>
      </c>
      <c r="J1194" s="8">
        <v>0</v>
      </c>
      <c r="K1194" s="8">
        <v>46.775399999999998</v>
      </c>
      <c r="L1194" s="8">
        <v>47.941600000000008</v>
      </c>
      <c r="M1194" s="8">
        <v>49.146999999999991</v>
      </c>
      <c r="N1194" s="8">
        <v>0</v>
      </c>
    </row>
    <row r="1195" spans="1:14" x14ac:dyDescent="0.3">
      <c r="A1195" s="6" t="s">
        <v>694</v>
      </c>
      <c r="B1195" s="6" t="s">
        <v>952</v>
      </c>
      <c r="C1195" s="7" t="s">
        <v>265</v>
      </c>
      <c r="D1195" s="7" t="s">
        <v>270</v>
      </c>
      <c r="E1195" s="7" t="s">
        <v>714</v>
      </c>
      <c r="F1195" s="7" t="s">
        <v>78</v>
      </c>
      <c r="G1195" s="7" t="s">
        <v>696</v>
      </c>
      <c r="H1195" s="8">
        <v>0</v>
      </c>
      <c r="I1195" s="8">
        <v>0</v>
      </c>
      <c r="J1195" s="8">
        <v>0</v>
      </c>
      <c r="K1195" s="8">
        <v>17.130399999999998</v>
      </c>
      <c r="L1195" s="8">
        <v>17.561600000000002</v>
      </c>
      <c r="M1195" s="8">
        <v>18.002600000000001</v>
      </c>
      <c r="N1195" s="8">
        <v>0</v>
      </c>
    </row>
    <row r="1196" spans="1:14" x14ac:dyDescent="0.3">
      <c r="A1196" s="6" t="s">
        <v>694</v>
      </c>
      <c r="B1196" s="6" t="s">
        <v>952</v>
      </c>
      <c r="C1196" s="7" t="s">
        <v>265</v>
      </c>
      <c r="D1196" s="7" t="s">
        <v>271</v>
      </c>
      <c r="E1196" s="7" t="s">
        <v>715</v>
      </c>
      <c r="F1196" s="7" t="s">
        <v>78</v>
      </c>
      <c r="G1196" s="7" t="s">
        <v>696</v>
      </c>
      <c r="H1196" s="8">
        <v>0</v>
      </c>
      <c r="I1196" s="8">
        <v>0</v>
      </c>
      <c r="J1196" s="8">
        <v>0</v>
      </c>
      <c r="K1196" s="8">
        <v>51.724400000000003</v>
      </c>
      <c r="L1196" s="8">
        <v>53.017999999999994</v>
      </c>
      <c r="M1196" s="8">
        <v>54.34099999999998</v>
      </c>
      <c r="N1196" s="8">
        <v>0</v>
      </c>
    </row>
    <row r="1197" spans="1:14" x14ac:dyDescent="0.3">
      <c r="A1197" s="6" t="s">
        <v>694</v>
      </c>
      <c r="B1197" s="6" t="s">
        <v>952</v>
      </c>
      <c r="C1197" s="7" t="s">
        <v>265</v>
      </c>
      <c r="D1197" s="7" t="s">
        <v>272</v>
      </c>
      <c r="E1197" s="7" t="s">
        <v>716</v>
      </c>
      <c r="F1197" s="7" t="s">
        <v>78</v>
      </c>
      <c r="G1197" s="7" t="s">
        <v>696</v>
      </c>
      <c r="H1197" s="8">
        <v>0</v>
      </c>
      <c r="I1197" s="8">
        <v>0</v>
      </c>
      <c r="J1197" s="8">
        <v>0</v>
      </c>
      <c r="K1197" s="8">
        <v>39.06280000000001</v>
      </c>
      <c r="L1197" s="8">
        <v>40.042799999999986</v>
      </c>
      <c r="M1197" s="8">
        <v>41.042399999999994</v>
      </c>
      <c r="N1197" s="8">
        <v>0</v>
      </c>
    </row>
    <row r="1198" spans="1:14" x14ac:dyDescent="0.3">
      <c r="A1198" s="6" t="s">
        <v>694</v>
      </c>
      <c r="B1198" s="6" t="s">
        <v>952</v>
      </c>
      <c r="C1198" s="7" t="s">
        <v>265</v>
      </c>
      <c r="D1198" s="7" t="s">
        <v>273</v>
      </c>
      <c r="E1198" s="7" t="s">
        <v>717</v>
      </c>
      <c r="F1198" s="7" t="s">
        <v>78</v>
      </c>
      <c r="G1198" s="7" t="s">
        <v>696</v>
      </c>
      <c r="H1198" s="8">
        <v>0</v>
      </c>
      <c r="I1198" s="8">
        <v>0</v>
      </c>
      <c r="J1198" s="8">
        <v>0</v>
      </c>
      <c r="K1198" s="8">
        <v>24.0884</v>
      </c>
      <c r="L1198" s="8">
        <v>24.686200000000007</v>
      </c>
      <c r="M1198" s="8">
        <v>25.303599999999999</v>
      </c>
      <c r="N1198" s="8">
        <v>0</v>
      </c>
    </row>
    <row r="1199" spans="1:14" x14ac:dyDescent="0.3">
      <c r="A1199" s="6" t="s">
        <v>694</v>
      </c>
      <c r="B1199" s="6" t="s">
        <v>952</v>
      </c>
      <c r="C1199" s="7" t="s">
        <v>265</v>
      </c>
      <c r="D1199" s="7" t="s">
        <v>274</v>
      </c>
      <c r="E1199" s="7" t="s">
        <v>718</v>
      </c>
      <c r="F1199" s="7" t="s">
        <v>78</v>
      </c>
      <c r="G1199" s="7" t="s">
        <v>696</v>
      </c>
      <c r="H1199" s="8">
        <v>0</v>
      </c>
      <c r="I1199" s="8">
        <v>0</v>
      </c>
      <c r="J1199" s="8">
        <v>0</v>
      </c>
      <c r="K1199" s="8">
        <v>14.053199999999997</v>
      </c>
      <c r="L1199" s="8">
        <v>14.406000000000001</v>
      </c>
      <c r="M1199" s="8">
        <v>14.768599999999998</v>
      </c>
      <c r="N1199" s="8">
        <v>0</v>
      </c>
    </row>
    <row r="1200" spans="1:14" x14ac:dyDescent="0.3">
      <c r="A1200" s="6" t="s">
        <v>694</v>
      </c>
      <c r="B1200" s="6" t="s">
        <v>952</v>
      </c>
      <c r="C1200" s="7" t="s">
        <v>265</v>
      </c>
      <c r="D1200" s="7" t="s">
        <v>275</v>
      </c>
      <c r="E1200" s="7" t="s">
        <v>711</v>
      </c>
      <c r="F1200" s="7" t="s">
        <v>78</v>
      </c>
      <c r="G1200" s="7" t="s">
        <v>696</v>
      </c>
      <c r="H1200" s="8">
        <v>0</v>
      </c>
      <c r="I1200" s="8">
        <v>2305.4904490081653</v>
      </c>
      <c r="J1200" s="8">
        <v>2632.7537697847702</v>
      </c>
      <c r="K1200" s="8">
        <v>1093.6114</v>
      </c>
      <c r="L1200" s="8">
        <v>1120.9533999999999</v>
      </c>
      <c r="M1200" s="8">
        <v>1148.9716000000003</v>
      </c>
      <c r="N1200" s="8">
        <v>0</v>
      </c>
    </row>
    <row r="1201" spans="1:14" x14ac:dyDescent="0.3">
      <c r="A1201" s="6" t="s">
        <v>694</v>
      </c>
      <c r="B1201" s="6" t="s">
        <v>952</v>
      </c>
      <c r="C1201" s="7" t="s">
        <v>265</v>
      </c>
      <c r="D1201" s="7" t="s">
        <v>276</v>
      </c>
      <c r="E1201" s="7" t="s">
        <v>712</v>
      </c>
      <c r="F1201" s="7" t="s">
        <v>78</v>
      </c>
      <c r="G1201" s="7" t="s">
        <v>696</v>
      </c>
      <c r="H1201" s="8">
        <v>0</v>
      </c>
      <c r="I1201" s="8">
        <v>1564.6491065876751</v>
      </c>
      <c r="J1201" s="8">
        <v>1786.7503357176065</v>
      </c>
      <c r="K1201" s="8">
        <v>742.19320000000005</v>
      </c>
      <c r="L1201" s="8">
        <v>760.74459999999988</v>
      </c>
      <c r="M1201" s="8">
        <v>779.76639999999998</v>
      </c>
      <c r="N1201" s="8">
        <v>0</v>
      </c>
    </row>
    <row r="1202" spans="1:14" x14ac:dyDescent="0.3">
      <c r="A1202" s="6" t="s">
        <v>694</v>
      </c>
      <c r="B1202" s="6" t="s">
        <v>952</v>
      </c>
      <c r="C1202" s="7" t="s">
        <v>265</v>
      </c>
      <c r="D1202" s="7" t="s">
        <v>277</v>
      </c>
      <c r="E1202" s="7" t="s">
        <v>713</v>
      </c>
      <c r="F1202" s="7" t="s">
        <v>78</v>
      </c>
      <c r="G1202" s="7" t="s">
        <v>696</v>
      </c>
      <c r="H1202" s="8">
        <v>0</v>
      </c>
      <c r="I1202" s="8">
        <v>2020.7204073070088</v>
      </c>
      <c r="J1202" s="8">
        <v>2307.5607501680443</v>
      </c>
      <c r="K1202" s="8">
        <v>958.52819999999997</v>
      </c>
      <c r="L1202" s="8">
        <v>982.4892000000001</v>
      </c>
      <c r="M1202" s="8">
        <v>1007.0577999999998</v>
      </c>
      <c r="N1202" s="8">
        <v>0</v>
      </c>
    </row>
    <row r="1203" spans="1:14" x14ac:dyDescent="0.3">
      <c r="A1203" s="6" t="s">
        <v>694</v>
      </c>
      <c r="B1203" s="6" t="s">
        <v>952</v>
      </c>
      <c r="C1203" s="7" t="s">
        <v>265</v>
      </c>
      <c r="D1203" s="7" t="s">
        <v>278</v>
      </c>
      <c r="E1203" s="7" t="s">
        <v>714</v>
      </c>
      <c r="F1203" s="7" t="s">
        <v>78</v>
      </c>
      <c r="G1203" s="7" t="s">
        <v>696</v>
      </c>
      <c r="H1203" s="8">
        <v>0</v>
      </c>
      <c r="I1203" s="8">
        <v>740.23129520176428</v>
      </c>
      <c r="J1203" s="8">
        <v>845.30679092316893</v>
      </c>
      <c r="K1203" s="8">
        <v>351.12420000000003</v>
      </c>
      <c r="L1203" s="8">
        <v>359.90500000000003</v>
      </c>
      <c r="M1203" s="8">
        <v>368.90140000000002</v>
      </c>
      <c r="N1203" s="8">
        <v>0</v>
      </c>
    </row>
    <row r="1204" spans="1:14" x14ac:dyDescent="0.3">
      <c r="A1204" s="6" t="s">
        <v>694</v>
      </c>
      <c r="B1204" s="6" t="s">
        <v>952</v>
      </c>
      <c r="C1204" s="7" t="s">
        <v>265</v>
      </c>
      <c r="D1204" s="7" t="s">
        <v>279</v>
      </c>
      <c r="E1204" s="7" t="s">
        <v>715</v>
      </c>
      <c r="F1204" s="7" t="s">
        <v>78</v>
      </c>
      <c r="G1204" s="7" t="s">
        <v>696</v>
      </c>
      <c r="H1204" s="8">
        <v>0</v>
      </c>
      <c r="I1204" s="8">
        <v>2234.480952748494</v>
      </c>
      <c r="J1204" s="8">
        <v>2551.6645078237871</v>
      </c>
      <c r="K1204" s="8">
        <v>1059.9287999999999</v>
      </c>
      <c r="L1204" s="8">
        <v>1086.4279999999999</v>
      </c>
      <c r="M1204" s="8">
        <v>1113.5837999999999</v>
      </c>
      <c r="N1204" s="8">
        <v>0</v>
      </c>
    </row>
    <row r="1205" spans="1:14" x14ac:dyDescent="0.3">
      <c r="A1205" s="6" t="s">
        <v>694</v>
      </c>
      <c r="B1205" s="6" t="s">
        <v>952</v>
      </c>
      <c r="C1205" s="7" t="s">
        <v>265</v>
      </c>
      <c r="D1205" s="7" t="s">
        <v>280</v>
      </c>
      <c r="E1205" s="7" t="s">
        <v>716</v>
      </c>
      <c r="F1205" s="7" t="s">
        <v>78</v>
      </c>
      <c r="G1205" s="7" t="s">
        <v>696</v>
      </c>
      <c r="H1205" s="8">
        <v>0</v>
      </c>
      <c r="I1205" s="8">
        <v>1687.6346258827766</v>
      </c>
      <c r="J1205" s="8">
        <v>1927.193593546938</v>
      </c>
      <c r="K1205" s="8">
        <v>800.5326</v>
      </c>
      <c r="L1205" s="8">
        <v>820.54419999999993</v>
      </c>
      <c r="M1205" s="8">
        <v>841.05559999999991</v>
      </c>
      <c r="N1205" s="8">
        <v>0</v>
      </c>
    </row>
    <row r="1206" spans="1:14" x14ac:dyDescent="0.3">
      <c r="A1206" s="6" t="s">
        <v>694</v>
      </c>
      <c r="B1206" s="6" t="s">
        <v>952</v>
      </c>
      <c r="C1206" s="7" t="s">
        <v>265</v>
      </c>
      <c r="D1206" s="7" t="s">
        <v>281</v>
      </c>
      <c r="E1206" s="7" t="s">
        <v>717</v>
      </c>
      <c r="F1206" s="7" t="s">
        <v>78</v>
      </c>
      <c r="G1206" s="7" t="s">
        <v>696</v>
      </c>
      <c r="H1206" s="8">
        <v>0</v>
      </c>
      <c r="I1206" s="8">
        <v>1040.496536258554</v>
      </c>
      <c r="J1206" s="8">
        <v>1188.1945463973605</v>
      </c>
      <c r="K1206" s="8">
        <v>493.55740000000003</v>
      </c>
      <c r="L1206" s="8">
        <v>505.89560000000006</v>
      </c>
      <c r="M1206" s="8">
        <v>518.54740000000004</v>
      </c>
      <c r="N1206" s="8">
        <v>0</v>
      </c>
    </row>
    <row r="1207" spans="1:14" x14ac:dyDescent="0.3">
      <c r="A1207" s="6" t="s">
        <v>694</v>
      </c>
      <c r="B1207" s="6" t="s">
        <v>952</v>
      </c>
      <c r="C1207" s="7" t="s">
        <v>265</v>
      </c>
      <c r="D1207" s="7" t="s">
        <v>282</v>
      </c>
      <c r="E1207" s="7" t="s">
        <v>718</v>
      </c>
      <c r="F1207" s="7" t="s">
        <v>78</v>
      </c>
      <c r="G1207" s="7" t="s">
        <v>696</v>
      </c>
      <c r="H1207" s="8">
        <v>0</v>
      </c>
      <c r="I1207" s="8">
        <v>607.24100151956168</v>
      </c>
      <c r="J1207" s="8">
        <v>693.43858553232428</v>
      </c>
      <c r="K1207" s="8">
        <v>288.04160000000002</v>
      </c>
      <c r="L1207" s="8">
        <v>295.24459999999999</v>
      </c>
      <c r="M1207" s="8">
        <v>302.62399999999997</v>
      </c>
      <c r="N1207" s="8">
        <v>0</v>
      </c>
    </row>
    <row r="1208" spans="1:14" x14ac:dyDescent="0.3">
      <c r="A1208" s="6" t="s">
        <v>694</v>
      </c>
      <c r="B1208" s="6" t="s">
        <v>952</v>
      </c>
      <c r="C1208" s="7" t="s">
        <v>265</v>
      </c>
      <c r="D1208" s="7" t="s">
        <v>306</v>
      </c>
      <c r="E1208" s="7" t="s">
        <v>719</v>
      </c>
      <c r="F1208" s="7" t="s">
        <v>78</v>
      </c>
      <c r="G1208" s="7" t="s">
        <v>696</v>
      </c>
      <c r="H1208" s="8">
        <v>355.43</v>
      </c>
      <c r="I1208" s="8">
        <v>198.97609529345638</v>
      </c>
      <c r="J1208" s="8">
        <v>36.196074365311283</v>
      </c>
      <c r="K1208" s="8">
        <v>4.6267777319466505</v>
      </c>
      <c r="L1208" s="8">
        <v>0</v>
      </c>
      <c r="M1208" s="8">
        <v>0</v>
      </c>
      <c r="N1208" s="8">
        <v>0</v>
      </c>
    </row>
    <row r="1209" spans="1:14" x14ac:dyDescent="0.3">
      <c r="A1209" s="6" t="s">
        <v>694</v>
      </c>
      <c r="B1209" s="6" t="s">
        <v>952</v>
      </c>
      <c r="C1209" s="7" t="s">
        <v>265</v>
      </c>
      <c r="D1209" s="7" t="s">
        <v>307</v>
      </c>
      <c r="E1209" s="7" t="s">
        <v>711</v>
      </c>
      <c r="F1209" s="7" t="s">
        <v>78</v>
      </c>
      <c r="G1209" s="7" t="s">
        <v>696</v>
      </c>
      <c r="H1209" s="8">
        <v>3216.5399999999995</v>
      </c>
      <c r="I1209" s="8">
        <v>4773.0984054103283</v>
      </c>
      <c r="J1209" s="8">
        <v>868.28231592532768</v>
      </c>
      <c r="K1209" s="8">
        <v>110.98853549202633</v>
      </c>
      <c r="L1209" s="8">
        <v>0</v>
      </c>
      <c r="M1209" s="8">
        <v>0</v>
      </c>
      <c r="N1209" s="8">
        <v>0</v>
      </c>
    </row>
    <row r="1210" spans="1:14" x14ac:dyDescent="0.3">
      <c r="A1210" s="6" t="s">
        <v>694</v>
      </c>
      <c r="B1210" s="6" t="s">
        <v>952</v>
      </c>
      <c r="C1210" s="7" t="s">
        <v>265</v>
      </c>
      <c r="D1210" s="7" t="s">
        <v>308</v>
      </c>
      <c r="E1210" s="7" t="s">
        <v>711</v>
      </c>
      <c r="F1210" s="7" t="s">
        <v>78</v>
      </c>
      <c r="G1210" s="7" t="s">
        <v>696</v>
      </c>
      <c r="H1210" s="8">
        <v>32071.57</v>
      </c>
      <c r="I1210" s="8">
        <v>0</v>
      </c>
      <c r="J1210" s="8">
        <v>0</v>
      </c>
      <c r="K1210" s="8">
        <v>0</v>
      </c>
      <c r="L1210" s="8">
        <v>0</v>
      </c>
      <c r="M1210" s="8">
        <v>0</v>
      </c>
      <c r="N1210" s="8">
        <v>0</v>
      </c>
    </row>
    <row r="1211" spans="1:14" x14ac:dyDescent="0.3">
      <c r="A1211" s="6" t="s">
        <v>694</v>
      </c>
      <c r="B1211" s="6" t="s">
        <v>952</v>
      </c>
      <c r="C1211" s="7" t="s">
        <v>265</v>
      </c>
      <c r="D1211" s="7" t="s">
        <v>309</v>
      </c>
      <c r="E1211" s="7" t="s">
        <v>719</v>
      </c>
      <c r="F1211" s="7" t="s">
        <v>78</v>
      </c>
      <c r="G1211" s="7" t="s">
        <v>696</v>
      </c>
      <c r="H1211" s="8">
        <v>20.54</v>
      </c>
      <c r="I1211" s="8">
        <v>0</v>
      </c>
      <c r="J1211" s="8">
        <v>0</v>
      </c>
      <c r="K1211" s="8">
        <v>0</v>
      </c>
      <c r="L1211" s="8">
        <v>0</v>
      </c>
      <c r="M1211" s="8">
        <v>0</v>
      </c>
      <c r="N1211" s="8">
        <v>0</v>
      </c>
    </row>
    <row r="1212" spans="1:14" x14ac:dyDescent="0.3">
      <c r="A1212" s="6" t="s">
        <v>694</v>
      </c>
      <c r="B1212" s="6" t="s">
        <v>952</v>
      </c>
      <c r="C1212" s="7" t="s">
        <v>265</v>
      </c>
      <c r="D1212" s="7" t="s">
        <v>310</v>
      </c>
      <c r="E1212" s="7" t="s">
        <v>711</v>
      </c>
      <c r="F1212" s="7" t="s">
        <v>78</v>
      </c>
      <c r="G1212" s="7" t="s">
        <v>696</v>
      </c>
      <c r="H1212" s="8">
        <v>101575.56999999999</v>
      </c>
      <c r="I1212" s="8">
        <v>20057.257976587607</v>
      </c>
      <c r="J1212" s="8">
        <v>20297.881943995639</v>
      </c>
      <c r="K1212" s="8">
        <v>35412.231400000004</v>
      </c>
      <c r="L1212" s="8">
        <v>36297.533999999992</v>
      </c>
      <c r="M1212" s="8">
        <v>37204.974799999996</v>
      </c>
      <c r="N1212" s="8">
        <v>0</v>
      </c>
    </row>
    <row r="1213" spans="1:14" x14ac:dyDescent="0.3">
      <c r="A1213" s="6" t="s">
        <v>694</v>
      </c>
      <c r="B1213" s="6" t="s">
        <v>952</v>
      </c>
      <c r="C1213" s="7" t="s">
        <v>265</v>
      </c>
      <c r="D1213" s="7" t="s">
        <v>311</v>
      </c>
      <c r="E1213" s="7" t="s">
        <v>712</v>
      </c>
      <c r="F1213" s="7" t="s">
        <v>78</v>
      </c>
      <c r="G1213" s="7" t="s">
        <v>696</v>
      </c>
      <c r="H1213" s="8">
        <v>0</v>
      </c>
      <c r="I1213" s="8">
        <v>13612.101835931369</v>
      </c>
      <c r="J1213" s="8">
        <v>13775.404215167229</v>
      </c>
      <c r="K1213" s="8">
        <v>24032.941800000001</v>
      </c>
      <c r="L1213" s="8">
        <v>24633.760199999997</v>
      </c>
      <c r="M1213" s="8">
        <v>25249.611799999995</v>
      </c>
      <c r="N1213" s="8">
        <v>0</v>
      </c>
    </row>
    <row r="1214" spans="1:14" x14ac:dyDescent="0.3">
      <c r="A1214" s="6" t="s">
        <v>694</v>
      </c>
      <c r="B1214" s="6" t="s">
        <v>952</v>
      </c>
      <c r="C1214" s="7" t="s">
        <v>265</v>
      </c>
      <c r="D1214" s="7" t="s">
        <v>312</v>
      </c>
      <c r="E1214" s="7" t="s">
        <v>713</v>
      </c>
      <c r="F1214" s="7" t="s">
        <v>78</v>
      </c>
      <c r="G1214" s="7" t="s">
        <v>696</v>
      </c>
      <c r="H1214" s="8">
        <v>0</v>
      </c>
      <c r="I1214" s="8">
        <v>17579.821475880781</v>
      </c>
      <c r="J1214" s="8">
        <v>17790.724002776038</v>
      </c>
      <c r="K1214" s="8">
        <v>31038.177799999998</v>
      </c>
      <c r="L1214" s="8">
        <v>31814.132000000009</v>
      </c>
      <c r="M1214" s="8">
        <v>32609.480400000008</v>
      </c>
      <c r="N1214" s="8">
        <v>0</v>
      </c>
    </row>
    <row r="1215" spans="1:14" x14ac:dyDescent="0.3">
      <c r="A1215" s="6" t="s">
        <v>694</v>
      </c>
      <c r="B1215" s="6" t="s">
        <v>952</v>
      </c>
      <c r="C1215" s="7" t="s">
        <v>265</v>
      </c>
      <c r="D1215" s="7" t="s">
        <v>313</v>
      </c>
      <c r="E1215" s="7" t="s">
        <v>714</v>
      </c>
      <c r="F1215" s="7" t="s">
        <v>78</v>
      </c>
      <c r="G1215" s="7" t="s">
        <v>696</v>
      </c>
      <c r="H1215" s="8">
        <v>0</v>
      </c>
      <c r="I1215" s="8">
        <v>6439.8488645193129</v>
      </c>
      <c r="J1215" s="8">
        <v>6517.1067820820026</v>
      </c>
      <c r="K1215" s="8">
        <v>11369.9208</v>
      </c>
      <c r="L1215" s="8">
        <v>11654.1698</v>
      </c>
      <c r="M1215" s="8">
        <v>11945.523799999999</v>
      </c>
      <c r="N1215" s="8">
        <v>0</v>
      </c>
    </row>
    <row r="1216" spans="1:14" x14ac:dyDescent="0.3">
      <c r="A1216" s="6" t="s">
        <v>694</v>
      </c>
      <c r="B1216" s="6" t="s">
        <v>952</v>
      </c>
      <c r="C1216" s="7" t="s">
        <v>265</v>
      </c>
      <c r="D1216" s="7" t="s">
        <v>314</v>
      </c>
      <c r="E1216" s="7" t="s">
        <v>715</v>
      </c>
      <c r="F1216" s="7" t="s">
        <v>78</v>
      </c>
      <c r="G1216" s="7" t="s">
        <v>696</v>
      </c>
      <c r="H1216" s="8">
        <v>0</v>
      </c>
      <c r="I1216" s="8">
        <v>19439.491034251962</v>
      </c>
      <c r="J1216" s="8">
        <v>19672.70374271465</v>
      </c>
      <c r="K1216" s="8">
        <v>34321.530600000006</v>
      </c>
      <c r="L1216" s="8">
        <v>35179.569600000003</v>
      </c>
      <c r="M1216" s="8">
        <v>36059.050999999999</v>
      </c>
      <c r="N1216" s="8">
        <v>0</v>
      </c>
    </row>
    <row r="1217" spans="1:14" x14ac:dyDescent="0.3">
      <c r="A1217" s="6" t="s">
        <v>694</v>
      </c>
      <c r="B1217" s="6" t="s">
        <v>952</v>
      </c>
      <c r="C1217" s="7" t="s">
        <v>265</v>
      </c>
      <c r="D1217" s="7" t="s">
        <v>315</v>
      </c>
      <c r="E1217" s="7" t="s">
        <v>716</v>
      </c>
      <c r="F1217" s="7" t="s">
        <v>78</v>
      </c>
      <c r="G1217" s="7" t="s">
        <v>696</v>
      </c>
      <c r="H1217" s="8">
        <v>0</v>
      </c>
      <c r="I1217" s="8">
        <v>14682.048705131196</v>
      </c>
      <c r="J1217" s="8">
        <v>14858.187079241528</v>
      </c>
      <c r="K1217" s="8">
        <v>25921.989799999999</v>
      </c>
      <c r="L1217" s="8">
        <v>26570.044199999993</v>
      </c>
      <c r="M1217" s="8">
        <v>27234.288199999992</v>
      </c>
      <c r="N1217" s="8">
        <v>0</v>
      </c>
    </row>
    <row r="1218" spans="1:14" x14ac:dyDescent="0.3">
      <c r="A1218" s="6" t="s">
        <v>694</v>
      </c>
      <c r="B1218" s="6" t="s">
        <v>952</v>
      </c>
      <c r="C1218" s="7" t="s">
        <v>265</v>
      </c>
      <c r="D1218" s="7" t="s">
        <v>316</v>
      </c>
      <c r="E1218" s="7" t="s">
        <v>720</v>
      </c>
      <c r="F1218" s="7" t="s">
        <v>78</v>
      </c>
      <c r="G1218" s="7" t="s">
        <v>696</v>
      </c>
      <c r="H1218" s="8">
        <v>0</v>
      </c>
      <c r="I1218" s="8">
        <v>9052.0901791034612</v>
      </c>
      <c r="J1218" s="8">
        <v>9160.6867706601788</v>
      </c>
      <c r="K1218" s="8">
        <v>15981.977199999999</v>
      </c>
      <c r="L1218" s="8">
        <v>16381.532999999999</v>
      </c>
      <c r="M1218" s="8">
        <v>16791.065200000001</v>
      </c>
      <c r="N1218" s="8">
        <v>0</v>
      </c>
    </row>
    <row r="1219" spans="1:14" x14ac:dyDescent="0.3">
      <c r="A1219" s="6" t="s">
        <v>694</v>
      </c>
      <c r="B1219" s="6" t="s">
        <v>952</v>
      </c>
      <c r="C1219" s="7" t="s">
        <v>265</v>
      </c>
      <c r="D1219" s="7" t="s">
        <v>317</v>
      </c>
      <c r="E1219" s="7" t="s">
        <v>718</v>
      </c>
      <c r="F1219" s="7" t="s">
        <v>78</v>
      </c>
      <c r="G1219" s="7" t="s">
        <v>696</v>
      </c>
      <c r="H1219" s="8">
        <v>0</v>
      </c>
      <c r="I1219" s="8">
        <v>5282.8626666742421</v>
      </c>
      <c r="J1219" s="8">
        <v>5346.2403913667595</v>
      </c>
      <c r="K1219" s="8">
        <v>9327.1989999999987</v>
      </c>
      <c r="L1219" s="8">
        <v>9560.370399999998</v>
      </c>
      <c r="M1219" s="8">
        <v>9799.3826000000026</v>
      </c>
      <c r="N1219" s="8">
        <v>0</v>
      </c>
    </row>
    <row r="1220" spans="1:14" x14ac:dyDescent="0.3">
      <c r="A1220" s="6" t="s">
        <v>694</v>
      </c>
      <c r="B1220" s="6" t="s">
        <v>952</v>
      </c>
      <c r="C1220" s="7" t="s">
        <v>265</v>
      </c>
      <c r="D1220" s="7" t="s">
        <v>318</v>
      </c>
      <c r="E1220" s="7" t="s">
        <v>711</v>
      </c>
      <c r="F1220" s="7" t="s">
        <v>78</v>
      </c>
      <c r="G1220" s="7" t="s">
        <v>696</v>
      </c>
      <c r="H1220" s="8">
        <v>58909.149999999994</v>
      </c>
      <c r="I1220" s="8">
        <v>35799.699620556807</v>
      </c>
      <c r="J1220" s="8">
        <v>3926.9871843798328</v>
      </c>
      <c r="K1220" s="8">
        <v>4101.4991836839199</v>
      </c>
      <c r="L1220" s="8">
        <v>5242.3384322457332</v>
      </c>
      <c r="M1220" s="8">
        <v>5664.4842032418637</v>
      </c>
      <c r="N1220" s="8">
        <v>0</v>
      </c>
    </row>
    <row r="1221" spans="1:14" x14ac:dyDescent="0.3">
      <c r="A1221" s="6" t="s">
        <v>694</v>
      </c>
      <c r="B1221" s="6" t="s">
        <v>952</v>
      </c>
      <c r="C1221" s="7" t="s">
        <v>265</v>
      </c>
      <c r="D1221" s="7" t="s">
        <v>319</v>
      </c>
      <c r="E1221" s="7" t="s">
        <v>712</v>
      </c>
      <c r="F1221" s="7" t="s">
        <v>78</v>
      </c>
      <c r="G1221" s="7" t="s">
        <v>696</v>
      </c>
      <c r="H1221" s="8">
        <v>0</v>
      </c>
      <c r="I1221" s="8">
        <v>2023.4459352075173</v>
      </c>
      <c r="J1221" s="8">
        <v>2665.094004807198</v>
      </c>
      <c r="K1221" s="8">
        <v>2783.5322571735715</v>
      </c>
      <c r="L1221" s="8">
        <v>3557.7766752285816</v>
      </c>
      <c r="M1221" s="8">
        <v>3844.2710320900546</v>
      </c>
      <c r="N1221" s="8">
        <v>0</v>
      </c>
    </row>
    <row r="1222" spans="1:14" x14ac:dyDescent="0.3">
      <c r="A1222" s="6" t="s">
        <v>694</v>
      </c>
      <c r="B1222" s="6" t="s">
        <v>952</v>
      </c>
      <c r="C1222" s="7" t="s">
        <v>265</v>
      </c>
      <c r="D1222" s="7" t="s">
        <v>320</v>
      </c>
      <c r="E1222" s="7" t="s">
        <v>713</v>
      </c>
      <c r="F1222" s="7" t="s">
        <v>78</v>
      </c>
      <c r="G1222" s="7" t="s">
        <v>696</v>
      </c>
      <c r="H1222" s="8">
        <v>0</v>
      </c>
      <c r="I1222" s="8">
        <v>2478.6509837087933</v>
      </c>
      <c r="J1222" s="8">
        <v>3441.9281527949306</v>
      </c>
      <c r="K1222" s="8">
        <v>3594.8893670702309</v>
      </c>
      <c r="L1222" s="8">
        <v>4594.8141995583101</v>
      </c>
      <c r="M1222" s="8">
        <v>4964.8172827101889</v>
      </c>
      <c r="N1222" s="8">
        <v>0</v>
      </c>
    </row>
    <row r="1223" spans="1:14" x14ac:dyDescent="0.3">
      <c r="A1223" s="6" t="s">
        <v>694</v>
      </c>
      <c r="B1223" s="6" t="s">
        <v>952</v>
      </c>
      <c r="C1223" s="7" t="s">
        <v>265</v>
      </c>
      <c r="D1223" s="7" t="s">
        <v>321</v>
      </c>
      <c r="E1223" s="7" t="s">
        <v>714</v>
      </c>
      <c r="F1223" s="7" t="s">
        <v>78</v>
      </c>
      <c r="G1223" s="7" t="s">
        <v>696</v>
      </c>
      <c r="H1223" s="8">
        <v>0</v>
      </c>
      <c r="I1223" s="8">
        <v>907.98064956896815</v>
      </c>
      <c r="J1223" s="8">
        <v>1260.848816749598</v>
      </c>
      <c r="K1223" s="8">
        <v>1316.8816441260174</v>
      </c>
      <c r="L1223" s="8">
        <v>1683.1746014201346</v>
      </c>
      <c r="M1223" s="8">
        <v>1818.7143131386742</v>
      </c>
      <c r="N1223" s="8">
        <v>0</v>
      </c>
    </row>
    <row r="1224" spans="1:14" x14ac:dyDescent="0.3">
      <c r="A1224" s="6" t="s">
        <v>694</v>
      </c>
      <c r="B1224" s="6" t="s">
        <v>952</v>
      </c>
      <c r="C1224" s="7" t="s">
        <v>265</v>
      </c>
      <c r="D1224" s="7" t="s">
        <v>322</v>
      </c>
      <c r="E1224" s="7" t="s">
        <v>715</v>
      </c>
      <c r="F1224" s="7" t="s">
        <v>78</v>
      </c>
      <c r="G1224" s="7" t="s">
        <v>696</v>
      </c>
      <c r="H1224" s="8">
        <v>0</v>
      </c>
      <c r="I1224" s="8">
        <v>2740.853406330325</v>
      </c>
      <c r="J1224" s="8">
        <v>3806.0302010799633</v>
      </c>
      <c r="K1224" s="8">
        <v>3975.1723142449118</v>
      </c>
      <c r="L1224" s="8">
        <v>5080.8735207529817</v>
      </c>
      <c r="M1224" s="8">
        <v>5490.0171305128852</v>
      </c>
      <c r="N1224" s="8">
        <v>0</v>
      </c>
    </row>
    <row r="1225" spans="1:14" x14ac:dyDescent="0.3">
      <c r="A1225" s="6" t="s">
        <v>694</v>
      </c>
      <c r="B1225" s="6" t="s">
        <v>952</v>
      </c>
      <c r="C1225" s="7" t="s">
        <v>265</v>
      </c>
      <c r="D1225" s="7" t="s">
        <v>323</v>
      </c>
      <c r="E1225" s="7" t="s">
        <v>716</v>
      </c>
      <c r="F1225" s="7" t="s">
        <v>78</v>
      </c>
      <c r="G1225" s="7" t="s">
        <v>696</v>
      </c>
      <c r="H1225" s="8">
        <v>0</v>
      </c>
      <c r="I1225" s="8">
        <v>2070.0821402403108</v>
      </c>
      <c r="J1225" s="8">
        <v>2874.5773583781838</v>
      </c>
      <c r="K1225" s="8">
        <v>3002.3251856850288</v>
      </c>
      <c r="L1225" s="8">
        <v>3837.4272435871599</v>
      </c>
      <c r="M1225" s="8">
        <v>4146.4408075381798</v>
      </c>
      <c r="N1225" s="8">
        <v>0</v>
      </c>
    </row>
    <row r="1226" spans="1:14" x14ac:dyDescent="0.3">
      <c r="A1226" s="6" t="s">
        <v>694</v>
      </c>
      <c r="B1226" s="6" t="s">
        <v>952</v>
      </c>
      <c r="C1226" s="7" t="s">
        <v>265</v>
      </c>
      <c r="D1226" s="7" t="s">
        <v>324</v>
      </c>
      <c r="E1226" s="7" t="s">
        <v>717</v>
      </c>
      <c r="F1226" s="7" t="s">
        <v>78</v>
      </c>
      <c r="G1226" s="7" t="s">
        <v>696</v>
      </c>
      <c r="H1226" s="8">
        <v>0</v>
      </c>
      <c r="I1226" s="8">
        <v>1276.2912443586879</v>
      </c>
      <c r="J1226" s="8">
        <v>1772.2958149399328</v>
      </c>
      <c r="K1226" s="8">
        <v>1851.0576332794913</v>
      </c>
      <c r="L1226" s="8">
        <v>2365.9325862717842</v>
      </c>
      <c r="M1226" s="8">
        <v>2556.4522272039903</v>
      </c>
      <c r="N1226" s="8">
        <v>0</v>
      </c>
    </row>
    <row r="1227" spans="1:14" x14ac:dyDescent="0.3">
      <c r="A1227" s="6" t="s">
        <v>694</v>
      </c>
      <c r="B1227" s="6" t="s">
        <v>952</v>
      </c>
      <c r="C1227" s="7" t="s">
        <v>265</v>
      </c>
      <c r="D1227" s="7" t="s">
        <v>325</v>
      </c>
      <c r="E1227" s="7" t="s">
        <v>718</v>
      </c>
      <c r="F1227" s="7" t="s">
        <v>78</v>
      </c>
      <c r="G1227" s="7" t="s">
        <v>696</v>
      </c>
      <c r="H1227" s="8">
        <v>0</v>
      </c>
      <c r="I1227" s="8">
        <v>744.85243001561798</v>
      </c>
      <c r="J1227" s="8">
        <v>1034.3241405905308</v>
      </c>
      <c r="K1227" s="8">
        <v>1080.2900845253316</v>
      </c>
      <c r="L1227" s="8">
        <v>1380.7746812704813</v>
      </c>
      <c r="M1227" s="8">
        <v>1491.9632662751244</v>
      </c>
      <c r="N1227" s="8">
        <v>0</v>
      </c>
    </row>
    <row r="1228" spans="1:14" x14ac:dyDescent="0.3">
      <c r="A1228" s="6" t="s">
        <v>694</v>
      </c>
      <c r="B1228" s="6" t="s">
        <v>952</v>
      </c>
      <c r="C1228" s="7" t="s">
        <v>265</v>
      </c>
      <c r="D1228" s="7" t="s">
        <v>334</v>
      </c>
      <c r="E1228" s="7" t="s">
        <v>711</v>
      </c>
      <c r="F1228" s="7" t="s">
        <v>78</v>
      </c>
      <c r="G1228" s="7" t="s">
        <v>696</v>
      </c>
      <c r="H1228" s="8">
        <v>212637.30000000002</v>
      </c>
      <c r="I1228" s="8">
        <v>22151.811995040582</v>
      </c>
      <c r="J1228" s="8">
        <v>22413.015335710101</v>
      </c>
      <c r="K1228" s="8">
        <v>22376.539748028034</v>
      </c>
      <c r="L1228" s="8">
        <v>23969.474113486041</v>
      </c>
      <c r="M1228" s="8">
        <v>25899.783763782209</v>
      </c>
      <c r="N1228" s="8">
        <v>0</v>
      </c>
    </row>
    <row r="1229" spans="1:14" x14ac:dyDescent="0.3">
      <c r="A1229" s="6" t="s">
        <v>694</v>
      </c>
      <c r="B1229" s="6" t="s">
        <v>952</v>
      </c>
      <c r="C1229" s="7" t="s">
        <v>265</v>
      </c>
      <c r="D1229" s="7" t="s">
        <v>335</v>
      </c>
      <c r="E1229" s="7" t="s">
        <v>712</v>
      </c>
      <c r="F1229" s="7" t="s">
        <v>78</v>
      </c>
      <c r="G1229" s="7" t="s">
        <v>696</v>
      </c>
      <c r="H1229" s="8">
        <v>0</v>
      </c>
      <c r="I1229" s="8">
        <v>15033.596370893316</v>
      </c>
      <c r="J1229" s="8">
        <v>15210.865191847293</v>
      </c>
      <c r="K1229" s="8">
        <v>15186.110591062205</v>
      </c>
      <c r="L1229" s="8">
        <v>16267.174853479317</v>
      </c>
      <c r="M1229" s="8">
        <v>17577.202952304346</v>
      </c>
      <c r="N1229" s="8">
        <v>0</v>
      </c>
    </row>
    <row r="1230" spans="1:14" x14ac:dyDescent="0.3">
      <c r="A1230" s="6" t="s">
        <v>694</v>
      </c>
      <c r="B1230" s="6" t="s">
        <v>952</v>
      </c>
      <c r="C1230" s="7" t="s">
        <v>265</v>
      </c>
      <c r="D1230" s="7" t="s">
        <v>336</v>
      </c>
      <c r="E1230" s="7" t="s">
        <v>713</v>
      </c>
      <c r="F1230" s="7" t="s">
        <v>78</v>
      </c>
      <c r="G1230" s="7" t="s">
        <v>696</v>
      </c>
      <c r="H1230" s="8">
        <v>0</v>
      </c>
      <c r="I1230" s="8">
        <v>19415.659941885162</v>
      </c>
      <c r="J1230" s="8">
        <v>19644.599914798415</v>
      </c>
      <c r="K1230" s="8">
        <v>19612.629726229901</v>
      </c>
      <c r="L1230" s="8">
        <v>21008.80769832536</v>
      </c>
      <c r="M1230" s="8">
        <v>22700.688965694379</v>
      </c>
      <c r="N1230" s="8">
        <v>0</v>
      </c>
    </row>
    <row r="1231" spans="1:14" x14ac:dyDescent="0.3">
      <c r="A1231" s="6" t="s">
        <v>694</v>
      </c>
      <c r="B1231" s="6" t="s">
        <v>952</v>
      </c>
      <c r="C1231" s="7" t="s">
        <v>265</v>
      </c>
      <c r="D1231" s="7" t="s">
        <v>337</v>
      </c>
      <c r="E1231" s="7" t="s">
        <v>714</v>
      </c>
      <c r="F1231" s="7" t="s">
        <v>78</v>
      </c>
      <c r="G1231" s="7" t="s">
        <v>696</v>
      </c>
      <c r="H1231" s="8">
        <v>0</v>
      </c>
      <c r="I1231" s="8">
        <v>7112.3541158928483</v>
      </c>
      <c r="J1231" s="8">
        <v>7196.2195195678032</v>
      </c>
      <c r="K1231" s="8">
        <v>7184.5081843398639</v>
      </c>
      <c r="L1231" s="8">
        <v>7695.956786966547</v>
      </c>
      <c r="M1231" s="8">
        <v>8315.7275664091158</v>
      </c>
      <c r="N1231" s="8">
        <v>0</v>
      </c>
    </row>
    <row r="1232" spans="1:14" x14ac:dyDescent="0.3">
      <c r="A1232" s="6" t="s">
        <v>694</v>
      </c>
      <c r="B1232" s="6" t="s">
        <v>952</v>
      </c>
      <c r="C1232" s="7" t="s">
        <v>265</v>
      </c>
      <c r="D1232" s="7" t="s">
        <v>338</v>
      </c>
      <c r="E1232" s="7" t="s">
        <v>715</v>
      </c>
      <c r="F1232" s="7" t="s">
        <v>78</v>
      </c>
      <c r="G1232" s="7" t="s">
        <v>696</v>
      </c>
      <c r="H1232" s="8">
        <v>3.12</v>
      </c>
      <c r="I1232" s="8">
        <v>21469.532434228029</v>
      </c>
      <c r="J1232" s="8">
        <v>21722.690667770694</v>
      </c>
      <c r="K1232" s="8">
        <v>21687.338534366292</v>
      </c>
      <c r="L1232" s="8">
        <v>23231.210251607929</v>
      </c>
      <c r="M1232" s="8">
        <v>25102.066037780874</v>
      </c>
      <c r="N1232" s="8">
        <v>0</v>
      </c>
    </row>
    <row r="1233" spans="1:14" x14ac:dyDescent="0.3">
      <c r="A1233" s="6" t="s">
        <v>694</v>
      </c>
      <c r="B1233" s="6" t="s">
        <v>952</v>
      </c>
      <c r="C1233" s="7" t="s">
        <v>265</v>
      </c>
      <c r="D1233" s="7" t="s">
        <v>339</v>
      </c>
      <c r="E1233" s="7" t="s">
        <v>716</v>
      </c>
      <c r="F1233" s="7" t="s">
        <v>78</v>
      </c>
      <c r="G1233" s="7" t="s">
        <v>696</v>
      </c>
      <c r="H1233" s="8">
        <v>0</v>
      </c>
      <c r="I1233" s="8">
        <v>16215.276434981013</v>
      </c>
      <c r="J1233" s="8">
        <v>16406.479049721751</v>
      </c>
      <c r="K1233" s="8">
        <v>16379.778672455743</v>
      </c>
      <c r="L1233" s="8">
        <v>17545.817418381615</v>
      </c>
      <c r="M1233" s="8">
        <v>18958.817158162339</v>
      </c>
      <c r="N1233" s="8">
        <v>0</v>
      </c>
    </row>
    <row r="1234" spans="1:14" x14ac:dyDescent="0.3">
      <c r="A1234" s="6" t="s">
        <v>694</v>
      </c>
      <c r="B1234" s="6" t="s">
        <v>952</v>
      </c>
      <c r="C1234" s="7" t="s">
        <v>265</v>
      </c>
      <c r="D1234" s="7" t="s">
        <v>340</v>
      </c>
      <c r="E1234" s="7" t="s">
        <v>717</v>
      </c>
      <c r="F1234" s="7" t="s">
        <v>78</v>
      </c>
      <c r="G1234" s="7" t="s">
        <v>696</v>
      </c>
      <c r="H1234" s="8">
        <v>2381.5099999999998</v>
      </c>
      <c r="I1234" s="8">
        <v>9997.3884787100924</v>
      </c>
      <c r="J1234" s="8">
        <v>10115.272797572808</v>
      </c>
      <c r="K1234" s="8">
        <v>10098.810910837377</v>
      </c>
      <c r="L1234" s="8">
        <v>10817.722017348062</v>
      </c>
      <c r="M1234" s="8">
        <v>11688.894789242946</v>
      </c>
      <c r="N1234" s="8">
        <v>0</v>
      </c>
    </row>
    <row r="1235" spans="1:14" x14ac:dyDescent="0.3">
      <c r="A1235" s="6" t="s">
        <v>694</v>
      </c>
      <c r="B1235" s="6" t="s">
        <v>952</v>
      </c>
      <c r="C1235" s="7" t="s">
        <v>265</v>
      </c>
      <c r="D1235" s="7" t="s">
        <v>341</v>
      </c>
      <c r="E1235" s="7" t="s">
        <v>718</v>
      </c>
      <c r="F1235" s="7" t="s">
        <v>78</v>
      </c>
      <c r="G1235" s="7" t="s">
        <v>696</v>
      </c>
      <c r="H1235" s="8">
        <v>0</v>
      </c>
      <c r="I1235" s="8">
        <v>5834.5453164329456</v>
      </c>
      <c r="J1235" s="8">
        <v>5903.3434232551435</v>
      </c>
      <c r="K1235" s="8">
        <v>5893.7361518805847</v>
      </c>
      <c r="L1235" s="8">
        <v>6313.2976642051271</v>
      </c>
      <c r="M1235" s="8">
        <v>6821.720141423797</v>
      </c>
      <c r="N1235" s="8">
        <v>0</v>
      </c>
    </row>
    <row r="1236" spans="1:14" x14ac:dyDescent="0.3">
      <c r="A1236" s="6" t="s">
        <v>694</v>
      </c>
      <c r="B1236" s="6" t="s">
        <v>952</v>
      </c>
      <c r="C1236" s="7" t="s">
        <v>265</v>
      </c>
      <c r="D1236" s="7" t="s">
        <v>326</v>
      </c>
      <c r="E1236" s="7" t="s">
        <v>711</v>
      </c>
      <c r="F1236" s="7" t="s">
        <v>78</v>
      </c>
      <c r="G1236" s="7" t="s">
        <v>696</v>
      </c>
      <c r="H1236" s="8">
        <v>0</v>
      </c>
      <c r="I1236" s="8">
        <v>399.022405271872</v>
      </c>
      <c r="J1236" s="8">
        <v>418.51407748499207</v>
      </c>
      <c r="K1236" s="8">
        <v>421.09547040000001</v>
      </c>
      <c r="L1236" s="8">
        <v>431.62285716000002</v>
      </c>
      <c r="M1236" s="8">
        <v>444.57154334720002</v>
      </c>
      <c r="N1236" s="8">
        <v>0</v>
      </c>
    </row>
    <row r="1237" spans="1:14" x14ac:dyDescent="0.3">
      <c r="A1237" s="6" t="s">
        <v>694</v>
      </c>
      <c r="B1237" s="6" t="s">
        <v>952</v>
      </c>
      <c r="C1237" s="7" t="s">
        <v>265</v>
      </c>
      <c r="D1237" s="7" t="s">
        <v>327</v>
      </c>
      <c r="E1237" s="7" t="s">
        <v>712</v>
      </c>
      <c r="F1237" s="7" t="s">
        <v>78</v>
      </c>
      <c r="G1237" s="7" t="s">
        <v>696</v>
      </c>
      <c r="H1237" s="8">
        <v>0</v>
      </c>
      <c r="I1237" s="8">
        <v>270.80140374716797</v>
      </c>
      <c r="J1237" s="8">
        <v>284.02966393244799</v>
      </c>
      <c r="K1237" s="8">
        <v>285.78155759999999</v>
      </c>
      <c r="L1237" s="8">
        <v>292.92609654</v>
      </c>
      <c r="M1237" s="8">
        <v>301.7138797568</v>
      </c>
      <c r="N1237" s="8">
        <v>0</v>
      </c>
    </row>
    <row r="1238" spans="1:14" x14ac:dyDescent="0.3">
      <c r="A1238" s="6" t="s">
        <v>694</v>
      </c>
      <c r="B1238" s="6" t="s">
        <v>952</v>
      </c>
      <c r="C1238" s="7" t="s">
        <v>265</v>
      </c>
      <c r="D1238" s="7" t="s">
        <v>328</v>
      </c>
      <c r="E1238" s="7" t="s">
        <v>713</v>
      </c>
      <c r="F1238" s="7" t="s">
        <v>78</v>
      </c>
      <c r="G1238" s="7" t="s">
        <v>696</v>
      </c>
      <c r="H1238" s="8">
        <v>0</v>
      </c>
      <c r="I1238" s="8">
        <v>349.73587405338407</v>
      </c>
      <c r="J1238" s="8">
        <v>366.81996990402405</v>
      </c>
      <c r="K1238" s="8">
        <v>369.08251380000002</v>
      </c>
      <c r="L1238" s="8">
        <v>378.30957664499999</v>
      </c>
      <c r="M1238" s="8">
        <v>389.65886435840002</v>
      </c>
      <c r="N1238" s="8">
        <v>0</v>
      </c>
    </row>
    <row r="1239" spans="1:14" x14ac:dyDescent="0.3">
      <c r="A1239" s="6" t="s">
        <v>694</v>
      </c>
      <c r="B1239" s="6" t="s">
        <v>952</v>
      </c>
      <c r="C1239" s="7" t="s">
        <v>265</v>
      </c>
      <c r="D1239" s="7" t="s">
        <v>329</v>
      </c>
      <c r="E1239" s="7" t="s">
        <v>714</v>
      </c>
      <c r="F1239" s="7" t="s">
        <v>78</v>
      </c>
      <c r="G1239" s="7" t="s">
        <v>696</v>
      </c>
      <c r="H1239" s="8">
        <v>0</v>
      </c>
      <c r="I1239" s="8">
        <v>128.11541769604401</v>
      </c>
      <c r="J1239" s="8">
        <v>134.37367210528402</v>
      </c>
      <c r="K1239" s="8">
        <v>135.2024883</v>
      </c>
      <c r="L1239" s="8">
        <v>138.5825505075</v>
      </c>
      <c r="M1239" s="8">
        <v>142.74002717440001</v>
      </c>
      <c r="N1239" s="8">
        <v>0</v>
      </c>
    </row>
    <row r="1240" spans="1:14" x14ac:dyDescent="0.3">
      <c r="A1240" s="6" t="s">
        <v>694</v>
      </c>
      <c r="B1240" s="6" t="s">
        <v>952</v>
      </c>
      <c r="C1240" s="7" t="s">
        <v>265</v>
      </c>
      <c r="D1240" s="7" t="s">
        <v>330</v>
      </c>
      <c r="E1240" s="7" t="s">
        <v>715</v>
      </c>
      <c r="F1240" s="7" t="s">
        <v>78</v>
      </c>
      <c r="G1240" s="7" t="s">
        <v>696</v>
      </c>
      <c r="H1240" s="8">
        <v>0</v>
      </c>
      <c r="I1240" s="8">
        <v>386.732447615848</v>
      </c>
      <c r="J1240" s="8">
        <v>405.62377302392798</v>
      </c>
      <c r="K1240" s="8">
        <v>408.12565860000001</v>
      </c>
      <c r="L1240" s="8">
        <v>418.328800065</v>
      </c>
      <c r="M1240" s="8">
        <v>430.8786645248</v>
      </c>
      <c r="N1240" s="8">
        <v>0</v>
      </c>
    </row>
    <row r="1241" spans="1:14" x14ac:dyDescent="0.3">
      <c r="A1241" s="6" t="s">
        <v>694</v>
      </c>
      <c r="B1241" s="6" t="s">
        <v>952</v>
      </c>
      <c r="C1241" s="7" t="s">
        <v>265</v>
      </c>
      <c r="D1241" s="7" t="s">
        <v>331</v>
      </c>
      <c r="E1241" s="7" t="s">
        <v>716</v>
      </c>
      <c r="F1241" s="7" t="s">
        <v>78</v>
      </c>
      <c r="G1241" s="7" t="s">
        <v>696</v>
      </c>
      <c r="H1241" s="8">
        <v>0</v>
      </c>
      <c r="I1241" s="8">
        <v>292.08710360502397</v>
      </c>
      <c r="J1241" s="8">
        <v>306.355139700064</v>
      </c>
      <c r="K1241" s="8">
        <v>308.2447368</v>
      </c>
      <c r="L1241" s="8">
        <v>315.95085521999999</v>
      </c>
      <c r="M1241" s="8">
        <v>325.42938122240002</v>
      </c>
      <c r="N1241" s="8">
        <v>0</v>
      </c>
    </row>
    <row r="1242" spans="1:14" x14ac:dyDescent="0.3">
      <c r="A1242" s="6" t="s">
        <v>694</v>
      </c>
      <c r="B1242" s="6" t="s">
        <v>952</v>
      </c>
      <c r="C1242" s="7" t="s">
        <v>265</v>
      </c>
      <c r="D1242" s="7" t="s">
        <v>332</v>
      </c>
      <c r="E1242" s="7" t="s">
        <v>717</v>
      </c>
      <c r="F1242" s="7" t="s">
        <v>78</v>
      </c>
      <c r="G1242" s="7" t="s">
        <v>696</v>
      </c>
      <c r="H1242" s="8">
        <v>0</v>
      </c>
      <c r="I1242" s="8">
        <v>180.083778162496</v>
      </c>
      <c r="J1242" s="8">
        <v>188.88061244665602</v>
      </c>
      <c r="K1242" s="8">
        <v>190.04562720000001</v>
      </c>
      <c r="L1242" s="8">
        <v>194.79676788</v>
      </c>
      <c r="M1242" s="8">
        <v>200.64067112960001</v>
      </c>
      <c r="N1242" s="8">
        <v>0</v>
      </c>
    </row>
    <row r="1243" spans="1:14" x14ac:dyDescent="0.3">
      <c r="A1243" s="6" t="s">
        <v>694</v>
      </c>
      <c r="B1243" s="6" t="s">
        <v>952</v>
      </c>
      <c r="C1243" s="7" t="s">
        <v>265</v>
      </c>
      <c r="D1243" s="7" t="s">
        <v>333</v>
      </c>
      <c r="E1243" s="7" t="s">
        <v>718</v>
      </c>
      <c r="F1243" s="7" t="s">
        <v>78</v>
      </c>
      <c r="G1243" s="7" t="s">
        <v>696</v>
      </c>
      <c r="H1243" s="8">
        <v>0</v>
      </c>
      <c r="I1243" s="8">
        <v>105.09814304816399</v>
      </c>
      <c r="J1243" s="8">
        <v>110.23203660260401</v>
      </c>
      <c r="K1243" s="8">
        <v>110.91194729999999</v>
      </c>
      <c r="L1243" s="8">
        <v>113.6847459825</v>
      </c>
      <c r="M1243" s="8">
        <v>117.09528848639999</v>
      </c>
      <c r="N1243" s="8">
        <v>0</v>
      </c>
    </row>
    <row r="1244" spans="1:14" x14ac:dyDescent="0.3">
      <c r="A1244" s="6" t="s">
        <v>694</v>
      </c>
      <c r="B1244" s="6" t="s">
        <v>952</v>
      </c>
      <c r="C1244" s="7" t="s">
        <v>265</v>
      </c>
      <c r="D1244" s="7" t="s">
        <v>342</v>
      </c>
      <c r="E1244" s="7" t="s">
        <v>712</v>
      </c>
      <c r="F1244" s="7" t="s">
        <v>78</v>
      </c>
      <c r="G1244" s="7" t="s">
        <v>696</v>
      </c>
      <c r="H1244" s="8">
        <v>-4.2499999999999982</v>
      </c>
      <c r="I1244" s="8">
        <v>0</v>
      </c>
      <c r="J1244" s="8">
        <v>0</v>
      </c>
      <c r="K1244" s="8">
        <v>0</v>
      </c>
      <c r="L1244" s="8">
        <v>0</v>
      </c>
      <c r="M1244" s="8">
        <v>0</v>
      </c>
      <c r="N1244" s="8">
        <v>0</v>
      </c>
    </row>
    <row r="1245" spans="1:14" x14ac:dyDescent="0.3">
      <c r="A1245" s="6" t="s">
        <v>694</v>
      </c>
      <c r="B1245" s="6" t="s">
        <v>952</v>
      </c>
      <c r="C1245" s="7" t="s">
        <v>265</v>
      </c>
      <c r="D1245" s="7" t="s">
        <v>343</v>
      </c>
      <c r="E1245" s="7" t="s">
        <v>721</v>
      </c>
      <c r="F1245" s="7" t="s">
        <v>96</v>
      </c>
      <c r="G1245" s="7" t="s">
        <v>696</v>
      </c>
      <c r="H1245" s="8">
        <v>6514.5700000000006</v>
      </c>
      <c r="I1245" s="8">
        <v>4530.2949215999997</v>
      </c>
      <c r="J1245" s="8">
        <v>4717.0526121599996</v>
      </c>
      <c r="K1245" s="8">
        <v>4833.141459999998</v>
      </c>
      <c r="L1245" s="8">
        <v>4952.1325013999985</v>
      </c>
      <c r="M1245" s="8">
        <v>5074.098313200001</v>
      </c>
      <c r="N1245" s="8">
        <v>0</v>
      </c>
    </row>
    <row r="1246" spans="1:14" x14ac:dyDescent="0.3">
      <c r="A1246" s="6" t="s">
        <v>694</v>
      </c>
      <c r="B1246" s="6" t="s">
        <v>952</v>
      </c>
      <c r="C1246" s="7" t="s">
        <v>265</v>
      </c>
      <c r="D1246" s="7" t="s">
        <v>344</v>
      </c>
      <c r="E1246" s="7" t="s">
        <v>722</v>
      </c>
      <c r="F1246" s="7" t="s">
        <v>78</v>
      </c>
      <c r="G1246" s="7" t="s">
        <v>696</v>
      </c>
      <c r="H1246" s="8">
        <v>106045.61000000002</v>
      </c>
      <c r="I1246" s="8">
        <v>40961.919999999998</v>
      </c>
      <c r="J1246" s="8">
        <v>0</v>
      </c>
      <c r="K1246" s="8">
        <v>0</v>
      </c>
      <c r="L1246" s="8">
        <v>0</v>
      </c>
      <c r="M1246" s="8">
        <v>0</v>
      </c>
      <c r="N1246" s="8">
        <v>0</v>
      </c>
    </row>
    <row r="1247" spans="1:14" x14ac:dyDescent="0.3">
      <c r="A1247" s="6" t="s">
        <v>694</v>
      </c>
      <c r="B1247" s="6" t="s">
        <v>952</v>
      </c>
      <c r="C1247" s="7" t="s">
        <v>265</v>
      </c>
      <c r="D1247" s="7" t="s">
        <v>345</v>
      </c>
      <c r="E1247" s="7" t="s">
        <v>723</v>
      </c>
      <c r="F1247" s="7" t="s">
        <v>96</v>
      </c>
      <c r="G1247" s="7" t="s">
        <v>696</v>
      </c>
      <c r="H1247" s="8">
        <v>12.95</v>
      </c>
      <c r="I1247" s="8">
        <v>0</v>
      </c>
      <c r="J1247" s="8">
        <v>0</v>
      </c>
      <c r="K1247" s="8">
        <v>0</v>
      </c>
      <c r="L1247" s="8">
        <v>0</v>
      </c>
      <c r="M1247" s="8">
        <v>0</v>
      </c>
      <c r="N1247" s="8">
        <v>0</v>
      </c>
    </row>
    <row r="1248" spans="1:14" x14ac:dyDescent="0.3">
      <c r="A1248" s="6" t="s">
        <v>694</v>
      </c>
      <c r="B1248" s="6" t="s">
        <v>952</v>
      </c>
      <c r="C1248" s="7" t="s">
        <v>265</v>
      </c>
      <c r="D1248" s="7" t="s">
        <v>346</v>
      </c>
      <c r="E1248" s="7" t="s">
        <v>724</v>
      </c>
      <c r="F1248" s="7" t="s">
        <v>78</v>
      </c>
      <c r="G1248" s="7" t="s">
        <v>696</v>
      </c>
      <c r="H1248" s="8">
        <v>7266.4299999999994</v>
      </c>
      <c r="I1248" s="8">
        <v>0</v>
      </c>
      <c r="J1248" s="8">
        <v>0</v>
      </c>
      <c r="K1248" s="8">
        <v>0</v>
      </c>
      <c r="L1248" s="8">
        <v>0</v>
      </c>
      <c r="M1248" s="8">
        <v>0</v>
      </c>
      <c r="N1248" s="8">
        <v>0</v>
      </c>
    </row>
    <row r="1249" spans="1:14" x14ac:dyDescent="0.3">
      <c r="A1249" s="6" t="s">
        <v>694</v>
      </c>
      <c r="B1249" s="6" t="s">
        <v>952</v>
      </c>
      <c r="C1249" s="7" t="s">
        <v>265</v>
      </c>
      <c r="D1249" s="7" t="s">
        <v>347</v>
      </c>
      <c r="E1249" s="7" t="s">
        <v>722</v>
      </c>
      <c r="F1249" s="7" t="s">
        <v>78</v>
      </c>
      <c r="G1249" s="7" t="s">
        <v>696</v>
      </c>
      <c r="H1249" s="8">
        <v>0</v>
      </c>
      <c r="I1249" s="8">
        <v>19278.161083486215</v>
      </c>
      <c r="J1249" s="8">
        <v>13237.466746352142</v>
      </c>
      <c r="K1249" s="8">
        <v>14855.947112456235</v>
      </c>
      <c r="L1249" s="8">
        <v>14318.660512237957</v>
      </c>
      <c r="M1249" s="8">
        <v>13677.51639471584</v>
      </c>
      <c r="N1249" s="8">
        <v>0</v>
      </c>
    </row>
    <row r="1250" spans="1:14" x14ac:dyDescent="0.3">
      <c r="A1250" s="6" t="s">
        <v>694</v>
      </c>
      <c r="B1250" s="6" t="s">
        <v>952</v>
      </c>
      <c r="C1250" s="7" t="s">
        <v>265</v>
      </c>
      <c r="D1250" s="7" t="s">
        <v>348</v>
      </c>
      <c r="E1250" s="7" t="s">
        <v>725</v>
      </c>
      <c r="F1250" s="7" t="s">
        <v>78</v>
      </c>
      <c r="G1250" s="7" t="s">
        <v>696</v>
      </c>
      <c r="H1250" s="8">
        <v>0</v>
      </c>
      <c r="I1250" s="8">
        <v>22993.629303561065</v>
      </c>
      <c r="J1250" s="8">
        <v>15788.715633493137</v>
      </c>
      <c r="K1250" s="8">
        <v>17719.124732790879</v>
      </c>
      <c r="L1250" s="8">
        <v>17078.287214020871</v>
      </c>
      <c r="M1250" s="8">
        <v>16313.575782021755</v>
      </c>
      <c r="N1250" s="8">
        <v>0</v>
      </c>
    </row>
    <row r="1251" spans="1:14" x14ac:dyDescent="0.3">
      <c r="A1251" s="6" t="s">
        <v>694</v>
      </c>
      <c r="B1251" s="6" t="s">
        <v>952</v>
      </c>
      <c r="C1251" s="7" t="s">
        <v>265</v>
      </c>
      <c r="D1251" s="7" t="s">
        <v>349</v>
      </c>
      <c r="E1251" s="7" t="s">
        <v>724</v>
      </c>
      <c r="F1251" s="7" t="s">
        <v>78</v>
      </c>
      <c r="G1251" s="7" t="s">
        <v>696</v>
      </c>
      <c r="H1251" s="8">
        <v>0</v>
      </c>
      <c r="I1251" s="8">
        <v>20078.741918286705</v>
      </c>
      <c r="J1251" s="8">
        <v>13787.190453532712</v>
      </c>
      <c r="K1251" s="8">
        <v>15472.88285075288</v>
      </c>
      <c r="L1251" s="8">
        <v>14913.283886141175</v>
      </c>
      <c r="M1251" s="8">
        <v>14245.514423462408</v>
      </c>
      <c r="N1251" s="8">
        <v>0</v>
      </c>
    </row>
    <row r="1252" spans="1:14" x14ac:dyDescent="0.3">
      <c r="A1252" s="6" t="s">
        <v>694</v>
      </c>
      <c r="B1252" s="6" t="s">
        <v>952</v>
      </c>
      <c r="C1252" s="7" t="s">
        <v>265</v>
      </c>
      <c r="D1252" s="7" t="s">
        <v>350</v>
      </c>
      <c r="E1252" s="7" t="s">
        <v>712</v>
      </c>
      <c r="F1252" s="7" t="s">
        <v>78</v>
      </c>
      <c r="G1252" s="7" t="s">
        <v>696</v>
      </c>
      <c r="H1252" s="8">
        <v>254.27999999999994</v>
      </c>
      <c r="I1252" s="8">
        <v>127891.00598859393</v>
      </c>
      <c r="J1252" s="8">
        <v>167.02063066525901</v>
      </c>
      <c r="K1252" s="8">
        <v>0</v>
      </c>
      <c r="L1252" s="8">
        <v>0</v>
      </c>
      <c r="M1252" s="8">
        <v>0</v>
      </c>
      <c r="N1252" s="8">
        <v>0</v>
      </c>
    </row>
    <row r="1253" spans="1:14" x14ac:dyDescent="0.3">
      <c r="A1253" s="6" t="s">
        <v>694</v>
      </c>
      <c r="B1253" s="6" t="s">
        <v>952</v>
      </c>
      <c r="C1253" s="7" t="s">
        <v>265</v>
      </c>
      <c r="D1253" s="7" t="s">
        <v>351</v>
      </c>
      <c r="E1253" s="7" t="s">
        <v>713</v>
      </c>
      <c r="F1253" s="7" t="s">
        <v>78</v>
      </c>
      <c r="G1253" s="7" t="s">
        <v>696</v>
      </c>
      <c r="H1253" s="8">
        <v>0</v>
      </c>
      <c r="I1253" s="8">
        <v>18133.33445478071</v>
      </c>
      <c r="J1253" s="8">
        <v>199.21041487995802</v>
      </c>
      <c r="K1253" s="8">
        <v>0</v>
      </c>
      <c r="L1253" s="8">
        <v>0</v>
      </c>
      <c r="M1253" s="8">
        <v>0</v>
      </c>
      <c r="N1253" s="8">
        <v>0</v>
      </c>
    </row>
    <row r="1254" spans="1:14" x14ac:dyDescent="0.3">
      <c r="A1254" s="6" t="s">
        <v>694</v>
      </c>
      <c r="B1254" s="6" t="s">
        <v>952</v>
      </c>
      <c r="C1254" s="7" t="s">
        <v>265</v>
      </c>
      <c r="D1254" s="7" t="s">
        <v>352</v>
      </c>
      <c r="E1254" s="7" t="s">
        <v>716</v>
      </c>
      <c r="F1254" s="7" t="s">
        <v>78</v>
      </c>
      <c r="G1254" s="7" t="s">
        <v>696</v>
      </c>
      <c r="H1254" s="8">
        <v>0</v>
      </c>
      <c r="I1254" s="8">
        <v>15834.583476525388</v>
      </c>
      <c r="J1254" s="8">
        <v>173.95664055478301</v>
      </c>
      <c r="K1254" s="8">
        <v>0</v>
      </c>
      <c r="L1254" s="8">
        <v>0</v>
      </c>
      <c r="M1254" s="8">
        <v>0</v>
      </c>
      <c r="N1254" s="8">
        <v>0</v>
      </c>
    </row>
    <row r="1255" spans="1:14" x14ac:dyDescent="0.3">
      <c r="A1255" s="6" t="s">
        <v>694</v>
      </c>
      <c r="B1255" s="6" t="s">
        <v>952</v>
      </c>
      <c r="C1255" s="7" t="s">
        <v>265</v>
      </c>
      <c r="D1255" s="7" t="s">
        <v>353</v>
      </c>
      <c r="E1255" s="7" t="s">
        <v>712</v>
      </c>
      <c r="F1255" s="7" t="s">
        <v>78</v>
      </c>
      <c r="G1255" s="7" t="s">
        <v>696</v>
      </c>
      <c r="H1255" s="8">
        <v>0</v>
      </c>
      <c r="I1255" s="8">
        <v>0</v>
      </c>
      <c r="J1255" s="8">
        <v>0</v>
      </c>
      <c r="K1255" s="8">
        <v>26095.564140348186</v>
      </c>
      <c r="L1255" s="8">
        <v>0</v>
      </c>
      <c r="M1255" s="8">
        <v>0</v>
      </c>
      <c r="N1255" s="8">
        <v>0</v>
      </c>
    </row>
    <row r="1256" spans="1:14" x14ac:dyDescent="0.3">
      <c r="A1256" s="6" t="s">
        <v>694</v>
      </c>
      <c r="B1256" s="6" t="s">
        <v>952</v>
      </c>
      <c r="C1256" s="7" t="s">
        <v>265</v>
      </c>
      <c r="D1256" s="7" t="s">
        <v>354</v>
      </c>
      <c r="E1256" s="7" t="s">
        <v>713</v>
      </c>
      <c r="F1256" s="7" t="s">
        <v>78</v>
      </c>
      <c r="G1256" s="7" t="s">
        <v>696</v>
      </c>
      <c r="H1256" s="8">
        <v>0</v>
      </c>
      <c r="I1256" s="8">
        <v>0</v>
      </c>
      <c r="J1256" s="8">
        <v>0</v>
      </c>
      <c r="K1256" s="8">
        <v>31124.94629088138</v>
      </c>
      <c r="L1256" s="8">
        <v>0</v>
      </c>
      <c r="M1256" s="8">
        <v>0</v>
      </c>
      <c r="N1256" s="8">
        <v>0</v>
      </c>
    </row>
    <row r="1257" spans="1:14" x14ac:dyDescent="0.3">
      <c r="A1257" s="6" t="s">
        <v>694</v>
      </c>
      <c r="B1257" s="6" t="s">
        <v>952</v>
      </c>
      <c r="C1257" s="7" t="s">
        <v>265</v>
      </c>
      <c r="D1257" s="7" t="s">
        <v>355</v>
      </c>
      <c r="E1257" s="7" t="s">
        <v>716</v>
      </c>
      <c r="F1257" s="7" t="s">
        <v>78</v>
      </c>
      <c r="G1257" s="7" t="s">
        <v>696</v>
      </c>
      <c r="H1257" s="8">
        <v>0</v>
      </c>
      <c r="I1257" s="8">
        <v>0</v>
      </c>
      <c r="J1257" s="8">
        <v>0</v>
      </c>
      <c r="K1257" s="8">
        <v>27179.257156170417</v>
      </c>
      <c r="L1257" s="8">
        <v>0</v>
      </c>
      <c r="M1257" s="8">
        <v>0</v>
      </c>
      <c r="N1257" s="8">
        <v>0</v>
      </c>
    </row>
    <row r="1258" spans="1:14" x14ac:dyDescent="0.3">
      <c r="A1258" s="6" t="s">
        <v>694</v>
      </c>
      <c r="B1258" s="6" t="s">
        <v>952</v>
      </c>
      <c r="C1258" s="7" t="s">
        <v>265</v>
      </c>
      <c r="D1258" s="7" t="s">
        <v>356</v>
      </c>
      <c r="E1258" s="7" t="s">
        <v>712</v>
      </c>
      <c r="F1258" s="7" t="s">
        <v>78</v>
      </c>
      <c r="G1258" s="7" t="s">
        <v>696</v>
      </c>
      <c r="H1258" s="8">
        <v>0</v>
      </c>
      <c r="I1258" s="8">
        <v>0</v>
      </c>
      <c r="J1258" s="8">
        <v>27277.084768063021</v>
      </c>
      <c r="K1258" s="8">
        <v>0</v>
      </c>
      <c r="L1258" s="8">
        <v>1249.6446584666555</v>
      </c>
      <c r="M1258" s="8">
        <v>0</v>
      </c>
      <c r="N1258" s="8">
        <v>0</v>
      </c>
    </row>
    <row r="1259" spans="1:14" x14ac:dyDescent="0.3">
      <c r="A1259" s="6" t="s">
        <v>694</v>
      </c>
      <c r="B1259" s="6" t="s">
        <v>952</v>
      </c>
      <c r="C1259" s="7" t="s">
        <v>265</v>
      </c>
      <c r="D1259" s="7" t="s">
        <v>357</v>
      </c>
      <c r="E1259" s="7" t="s">
        <v>713</v>
      </c>
      <c r="F1259" s="7" t="s">
        <v>78</v>
      </c>
      <c r="G1259" s="7" t="s">
        <v>696</v>
      </c>
      <c r="H1259" s="8">
        <v>0</v>
      </c>
      <c r="I1259" s="8">
        <v>0</v>
      </c>
      <c r="J1259" s="8">
        <v>31653.24995815615</v>
      </c>
      <c r="K1259" s="8">
        <v>0</v>
      </c>
      <c r="L1259" s="8">
        <v>1482.6179761557062</v>
      </c>
      <c r="M1259" s="8">
        <v>0</v>
      </c>
      <c r="N1259" s="8">
        <v>0</v>
      </c>
    </row>
    <row r="1260" spans="1:14" x14ac:dyDescent="0.3">
      <c r="A1260" s="6" t="s">
        <v>694</v>
      </c>
      <c r="B1260" s="6" t="s">
        <v>952</v>
      </c>
      <c r="C1260" s="7" t="s">
        <v>265</v>
      </c>
      <c r="D1260" s="7" t="s">
        <v>358</v>
      </c>
      <c r="E1260" s="7" t="s">
        <v>716</v>
      </c>
      <c r="F1260" s="7" t="s">
        <v>78</v>
      </c>
      <c r="G1260" s="7" t="s">
        <v>696</v>
      </c>
      <c r="H1260" s="8">
        <v>0</v>
      </c>
      <c r="I1260" s="8">
        <v>0</v>
      </c>
      <c r="J1260" s="8">
        <v>27765.609981980793</v>
      </c>
      <c r="K1260" s="8">
        <v>0</v>
      </c>
      <c r="L1260" s="8">
        <v>1295.7843653776583</v>
      </c>
      <c r="M1260" s="8">
        <v>0</v>
      </c>
      <c r="N1260" s="8">
        <v>0</v>
      </c>
    </row>
    <row r="1261" spans="1:14" x14ac:dyDescent="0.3">
      <c r="A1261" s="6" t="s">
        <v>694</v>
      </c>
      <c r="B1261" s="6" t="s">
        <v>952</v>
      </c>
      <c r="C1261" s="7" t="s">
        <v>265</v>
      </c>
      <c r="D1261" s="7" t="s">
        <v>359</v>
      </c>
      <c r="E1261" s="7" t="s">
        <v>722</v>
      </c>
      <c r="F1261" s="7" t="s">
        <v>78</v>
      </c>
      <c r="G1261" s="7" t="s">
        <v>696</v>
      </c>
      <c r="H1261" s="8">
        <v>0</v>
      </c>
      <c r="I1261" s="8">
        <v>0</v>
      </c>
      <c r="J1261" s="8">
        <v>0</v>
      </c>
      <c r="K1261" s="8">
        <v>43488.737292953272</v>
      </c>
      <c r="L1261" s="8">
        <v>0</v>
      </c>
      <c r="M1261" s="8">
        <v>0</v>
      </c>
      <c r="N1261" s="8">
        <v>0</v>
      </c>
    </row>
    <row r="1262" spans="1:14" x14ac:dyDescent="0.3">
      <c r="A1262" s="6" t="s">
        <v>694</v>
      </c>
      <c r="B1262" s="6" t="s">
        <v>952</v>
      </c>
      <c r="C1262" s="7" t="s">
        <v>265</v>
      </c>
      <c r="D1262" s="7" t="s">
        <v>360</v>
      </c>
      <c r="E1262" s="7" t="s">
        <v>725</v>
      </c>
      <c r="F1262" s="7" t="s">
        <v>78</v>
      </c>
      <c r="G1262" s="7" t="s">
        <v>696</v>
      </c>
      <c r="H1262" s="8">
        <v>0</v>
      </c>
      <c r="I1262" s="8">
        <v>0</v>
      </c>
      <c r="J1262" s="8">
        <v>0</v>
      </c>
      <c r="K1262" s="8">
        <v>51870.295090058935</v>
      </c>
      <c r="L1262" s="8">
        <v>0</v>
      </c>
      <c r="M1262" s="8">
        <v>0</v>
      </c>
      <c r="N1262" s="8">
        <v>0</v>
      </c>
    </row>
    <row r="1263" spans="1:14" x14ac:dyDescent="0.3">
      <c r="A1263" s="6" t="s">
        <v>694</v>
      </c>
      <c r="B1263" s="6" t="s">
        <v>952</v>
      </c>
      <c r="C1263" s="7" t="s">
        <v>265</v>
      </c>
      <c r="D1263" s="7" t="s">
        <v>361</v>
      </c>
      <c r="E1263" s="7" t="s">
        <v>724</v>
      </c>
      <c r="F1263" s="7" t="s">
        <v>78</v>
      </c>
      <c r="G1263" s="7" t="s">
        <v>696</v>
      </c>
      <c r="H1263" s="8">
        <v>0</v>
      </c>
      <c r="I1263" s="8">
        <v>0</v>
      </c>
      <c r="J1263" s="8">
        <v>0</v>
      </c>
      <c r="K1263" s="8">
        <v>45294.731622787767</v>
      </c>
      <c r="L1263" s="8">
        <v>0</v>
      </c>
      <c r="M1263" s="8">
        <v>0</v>
      </c>
      <c r="N1263" s="8">
        <v>0</v>
      </c>
    </row>
    <row r="1264" spans="1:14" x14ac:dyDescent="0.3">
      <c r="A1264" s="6" t="s">
        <v>694</v>
      </c>
      <c r="B1264" s="6" t="s">
        <v>952</v>
      </c>
      <c r="C1264" s="7" t="s">
        <v>265</v>
      </c>
      <c r="D1264" s="7" t="s">
        <v>362</v>
      </c>
      <c r="E1264" s="7" t="s">
        <v>722</v>
      </c>
      <c r="F1264" s="7" t="s">
        <v>78</v>
      </c>
      <c r="G1264" s="7" t="s">
        <v>696</v>
      </c>
      <c r="H1264" s="8">
        <v>0</v>
      </c>
      <c r="I1264" s="8">
        <v>64830.185739705514</v>
      </c>
      <c r="J1264" s="8">
        <v>0</v>
      </c>
      <c r="K1264" s="8">
        <v>0</v>
      </c>
      <c r="L1264" s="8">
        <v>0</v>
      </c>
      <c r="M1264" s="8">
        <v>0</v>
      </c>
      <c r="N1264" s="8">
        <v>0</v>
      </c>
    </row>
    <row r="1265" spans="1:14" x14ac:dyDescent="0.3">
      <c r="A1265" s="6" t="s">
        <v>694</v>
      </c>
      <c r="B1265" s="6" t="s">
        <v>952</v>
      </c>
      <c r="C1265" s="7" t="s">
        <v>265</v>
      </c>
      <c r="D1265" s="7" t="s">
        <v>363</v>
      </c>
      <c r="E1265" s="7" t="s">
        <v>725</v>
      </c>
      <c r="F1265" s="7" t="s">
        <v>78</v>
      </c>
      <c r="G1265" s="7" t="s">
        <v>696</v>
      </c>
      <c r="H1265" s="8">
        <v>0</v>
      </c>
      <c r="I1265" s="8">
        <v>59169.999866388302</v>
      </c>
      <c r="J1265" s="8">
        <v>0</v>
      </c>
      <c r="K1265" s="8">
        <v>0</v>
      </c>
      <c r="L1265" s="8">
        <v>0</v>
      </c>
      <c r="M1265" s="8">
        <v>0</v>
      </c>
      <c r="N1265" s="8">
        <v>0</v>
      </c>
    </row>
    <row r="1266" spans="1:14" x14ac:dyDescent="0.3">
      <c r="A1266" s="6" t="s">
        <v>694</v>
      </c>
      <c r="B1266" s="6" t="s">
        <v>952</v>
      </c>
      <c r="C1266" s="7" t="s">
        <v>265</v>
      </c>
      <c r="D1266" s="7" t="s">
        <v>364</v>
      </c>
      <c r="E1266" s="7" t="s">
        <v>724</v>
      </c>
      <c r="F1266" s="7" t="s">
        <v>78</v>
      </c>
      <c r="G1266" s="7" t="s">
        <v>696</v>
      </c>
      <c r="H1266" s="8">
        <v>0</v>
      </c>
      <c r="I1266" s="8">
        <v>51669.057587106203</v>
      </c>
      <c r="J1266" s="8">
        <v>0</v>
      </c>
      <c r="K1266" s="8">
        <v>0</v>
      </c>
      <c r="L1266" s="8">
        <v>0</v>
      </c>
      <c r="M1266" s="8">
        <v>0</v>
      </c>
      <c r="N1266" s="8">
        <v>0</v>
      </c>
    </row>
    <row r="1267" spans="1:14" x14ac:dyDescent="0.3">
      <c r="A1267" s="6" t="s">
        <v>694</v>
      </c>
      <c r="B1267" s="6" t="s">
        <v>952</v>
      </c>
      <c r="C1267" s="7" t="s">
        <v>265</v>
      </c>
      <c r="D1267" s="7" t="s">
        <v>365</v>
      </c>
      <c r="E1267" s="7" t="s">
        <v>722</v>
      </c>
      <c r="F1267" s="7" t="s">
        <v>78</v>
      </c>
      <c r="G1267" s="7" t="s">
        <v>696</v>
      </c>
      <c r="H1267" s="8">
        <v>0</v>
      </c>
      <c r="I1267" s="8">
        <v>0</v>
      </c>
      <c r="J1267" s="8">
        <v>114436.70115391142</v>
      </c>
      <c r="K1267" s="8">
        <v>0</v>
      </c>
      <c r="L1267" s="8">
        <v>0</v>
      </c>
      <c r="M1267" s="8">
        <v>0</v>
      </c>
      <c r="N1267" s="8">
        <v>0</v>
      </c>
    </row>
    <row r="1268" spans="1:14" x14ac:dyDescent="0.3">
      <c r="A1268" s="6" t="s">
        <v>694</v>
      </c>
      <c r="B1268" s="6" t="s">
        <v>952</v>
      </c>
      <c r="C1268" s="7" t="s">
        <v>265</v>
      </c>
      <c r="D1268" s="7" t="s">
        <v>366</v>
      </c>
      <c r="E1268" s="7" t="s">
        <v>725</v>
      </c>
      <c r="F1268" s="7" t="s">
        <v>78</v>
      </c>
      <c r="G1268" s="7" t="s">
        <v>696</v>
      </c>
      <c r="H1268" s="8">
        <v>0</v>
      </c>
      <c r="I1268" s="8">
        <v>0</v>
      </c>
      <c r="J1268" s="8">
        <v>135548.77054283602</v>
      </c>
      <c r="K1268" s="8">
        <v>0</v>
      </c>
      <c r="L1268" s="8">
        <v>0</v>
      </c>
      <c r="M1268" s="8">
        <v>0</v>
      </c>
      <c r="N1268" s="8">
        <v>0</v>
      </c>
    </row>
    <row r="1269" spans="1:14" x14ac:dyDescent="0.3">
      <c r="A1269" s="6" t="s">
        <v>694</v>
      </c>
      <c r="B1269" s="6" t="s">
        <v>952</v>
      </c>
      <c r="C1269" s="7" t="s">
        <v>265</v>
      </c>
      <c r="D1269" s="7" t="s">
        <v>367</v>
      </c>
      <c r="E1269" s="7" t="s">
        <v>724</v>
      </c>
      <c r="F1269" s="7" t="s">
        <v>78</v>
      </c>
      <c r="G1269" s="7" t="s">
        <v>696</v>
      </c>
      <c r="H1269" s="8">
        <v>0</v>
      </c>
      <c r="I1269" s="8">
        <v>0</v>
      </c>
      <c r="J1269" s="8">
        <v>118365.34133605257</v>
      </c>
      <c r="K1269" s="8">
        <v>0</v>
      </c>
      <c r="L1269" s="8">
        <v>0</v>
      </c>
      <c r="M1269" s="8">
        <v>0</v>
      </c>
      <c r="N1269" s="8">
        <v>0</v>
      </c>
    </row>
    <row r="1270" spans="1:14" x14ac:dyDescent="0.3">
      <c r="A1270" s="6" t="s">
        <v>694</v>
      </c>
      <c r="B1270" s="6" t="s">
        <v>952</v>
      </c>
      <c r="C1270" s="7" t="s">
        <v>265</v>
      </c>
      <c r="D1270" s="7" t="s">
        <v>368</v>
      </c>
      <c r="E1270" s="7" t="s">
        <v>722</v>
      </c>
      <c r="F1270" s="7" t="s">
        <v>78</v>
      </c>
      <c r="G1270" s="7" t="s">
        <v>696</v>
      </c>
      <c r="H1270" s="8">
        <v>0</v>
      </c>
      <c r="I1270" s="8">
        <v>0</v>
      </c>
      <c r="J1270" s="8">
        <v>0</v>
      </c>
      <c r="K1270" s="8">
        <v>172601.26219800179</v>
      </c>
      <c r="L1270" s="8">
        <v>0</v>
      </c>
      <c r="M1270" s="8">
        <v>0</v>
      </c>
      <c r="N1270" s="8">
        <v>0</v>
      </c>
    </row>
    <row r="1271" spans="1:14" x14ac:dyDescent="0.3">
      <c r="A1271" s="6" t="s">
        <v>694</v>
      </c>
      <c r="B1271" s="6" t="s">
        <v>952</v>
      </c>
      <c r="C1271" s="7" t="s">
        <v>265</v>
      </c>
      <c r="D1271" s="7" t="s">
        <v>369</v>
      </c>
      <c r="E1271" s="7" t="s">
        <v>725</v>
      </c>
      <c r="F1271" s="7" t="s">
        <v>78</v>
      </c>
      <c r="G1271" s="7" t="s">
        <v>696</v>
      </c>
      <c r="H1271" s="8">
        <v>0</v>
      </c>
      <c r="I1271" s="8">
        <v>0</v>
      </c>
      <c r="J1271" s="8">
        <v>0</v>
      </c>
      <c r="K1271" s="8">
        <v>205866.59812212264</v>
      </c>
      <c r="L1271" s="8">
        <v>0</v>
      </c>
      <c r="M1271" s="8">
        <v>0</v>
      </c>
      <c r="N1271" s="8">
        <v>0</v>
      </c>
    </row>
    <row r="1272" spans="1:14" x14ac:dyDescent="0.3">
      <c r="A1272" s="6" t="s">
        <v>694</v>
      </c>
      <c r="B1272" s="6" t="s">
        <v>952</v>
      </c>
      <c r="C1272" s="7" t="s">
        <v>265</v>
      </c>
      <c r="D1272" s="7" t="s">
        <v>370</v>
      </c>
      <c r="E1272" s="7" t="s">
        <v>724</v>
      </c>
      <c r="F1272" s="7" t="s">
        <v>78</v>
      </c>
      <c r="G1272" s="7" t="s">
        <v>696</v>
      </c>
      <c r="H1272" s="8">
        <v>0</v>
      </c>
      <c r="I1272" s="8">
        <v>0</v>
      </c>
      <c r="J1272" s="8">
        <v>0</v>
      </c>
      <c r="K1272" s="8">
        <v>179769.02378997547</v>
      </c>
      <c r="L1272" s="8">
        <v>0</v>
      </c>
      <c r="M1272" s="8">
        <v>0</v>
      </c>
      <c r="N1272" s="8">
        <v>0</v>
      </c>
    </row>
    <row r="1273" spans="1:14" x14ac:dyDescent="0.3">
      <c r="A1273" s="6" t="s">
        <v>694</v>
      </c>
      <c r="B1273" s="6" t="s">
        <v>952</v>
      </c>
      <c r="C1273" s="7" t="s">
        <v>265</v>
      </c>
      <c r="D1273" s="7" t="s">
        <v>371</v>
      </c>
      <c r="E1273" s="7" t="s">
        <v>722</v>
      </c>
      <c r="F1273" s="7" t="s">
        <v>78</v>
      </c>
      <c r="G1273" s="7" t="s">
        <v>696</v>
      </c>
      <c r="H1273" s="8">
        <v>0</v>
      </c>
      <c r="I1273" s="8">
        <v>0</v>
      </c>
      <c r="J1273" s="8">
        <v>0</v>
      </c>
      <c r="K1273" s="8">
        <v>0</v>
      </c>
      <c r="L1273" s="8">
        <v>56738.456385935169</v>
      </c>
      <c r="M1273" s="8">
        <v>0</v>
      </c>
      <c r="N1273" s="8">
        <v>0</v>
      </c>
    </row>
    <row r="1274" spans="1:14" x14ac:dyDescent="0.3">
      <c r="A1274" s="6" t="s">
        <v>694</v>
      </c>
      <c r="B1274" s="6" t="s">
        <v>952</v>
      </c>
      <c r="C1274" s="7" t="s">
        <v>265</v>
      </c>
      <c r="D1274" s="7" t="s">
        <v>372</v>
      </c>
      <c r="E1274" s="7" t="s">
        <v>725</v>
      </c>
      <c r="F1274" s="7" t="s">
        <v>78</v>
      </c>
      <c r="G1274" s="7" t="s">
        <v>696</v>
      </c>
      <c r="H1274" s="8">
        <v>0</v>
      </c>
      <c r="I1274" s="8">
        <v>0</v>
      </c>
      <c r="J1274" s="8">
        <v>0</v>
      </c>
      <c r="K1274" s="8">
        <v>0</v>
      </c>
      <c r="L1274" s="8">
        <v>61276.451897519437</v>
      </c>
      <c r="M1274" s="8">
        <v>0</v>
      </c>
      <c r="N1274" s="8">
        <v>0</v>
      </c>
    </row>
    <row r="1275" spans="1:14" x14ac:dyDescent="0.3">
      <c r="A1275" s="6" t="s">
        <v>694</v>
      </c>
      <c r="B1275" s="6" t="s">
        <v>952</v>
      </c>
      <c r="C1275" s="7" t="s">
        <v>265</v>
      </c>
      <c r="D1275" s="7" t="s">
        <v>373</v>
      </c>
      <c r="E1275" s="7" t="s">
        <v>724</v>
      </c>
      <c r="F1275" s="7" t="s">
        <v>78</v>
      </c>
      <c r="G1275" s="7" t="s">
        <v>696</v>
      </c>
      <c r="H1275" s="8">
        <v>0</v>
      </c>
      <c r="I1275" s="8">
        <v>0</v>
      </c>
      <c r="J1275" s="8">
        <v>0</v>
      </c>
      <c r="K1275" s="8">
        <v>0</v>
      </c>
      <c r="L1275" s="8">
        <v>53508.47606854546</v>
      </c>
      <c r="M1275" s="8">
        <v>0</v>
      </c>
      <c r="N1275" s="8">
        <v>0</v>
      </c>
    </row>
    <row r="1276" spans="1:14" x14ac:dyDescent="0.3">
      <c r="A1276" s="6" t="s">
        <v>694</v>
      </c>
      <c r="B1276" s="6" t="s">
        <v>952</v>
      </c>
      <c r="C1276" s="7" t="s">
        <v>265</v>
      </c>
      <c r="D1276" s="7" t="s">
        <v>377</v>
      </c>
      <c r="E1276" s="7" t="s">
        <v>722</v>
      </c>
      <c r="F1276" s="7" t="s">
        <v>78</v>
      </c>
      <c r="G1276" s="7" t="s">
        <v>696</v>
      </c>
      <c r="H1276" s="8">
        <v>14061.010000000002</v>
      </c>
      <c r="I1276" s="8">
        <v>599.50411401327642</v>
      </c>
      <c r="J1276" s="8">
        <v>617.52113727979531</v>
      </c>
      <c r="K1276" s="8">
        <v>550.83216817264997</v>
      </c>
      <c r="L1276" s="8">
        <v>567.35713549037609</v>
      </c>
      <c r="M1276" s="8">
        <v>584.37784822186006</v>
      </c>
      <c r="N1276" s="8">
        <v>0</v>
      </c>
    </row>
    <row r="1277" spans="1:14" x14ac:dyDescent="0.3">
      <c r="A1277" s="6" t="s">
        <v>694</v>
      </c>
      <c r="B1277" s="6" t="s">
        <v>952</v>
      </c>
      <c r="C1277" s="7" t="s">
        <v>265</v>
      </c>
      <c r="D1277" s="7" t="s">
        <v>378</v>
      </c>
      <c r="E1277" s="7" t="s">
        <v>725</v>
      </c>
      <c r="F1277" s="7" t="s">
        <v>78</v>
      </c>
      <c r="G1277" s="7" t="s">
        <v>696</v>
      </c>
      <c r="H1277" s="8">
        <v>0</v>
      </c>
      <c r="I1277" s="8">
        <v>715.04617602709038</v>
      </c>
      <c r="J1277" s="8">
        <v>736.53560919189806</v>
      </c>
      <c r="K1277" s="8">
        <v>656.9937157692998</v>
      </c>
      <c r="L1277" s="8">
        <v>676.70352995291194</v>
      </c>
      <c r="M1277" s="8">
        <v>697.00463426131989</v>
      </c>
      <c r="N1277" s="8">
        <v>0</v>
      </c>
    </row>
    <row r="1278" spans="1:14" x14ac:dyDescent="0.3">
      <c r="A1278" s="6" t="s">
        <v>694</v>
      </c>
      <c r="B1278" s="6" t="s">
        <v>952</v>
      </c>
      <c r="C1278" s="7" t="s">
        <v>265</v>
      </c>
      <c r="D1278" s="7" t="s">
        <v>379</v>
      </c>
      <c r="E1278" s="7" t="s">
        <v>724</v>
      </c>
      <c r="F1278" s="7" t="s">
        <v>78</v>
      </c>
      <c r="G1278" s="7" t="s">
        <v>696</v>
      </c>
      <c r="H1278" s="8">
        <v>0</v>
      </c>
      <c r="I1278" s="8">
        <v>624.40023880363344</v>
      </c>
      <c r="J1278" s="8">
        <v>643.16547054630655</v>
      </c>
      <c r="K1278" s="8">
        <v>573.70705105804996</v>
      </c>
      <c r="L1278" s="8">
        <v>590.91826495671194</v>
      </c>
      <c r="M1278" s="8">
        <v>608.64581151682012</v>
      </c>
      <c r="N1278" s="8">
        <v>0</v>
      </c>
    </row>
    <row r="1279" spans="1:14" x14ac:dyDescent="0.3">
      <c r="A1279" s="6" t="s">
        <v>694</v>
      </c>
      <c r="B1279" s="6" t="s">
        <v>952</v>
      </c>
      <c r="C1279" s="7" t="s">
        <v>265</v>
      </c>
      <c r="D1279" s="7" t="s">
        <v>374</v>
      </c>
      <c r="E1279" s="7" t="s">
        <v>722</v>
      </c>
      <c r="F1279" s="7" t="s">
        <v>78</v>
      </c>
      <c r="G1279" s="7" t="s">
        <v>696</v>
      </c>
      <c r="H1279" s="8">
        <v>0</v>
      </c>
      <c r="I1279" s="8">
        <v>0</v>
      </c>
      <c r="J1279" s="8">
        <v>0</v>
      </c>
      <c r="K1279" s="8">
        <v>0</v>
      </c>
      <c r="L1279" s="8">
        <v>0</v>
      </c>
      <c r="M1279" s="8">
        <v>0</v>
      </c>
      <c r="N1279" s="8">
        <v>271.36234114779995</v>
      </c>
    </row>
    <row r="1280" spans="1:14" x14ac:dyDescent="0.3">
      <c r="A1280" s="6" t="s">
        <v>694</v>
      </c>
      <c r="B1280" s="6" t="s">
        <v>952</v>
      </c>
      <c r="C1280" s="7" t="s">
        <v>265</v>
      </c>
      <c r="D1280" s="7" t="s">
        <v>375</v>
      </c>
      <c r="E1280" s="7" t="s">
        <v>725</v>
      </c>
      <c r="F1280" s="7" t="s">
        <v>78</v>
      </c>
      <c r="G1280" s="7" t="s">
        <v>696</v>
      </c>
      <c r="H1280" s="8">
        <v>0</v>
      </c>
      <c r="I1280" s="8">
        <v>0</v>
      </c>
      <c r="J1280" s="8">
        <v>0</v>
      </c>
      <c r="K1280" s="8">
        <v>0</v>
      </c>
      <c r="L1280" s="8">
        <v>0</v>
      </c>
      <c r="M1280" s="8">
        <v>0</v>
      </c>
      <c r="N1280" s="8">
        <v>323.66183954359997</v>
      </c>
    </row>
    <row r="1281" spans="1:14" x14ac:dyDescent="0.3">
      <c r="A1281" s="6" t="s">
        <v>694</v>
      </c>
      <c r="B1281" s="6" t="s">
        <v>952</v>
      </c>
      <c r="C1281" s="7" t="s">
        <v>265</v>
      </c>
      <c r="D1281" s="7" t="s">
        <v>376</v>
      </c>
      <c r="E1281" s="7" t="s">
        <v>724</v>
      </c>
      <c r="F1281" s="7" t="s">
        <v>78</v>
      </c>
      <c r="G1281" s="7" t="s">
        <v>696</v>
      </c>
      <c r="H1281" s="8">
        <v>0</v>
      </c>
      <c r="I1281" s="8">
        <v>0</v>
      </c>
      <c r="J1281" s="8">
        <v>0</v>
      </c>
      <c r="K1281" s="8">
        <v>0</v>
      </c>
      <c r="L1281" s="8">
        <v>0</v>
      </c>
      <c r="M1281" s="8">
        <v>0</v>
      </c>
      <c r="N1281" s="8">
        <v>282.63143930859997</v>
      </c>
    </row>
    <row r="1282" spans="1:14" x14ac:dyDescent="0.3">
      <c r="A1282" s="6" t="s">
        <v>694</v>
      </c>
      <c r="B1282" s="6" t="s">
        <v>952</v>
      </c>
      <c r="C1282" s="7" t="s">
        <v>265</v>
      </c>
      <c r="D1282" s="7" t="s">
        <v>289</v>
      </c>
      <c r="E1282" s="7" t="s">
        <v>708</v>
      </c>
      <c r="F1282" s="7" t="s">
        <v>70</v>
      </c>
      <c r="G1282" s="7" t="s">
        <v>696</v>
      </c>
      <c r="H1282" s="8">
        <v>0</v>
      </c>
      <c r="I1282" s="8">
        <v>0</v>
      </c>
      <c r="J1282" s="8">
        <v>0</v>
      </c>
      <c r="K1282" s="8">
        <v>750</v>
      </c>
      <c r="L1282" s="8">
        <v>0</v>
      </c>
      <c r="M1282" s="8">
        <v>0</v>
      </c>
      <c r="N1282" s="8">
        <v>0</v>
      </c>
    </row>
    <row r="1283" spans="1:14" x14ac:dyDescent="0.3">
      <c r="A1283" s="6" t="s">
        <v>694</v>
      </c>
      <c r="B1283" s="6" t="s">
        <v>952</v>
      </c>
      <c r="C1283" s="7" t="s">
        <v>265</v>
      </c>
      <c r="D1283" s="7" t="s">
        <v>290</v>
      </c>
      <c r="E1283" s="7" t="s">
        <v>711</v>
      </c>
      <c r="F1283" s="7" t="s">
        <v>78</v>
      </c>
      <c r="G1283" s="7" t="s">
        <v>696</v>
      </c>
      <c r="H1283" s="8">
        <v>0</v>
      </c>
      <c r="I1283" s="8">
        <v>0</v>
      </c>
      <c r="J1283" s="8">
        <v>0</v>
      </c>
      <c r="K1283" s="8">
        <v>20</v>
      </c>
      <c r="L1283" s="8">
        <v>0</v>
      </c>
      <c r="M1283" s="8">
        <v>0</v>
      </c>
      <c r="N1283" s="8">
        <v>0</v>
      </c>
    </row>
    <row r="1284" spans="1:14" x14ac:dyDescent="0.3">
      <c r="A1284" s="6" t="s">
        <v>694</v>
      </c>
      <c r="B1284" s="6" t="s">
        <v>952</v>
      </c>
      <c r="C1284" s="7" t="s">
        <v>265</v>
      </c>
      <c r="D1284" s="7" t="s">
        <v>291</v>
      </c>
      <c r="E1284" s="7" t="s">
        <v>712</v>
      </c>
      <c r="F1284" s="7" t="s">
        <v>78</v>
      </c>
      <c r="G1284" s="7" t="s">
        <v>696</v>
      </c>
      <c r="H1284" s="8">
        <v>0</v>
      </c>
      <c r="I1284" s="8">
        <v>0</v>
      </c>
      <c r="J1284" s="8">
        <v>0</v>
      </c>
      <c r="K1284" s="8">
        <v>70</v>
      </c>
      <c r="L1284" s="8">
        <v>0</v>
      </c>
      <c r="M1284" s="8">
        <v>0</v>
      </c>
      <c r="N1284" s="8">
        <v>0</v>
      </c>
    </row>
    <row r="1285" spans="1:14" x14ac:dyDescent="0.3">
      <c r="A1285" s="6" t="s">
        <v>694</v>
      </c>
      <c r="B1285" s="6" t="s">
        <v>952</v>
      </c>
      <c r="C1285" s="7" t="s">
        <v>265</v>
      </c>
      <c r="D1285" s="7" t="s">
        <v>292</v>
      </c>
      <c r="E1285" s="7" t="s">
        <v>713</v>
      </c>
      <c r="F1285" s="7" t="s">
        <v>78</v>
      </c>
      <c r="G1285" s="7" t="s">
        <v>696</v>
      </c>
      <c r="H1285" s="8">
        <v>0</v>
      </c>
      <c r="I1285" s="8">
        <v>0</v>
      </c>
      <c r="J1285" s="8">
        <v>0</v>
      </c>
      <c r="K1285" s="8">
        <v>30</v>
      </c>
      <c r="L1285" s="8">
        <v>0</v>
      </c>
      <c r="M1285" s="8">
        <v>0</v>
      </c>
      <c r="N1285" s="8">
        <v>0</v>
      </c>
    </row>
    <row r="1286" spans="1:14" x14ac:dyDescent="0.3">
      <c r="A1286" s="6" t="s">
        <v>694</v>
      </c>
      <c r="B1286" s="6" t="s">
        <v>952</v>
      </c>
      <c r="C1286" s="7" t="s">
        <v>265</v>
      </c>
      <c r="D1286" s="7" t="s">
        <v>293</v>
      </c>
      <c r="E1286" s="7" t="s">
        <v>715</v>
      </c>
      <c r="F1286" s="7" t="s">
        <v>78</v>
      </c>
      <c r="G1286" s="7" t="s">
        <v>696</v>
      </c>
      <c r="H1286" s="8">
        <v>0</v>
      </c>
      <c r="I1286" s="8">
        <v>0</v>
      </c>
      <c r="J1286" s="8">
        <v>0</v>
      </c>
      <c r="K1286" s="8">
        <v>10</v>
      </c>
      <c r="L1286" s="8">
        <v>0</v>
      </c>
      <c r="M1286" s="8">
        <v>0</v>
      </c>
      <c r="N1286" s="8">
        <v>0</v>
      </c>
    </row>
    <row r="1287" spans="1:14" x14ac:dyDescent="0.3">
      <c r="A1287" s="6" t="s">
        <v>694</v>
      </c>
      <c r="B1287" s="6" t="s">
        <v>952</v>
      </c>
      <c r="C1287" s="7" t="s">
        <v>265</v>
      </c>
      <c r="D1287" s="7" t="s">
        <v>294</v>
      </c>
      <c r="E1287" s="7" t="s">
        <v>716</v>
      </c>
      <c r="F1287" s="7" t="s">
        <v>78</v>
      </c>
      <c r="G1287" s="7" t="s">
        <v>696</v>
      </c>
      <c r="H1287" s="8">
        <v>0</v>
      </c>
      <c r="I1287" s="8">
        <v>0</v>
      </c>
      <c r="J1287" s="8">
        <v>0</v>
      </c>
      <c r="K1287" s="8">
        <v>120</v>
      </c>
      <c r="L1287" s="8">
        <v>0</v>
      </c>
      <c r="M1287" s="8">
        <v>0</v>
      </c>
      <c r="N1287" s="8">
        <v>0</v>
      </c>
    </row>
    <row r="1288" spans="1:14" x14ac:dyDescent="0.3">
      <c r="A1288" s="6" t="s">
        <v>694</v>
      </c>
      <c r="B1288" s="6" t="s">
        <v>952</v>
      </c>
      <c r="C1288" s="7" t="s">
        <v>265</v>
      </c>
      <c r="D1288" s="7" t="s">
        <v>283</v>
      </c>
      <c r="E1288" s="7" t="s">
        <v>708</v>
      </c>
      <c r="F1288" s="7" t="s">
        <v>70</v>
      </c>
      <c r="G1288" s="7" t="s">
        <v>696</v>
      </c>
      <c r="H1288" s="8">
        <v>0</v>
      </c>
      <c r="I1288" s="8">
        <v>0</v>
      </c>
      <c r="J1288" s="8">
        <v>0</v>
      </c>
      <c r="K1288" s="8">
        <v>6675</v>
      </c>
      <c r="L1288" s="8">
        <v>0</v>
      </c>
      <c r="M1288" s="8">
        <v>0</v>
      </c>
      <c r="N1288" s="8">
        <v>0</v>
      </c>
    </row>
    <row r="1289" spans="1:14" x14ac:dyDescent="0.3">
      <c r="A1289" s="6" t="s">
        <v>694</v>
      </c>
      <c r="B1289" s="6" t="s">
        <v>952</v>
      </c>
      <c r="C1289" s="7" t="s">
        <v>265</v>
      </c>
      <c r="D1289" s="7" t="s">
        <v>284</v>
      </c>
      <c r="E1289" s="7" t="s">
        <v>711</v>
      </c>
      <c r="F1289" s="7" t="s">
        <v>78</v>
      </c>
      <c r="G1289" s="7" t="s">
        <v>696</v>
      </c>
      <c r="H1289" s="8">
        <v>0</v>
      </c>
      <c r="I1289" s="8">
        <v>0</v>
      </c>
      <c r="J1289" s="8">
        <v>0</v>
      </c>
      <c r="K1289" s="8">
        <v>178</v>
      </c>
      <c r="L1289" s="8">
        <v>0</v>
      </c>
      <c r="M1289" s="8">
        <v>0</v>
      </c>
      <c r="N1289" s="8">
        <v>0</v>
      </c>
    </row>
    <row r="1290" spans="1:14" x14ac:dyDescent="0.3">
      <c r="A1290" s="6" t="s">
        <v>694</v>
      </c>
      <c r="B1290" s="6" t="s">
        <v>952</v>
      </c>
      <c r="C1290" s="7" t="s">
        <v>265</v>
      </c>
      <c r="D1290" s="7" t="s">
        <v>285</v>
      </c>
      <c r="E1290" s="7" t="s">
        <v>712</v>
      </c>
      <c r="F1290" s="7" t="s">
        <v>78</v>
      </c>
      <c r="G1290" s="7" t="s">
        <v>696</v>
      </c>
      <c r="H1290" s="8">
        <v>0</v>
      </c>
      <c r="I1290" s="8">
        <v>0</v>
      </c>
      <c r="J1290" s="8">
        <v>0</v>
      </c>
      <c r="K1290" s="8">
        <v>623</v>
      </c>
      <c r="L1290" s="8">
        <v>0</v>
      </c>
      <c r="M1290" s="8">
        <v>0</v>
      </c>
      <c r="N1290" s="8">
        <v>0</v>
      </c>
    </row>
    <row r="1291" spans="1:14" x14ac:dyDescent="0.3">
      <c r="A1291" s="6" t="s">
        <v>694</v>
      </c>
      <c r="B1291" s="6" t="s">
        <v>952</v>
      </c>
      <c r="C1291" s="7" t="s">
        <v>265</v>
      </c>
      <c r="D1291" s="7" t="s">
        <v>286</v>
      </c>
      <c r="E1291" s="7" t="s">
        <v>713</v>
      </c>
      <c r="F1291" s="7" t="s">
        <v>78</v>
      </c>
      <c r="G1291" s="7" t="s">
        <v>696</v>
      </c>
      <c r="H1291" s="8">
        <v>0</v>
      </c>
      <c r="I1291" s="8">
        <v>0</v>
      </c>
      <c r="J1291" s="8">
        <v>0</v>
      </c>
      <c r="K1291" s="8">
        <v>267</v>
      </c>
      <c r="L1291" s="8">
        <v>0</v>
      </c>
      <c r="M1291" s="8">
        <v>0</v>
      </c>
      <c r="N1291" s="8">
        <v>0</v>
      </c>
    </row>
    <row r="1292" spans="1:14" x14ac:dyDescent="0.3">
      <c r="A1292" s="6" t="s">
        <v>694</v>
      </c>
      <c r="B1292" s="6" t="s">
        <v>952</v>
      </c>
      <c r="C1292" s="7" t="s">
        <v>265</v>
      </c>
      <c r="D1292" s="7" t="s">
        <v>287</v>
      </c>
      <c r="E1292" s="7" t="s">
        <v>715</v>
      </c>
      <c r="F1292" s="7" t="s">
        <v>78</v>
      </c>
      <c r="G1292" s="7" t="s">
        <v>696</v>
      </c>
      <c r="H1292" s="8">
        <v>0</v>
      </c>
      <c r="I1292" s="8">
        <v>0</v>
      </c>
      <c r="J1292" s="8">
        <v>0</v>
      </c>
      <c r="K1292" s="8">
        <v>89</v>
      </c>
      <c r="L1292" s="8">
        <v>0</v>
      </c>
      <c r="M1292" s="8">
        <v>0</v>
      </c>
      <c r="N1292" s="8">
        <v>0</v>
      </c>
    </row>
    <row r="1293" spans="1:14" x14ac:dyDescent="0.3">
      <c r="A1293" s="6" t="s">
        <v>694</v>
      </c>
      <c r="B1293" s="6" t="s">
        <v>952</v>
      </c>
      <c r="C1293" s="7" t="s">
        <v>265</v>
      </c>
      <c r="D1293" s="7" t="s">
        <v>288</v>
      </c>
      <c r="E1293" s="7" t="s">
        <v>716</v>
      </c>
      <c r="F1293" s="7" t="s">
        <v>78</v>
      </c>
      <c r="G1293" s="7" t="s">
        <v>696</v>
      </c>
      <c r="H1293" s="8">
        <v>0</v>
      </c>
      <c r="I1293" s="8">
        <v>0</v>
      </c>
      <c r="J1293" s="8">
        <v>0</v>
      </c>
      <c r="K1293" s="8">
        <v>1068</v>
      </c>
      <c r="L1293" s="8">
        <v>0</v>
      </c>
      <c r="M1293" s="8">
        <v>0</v>
      </c>
      <c r="N1293" s="8">
        <v>0</v>
      </c>
    </row>
    <row r="1294" spans="1:14" x14ac:dyDescent="0.3">
      <c r="A1294" s="6" t="s">
        <v>694</v>
      </c>
      <c r="B1294" s="6" t="s">
        <v>952</v>
      </c>
      <c r="C1294" s="7" t="s">
        <v>265</v>
      </c>
      <c r="D1294" s="7" t="s">
        <v>295</v>
      </c>
      <c r="E1294" s="7" t="s">
        <v>708</v>
      </c>
      <c r="F1294" s="7" t="s">
        <v>70</v>
      </c>
      <c r="G1294" s="7" t="s">
        <v>696</v>
      </c>
      <c r="H1294" s="8">
        <v>0</v>
      </c>
      <c r="I1294" s="8">
        <v>0</v>
      </c>
      <c r="J1294" s="8">
        <v>0</v>
      </c>
      <c r="K1294" s="8">
        <v>0</v>
      </c>
      <c r="L1294" s="8">
        <v>12358.88</v>
      </c>
      <c r="M1294" s="8">
        <v>0</v>
      </c>
      <c r="N1294" s="8">
        <v>0</v>
      </c>
    </row>
    <row r="1295" spans="1:14" x14ac:dyDescent="0.3">
      <c r="A1295" s="6" t="s">
        <v>694</v>
      </c>
      <c r="B1295" s="6" t="s">
        <v>952</v>
      </c>
      <c r="C1295" s="7" t="s">
        <v>265</v>
      </c>
      <c r="D1295" s="7" t="s">
        <v>296</v>
      </c>
      <c r="E1295" s="7" t="s">
        <v>711</v>
      </c>
      <c r="F1295" s="7" t="s">
        <v>78</v>
      </c>
      <c r="G1295" s="7" t="s">
        <v>696</v>
      </c>
      <c r="H1295" s="8">
        <v>0</v>
      </c>
      <c r="I1295" s="8">
        <v>0</v>
      </c>
      <c r="J1295" s="8">
        <v>0</v>
      </c>
      <c r="K1295" s="8">
        <v>0</v>
      </c>
      <c r="L1295" s="8">
        <v>329.57</v>
      </c>
      <c r="M1295" s="8">
        <v>0</v>
      </c>
      <c r="N1295" s="8">
        <v>0</v>
      </c>
    </row>
    <row r="1296" spans="1:14" x14ac:dyDescent="0.3">
      <c r="A1296" s="6" t="s">
        <v>694</v>
      </c>
      <c r="B1296" s="6" t="s">
        <v>952</v>
      </c>
      <c r="C1296" s="7" t="s">
        <v>265</v>
      </c>
      <c r="D1296" s="7" t="s">
        <v>297</v>
      </c>
      <c r="E1296" s="7" t="s">
        <v>712</v>
      </c>
      <c r="F1296" s="7" t="s">
        <v>78</v>
      </c>
      <c r="G1296" s="7" t="s">
        <v>696</v>
      </c>
      <c r="H1296" s="8">
        <v>0</v>
      </c>
      <c r="I1296" s="8">
        <v>0</v>
      </c>
      <c r="J1296" s="8">
        <v>0</v>
      </c>
      <c r="K1296" s="8">
        <v>0</v>
      </c>
      <c r="L1296" s="8">
        <v>1153.5</v>
      </c>
      <c r="M1296" s="8">
        <v>0</v>
      </c>
      <c r="N1296" s="8">
        <v>0</v>
      </c>
    </row>
    <row r="1297" spans="1:14" x14ac:dyDescent="0.3">
      <c r="A1297" s="6" t="s">
        <v>694</v>
      </c>
      <c r="B1297" s="6" t="s">
        <v>952</v>
      </c>
      <c r="C1297" s="7" t="s">
        <v>265</v>
      </c>
      <c r="D1297" s="7" t="s">
        <v>298</v>
      </c>
      <c r="E1297" s="7" t="s">
        <v>713</v>
      </c>
      <c r="F1297" s="7" t="s">
        <v>78</v>
      </c>
      <c r="G1297" s="7" t="s">
        <v>696</v>
      </c>
      <c r="H1297" s="8">
        <v>0</v>
      </c>
      <c r="I1297" s="8">
        <v>0</v>
      </c>
      <c r="J1297" s="8">
        <v>0</v>
      </c>
      <c r="K1297" s="8">
        <v>0</v>
      </c>
      <c r="L1297" s="8">
        <v>494.36</v>
      </c>
      <c r="M1297" s="8">
        <v>0</v>
      </c>
      <c r="N1297" s="8">
        <v>0</v>
      </c>
    </row>
    <row r="1298" spans="1:14" x14ac:dyDescent="0.3">
      <c r="A1298" s="6" t="s">
        <v>694</v>
      </c>
      <c r="B1298" s="6" t="s">
        <v>952</v>
      </c>
      <c r="C1298" s="7" t="s">
        <v>265</v>
      </c>
      <c r="D1298" s="7" t="s">
        <v>299</v>
      </c>
      <c r="E1298" s="7" t="s">
        <v>715</v>
      </c>
      <c r="F1298" s="7" t="s">
        <v>78</v>
      </c>
      <c r="G1298" s="7" t="s">
        <v>696</v>
      </c>
      <c r="H1298" s="8">
        <v>0</v>
      </c>
      <c r="I1298" s="8">
        <v>0</v>
      </c>
      <c r="J1298" s="8">
        <v>0</v>
      </c>
      <c r="K1298" s="8">
        <v>0</v>
      </c>
      <c r="L1298" s="8">
        <v>164.79</v>
      </c>
      <c r="M1298" s="8">
        <v>0</v>
      </c>
      <c r="N1298" s="8">
        <v>0</v>
      </c>
    </row>
    <row r="1299" spans="1:14" x14ac:dyDescent="0.3">
      <c r="A1299" s="6" t="s">
        <v>694</v>
      </c>
      <c r="B1299" s="6" t="s">
        <v>952</v>
      </c>
      <c r="C1299" s="7" t="s">
        <v>265</v>
      </c>
      <c r="D1299" s="7" t="s">
        <v>300</v>
      </c>
      <c r="E1299" s="7" t="s">
        <v>716</v>
      </c>
      <c r="F1299" s="7" t="s">
        <v>78</v>
      </c>
      <c r="G1299" s="7" t="s">
        <v>696</v>
      </c>
      <c r="H1299" s="8">
        <v>0</v>
      </c>
      <c r="I1299" s="8">
        <v>0</v>
      </c>
      <c r="J1299" s="8">
        <v>0</v>
      </c>
      <c r="K1299" s="8">
        <v>0</v>
      </c>
      <c r="L1299" s="8">
        <v>1977.42</v>
      </c>
      <c r="M1299" s="8">
        <v>0</v>
      </c>
      <c r="N1299" s="8">
        <v>0</v>
      </c>
    </row>
    <row r="1300" spans="1:14" x14ac:dyDescent="0.3">
      <c r="A1300" s="6" t="s">
        <v>694</v>
      </c>
      <c r="B1300" s="6" t="s">
        <v>952</v>
      </c>
      <c r="C1300" s="7" t="s">
        <v>265</v>
      </c>
      <c r="D1300" s="7" t="s">
        <v>72</v>
      </c>
      <c r="E1300" s="7" t="s">
        <v>708</v>
      </c>
      <c r="F1300" s="7" t="s">
        <v>70</v>
      </c>
      <c r="G1300" s="7" t="s">
        <v>696</v>
      </c>
      <c r="H1300" s="8">
        <v>0</v>
      </c>
      <c r="I1300" s="8">
        <v>0</v>
      </c>
      <c r="J1300" s="8">
        <v>0</v>
      </c>
      <c r="K1300" s="8">
        <v>0</v>
      </c>
      <c r="L1300" s="8">
        <v>0</v>
      </c>
      <c r="M1300" s="8">
        <v>58125</v>
      </c>
      <c r="N1300" s="8">
        <v>0</v>
      </c>
    </row>
    <row r="1301" spans="1:14" x14ac:dyDescent="0.3">
      <c r="A1301" s="6" t="s">
        <v>694</v>
      </c>
      <c r="B1301" s="6" t="s">
        <v>952</v>
      </c>
      <c r="C1301" s="7" t="s">
        <v>265</v>
      </c>
      <c r="D1301" s="7" t="s">
        <v>301</v>
      </c>
      <c r="E1301" s="7" t="s">
        <v>711</v>
      </c>
      <c r="F1301" s="7" t="s">
        <v>78</v>
      </c>
      <c r="G1301" s="7" t="s">
        <v>696</v>
      </c>
      <c r="H1301" s="8">
        <v>0</v>
      </c>
      <c r="I1301" s="8">
        <v>0</v>
      </c>
      <c r="J1301" s="8">
        <v>0</v>
      </c>
      <c r="K1301" s="8">
        <v>0</v>
      </c>
      <c r="L1301" s="8">
        <v>0</v>
      </c>
      <c r="M1301" s="8">
        <v>1550.0000000000005</v>
      </c>
      <c r="N1301" s="8">
        <v>0</v>
      </c>
    </row>
    <row r="1302" spans="1:14" x14ac:dyDescent="0.3">
      <c r="A1302" s="6" t="s">
        <v>694</v>
      </c>
      <c r="B1302" s="6" t="s">
        <v>952</v>
      </c>
      <c r="C1302" s="7" t="s">
        <v>265</v>
      </c>
      <c r="D1302" s="7" t="s">
        <v>302</v>
      </c>
      <c r="E1302" s="7" t="s">
        <v>712</v>
      </c>
      <c r="F1302" s="7" t="s">
        <v>78</v>
      </c>
      <c r="G1302" s="7" t="s">
        <v>696</v>
      </c>
      <c r="H1302" s="8">
        <v>0</v>
      </c>
      <c r="I1302" s="8">
        <v>0</v>
      </c>
      <c r="J1302" s="8">
        <v>0</v>
      </c>
      <c r="K1302" s="8">
        <v>0</v>
      </c>
      <c r="L1302" s="8">
        <v>0</v>
      </c>
      <c r="M1302" s="8">
        <v>5425</v>
      </c>
      <c r="N1302" s="8">
        <v>0</v>
      </c>
    </row>
    <row r="1303" spans="1:14" x14ac:dyDescent="0.3">
      <c r="A1303" s="6" t="s">
        <v>694</v>
      </c>
      <c r="B1303" s="6" t="s">
        <v>952</v>
      </c>
      <c r="C1303" s="7" t="s">
        <v>265</v>
      </c>
      <c r="D1303" s="7" t="s">
        <v>303</v>
      </c>
      <c r="E1303" s="7" t="s">
        <v>713</v>
      </c>
      <c r="F1303" s="7" t="s">
        <v>78</v>
      </c>
      <c r="G1303" s="7" t="s">
        <v>696</v>
      </c>
      <c r="H1303" s="8">
        <v>0</v>
      </c>
      <c r="I1303" s="8">
        <v>0</v>
      </c>
      <c r="J1303" s="8">
        <v>0</v>
      </c>
      <c r="K1303" s="8">
        <v>0</v>
      </c>
      <c r="L1303" s="8">
        <v>0</v>
      </c>
      <c r="M1303" s="8">
        <v>2325</v>
      </c>
      <c r="N1303" s="8">
        <v>0</v>
      </c>
    </row>
    <row r="1304" spans="1:14" x14ac:dyDescent="0.3">
      <c r="A1304" s="6" t="s">
        <v>694</v>
      </c>
      <c r="B1304" s="6" t="s">
        <v>952</v>
      </c>
      <c r="C1304" s="7" t="s">
        <v>265</v>
      </c>
      <c r="D1304" s="7" t="s">
        <v>304</v>
      </c>
      <c r="E1304" s="7" t="s">
        <v>715</v>
      </c>
      <c r="F1304" s="7" t="s">
        <v>78</v>
      </c>
      <c r="G1304" s="7" t="s">
        <v>696</v>
      </c>
      <c r="H1304" s="8">
        <v>0</v>
      </c>
      <c r="I1304" s="8">
        <v>0</v>
      </c>
      <c r="J1304" s="8">
        <v>0</v>
      </c>
      <c r="K1304" s="8">
        <v>0</v>
      </c>
      <c r="L1304" s="8">
        <v>0</v>
      </c>
      <c r="M1304" s="8">
        <v>775.00000000000023</v>
      </c>
      <c r="N1304" s="8">
        <v>0</v>
      </c>
    </row>
    <row r="1305" spans="1:14" x14ac:dyDescent="0.3">
      <c r="A1305" s="6" t="s">
        <v>694</v>
      </c>
      <c r="B1305" s="6" t="s">
        <v>952</v>
      </c>
      <c r="C1305" s="7" t="s">
        <v>265</v>
      </c>
      <c r="D1305" s="7" t="s">
        <v>305</v>
      </c>
      <c r="E1305" s="7" t="s">
        <v>716</v>
      </c>
      <c r="F1305" s="7" t="s">
        <v>78</v>
      </c>
      <c r="G1305" s="7" t="s">
        <v>696</v>
      </c>
      <c r="H1305" s="8">
        <v>0</v>
      </c>
      <c r="I1305" s="8">
        <v>0</v>
      </c>
      <c r="J1305" s="8">
        <v>0</v>
      </c>
      <c r="K1305" s="8">
        <v>0</v>
      </c>
      <c r="L1305" s="8">
        <v>0</v>
      </c>
      <c r="M1305" s="8">
        <v>9300</v>
      </c>
      <c r="N1305" s="8">
        <v>0</v>
      </c>
    </row>
    <row r="1306" spans="1:14" x14ac:dyDescent="0.3">
      <c r="A1306" s="6" t="s">
        <v>694</v>
      </c>
      <c r="B1306" s="6" t="s">
        <v>952</v>
      </c>
      <c r="C1306" s="7" t="s">
        <v>265</v>
      </c>
      <c r="D1306" s="7" t="s">
        <v>97</v>
      </c>
      <c r="E1306" s="7" t="s">
        <v>726</v>
      </c>
      <c r="F1306" s="7" t="s">
        <v>96</v>
      </c>
      <c r="G1306" s="7" t="s">
        <v>696</v>
      </c>
      <c r="H1306" s="8">
        <v>8511.7200000000012</v>
      </c>
      <c r="I1306" s="8">
        <v>24961.795864599997</v>
      </c>
      <c r="J1306" s="8">
        <v>39017.825570891997</v>
      </c>
      <c r="K1306" s="8">
        <v>23558.531791417838</v>
      </c>
      <c r="L1306" s="8">
        <v>3018.5767558283565</v>
      </c>
      <c r="M1306" s="8">
        <v>60.371535116567003</v>
      </c>
      <c r="N1306" s="8">
        <v>0</v>
      </c>
    </row>
    <row r="1307" spans="1:14" x14ac:dyDescent="0.3">
      <c r="A1307" s="6" t="s">
        <v>694</v>
      </c>
      <c r="B1307" s="6" t="s">
        <v>952</v>
      </c>
      <c r="C1307" s="7" t="s">
        <v>265</v>
      </c>
      <c r="D1307" s="7" t="s">
        <v>380</v>
      </c>
      <c r="E1307" s="7" t="s">
        <v>727</v>
      </c>
      <c r="F1307" s="7" t="s">
        <v>96</v>
      </c>
      <c r="G1307" s="7" t="s">
        <v>696</v>
      </c>
      <c r="H1307" s="8">
        <v>0</v>
      </c>
      <c r="I1307" s="8">
        <v>226.65079028652985</v>
      </c>
      <c r="J1307" s="8">
        <v>226.90456272307654</v>
      </c>
      <c r="K1307" s="8">
        <v>152.36319254688001</v>
      </c>
      <c r="L1307" s="8">
        <v>143.145023968044</v>
      </c>
      <c r="M1307" s="8">
        <v>140.563936878372</v>
      </c>
      <c r="N1307" s="8">
        <v>0</v>
      </c>
    </row>
    <row r="1308" spans="1:14" x14ac:dyDescent="0.3">
      <c r="A1308" s="6" t="s">
        <v>694</v>
      </c>
      <c r="B1308" s="6" t="s">
        <v>952</v>
      </c>
      <c r="C1308" s="7" t="s">
        <v>265</v>
      </c>
      <c r="D1308" s="7" t="s">
        <v>381</v>
      </c>
      <c r="E1308" s="7" t="s">
        <v>728</v>
      </c>
      <c r="F1308" s="7" t="s">
        <v>96</v>
      </c>
      <c r="G1308" s="7" t="s">
        <v>696</v>
      </c>
      <c r="H1308" s="8">
        <v>0</v>
      </c>
      <c r="I1308" s="8">
        <v>1531.9203132549067</v>
      </c>
      <c r="J1308" s="8">
        <v>1533.6355472940147</v>
      </c>
      <c r="K1308" s="8">
        <v>1029.8144972707198</v>
      </c>
      <c r="L1308" s="8">
        <v>967.5093992868359</v>
      </c>
      <c r="M1308" s="8">
        <v>950.06397261106792</v>
      </c>
      <c r="N1308" s="8">
        <v>0</v>
      </c>
    </row>
    <row r="1309" spans="1:14" x14ac:dyDescent="0.3">
      <c r="A1309" s="6" t="s">
        <v>694</v>
      </c>
      <c r="B1309" s="6" t="s">
        <v>952</v>
      </c>
      <c r="C1309" s="7" t="s">
        <v>265</v>
      </c>
      <c r="D1309" s="7" t="s">
        <v>382</v>
      </c>
      <c r="E1309" s="7" t="s">
        <v>729</v>
      </c>
      <c r="F1309" s="7" t="s">
        <v>96</v>
      </c>
      <c r="G1309" s="7" t="s">
        <v>696</v>
      </c>
      <c r="H1309" s="8">
        <v>0</v>
      </c>
      <c r="I1309" s="8">
        <v>755.71605311167809</v>
      </c>
      <c r="J1309" s="8">
        <v>756.56220019059708</v>
      </c>
      <c r="K1309" s="8">
        <v>508.02077665584</v>
      </c>
      <c r="L1309" s="8">
        <v>477.28486805164209</v>
      </c>
      <c r="M1309" s="8">
        <v>468.678814017246</v>
      </c>
      <c r="N1309" s="8">
        <v>0</v>
      </c>
    </row>
    <row r="1310" spans="1:14" x14ac:dyDescent="0.3">
      <c r="A1310" s="6" t="s">
        <v>694</v>
      </c>
      <c r="B1310" s="6" t="s">
        <v>952</v>
      </c>
      <c r="C1310" s="7" t="s">
        <v>265</v>
      </c>
      <c r="D1310" s="7" t="s">
        <v>383</v>
      </c>
      <c r="E1310" s="7" t="s">
        <v>730</v>
      </c>
      <c r="F1310" s="7" t="s">
        <v>96</v>
      </c>
      <c r="G1310" s="7" t="s">
        <v>696</v>
      </c>
      <c r="H1310" s="8">
        <v>0</v>
      </c>
      <c r="I1310" s="8">
        <v>1576.6671265286757</v>
      </c>
      <c r="J1310" s="8">
        <v>1578.4324619056958</v>
      </c>
      <c r="K1310" s="8">
        <v>1059.8949894590398</v>
      </c>
      <c r="L1310" s="8">
        <v>995.76998311480179</v>
      </c>
      <c r="M1310" s="8">
        <v>977.81498212032602</v>
      </c>
      <c r="N1310" s="8">
        <v>0</v>
      </c>
    </row>
    <row r="1311" spans="1:14" x14ac:dyDescent="0.3">
      <c r="A1311" s="6" t="s">
        <v>694</v>
      </c>
      <c r="B1311" s="6" t="s">
        <v>952</v>
      </c>
      <c r="C1311" s="7" t="s">
        <v>265</v>
      </c>
      <c r="D1311" s="7" t="s">
        <v>384</v>
      </c>
      <c r="E1311" s="7" t="s">
        <v>731</v>
      </c>
      <c r="F1311" s="7" t="s">
        <v>96</v>
      </c>
      <c r="G1311" s="7" t="s">
        <v>696</v>
      </c>
      <c r="H1311" s="8">
        <v>0</v>
      </c>
      <c r="I1311" s="8">
        <v>1633.93451076617</v>
      </c>
      <c r="J1311" s="8">
        <v>1635.7639662974332</v>
      </c>
      <c r="K1311" s="8">
        <v>1098.3922807334397</v>
      </c>
      <c r="L1311" s="8">
        <v>1031.9381388882714</v>
      </c>
      <c r="M1311" s="8">
        <v>1013.3309799819359</v>
      </c>
      <c r="N1311" s="8">
        <v>0</v>
      </c>
    </row>
    <row r="1312" spans="1:14" x14ac:dyDescent="0.3">
      <c r="A1312" s="6" t="s">
        <v>694</v>
      </c>
      <c r="B1312" s="6" t="s">
        <v>952</v>
      </c>
      <c r="C1312" s="7" t="s">
        <v>265</v>
      </c>
      <c r="D1312" s="7" t="s">
        <v>385</v>
      </c>
      <c r="E1312" s="7" t="s">
        <v>732</v>
      </c>
      <c r="F1312" s="7" t="s">
        <v>96</v>
      </c>
      <c r="G1312" s="7" t="s">
        <v>696</v>
      </c>
      <c r="H1312" s="8">
        <v>0</v>
      </c>
      <c r="I1312" s="8">
        <v>1389.0719808960396</v>
      </c>
      <c r="J1312" s="8">
        <v>1390.6272729851833</v>
      </c>
      <c r="K1312" s="8">
        <v>933.78647133408015</v>
      </c>
      <c r="L1312" s="8">
        <v>877.29119209040425</v>
      </c>
      <c r="M1312" s="8">
        <v>861.47251459105178</v>
      </c>
      <c r="N1312" s="8">
        <v>0</v>
      </c>
    </row>
    <row r="1313" spans="1:14" x14ac:dyDescent="0.3">
      <c r="A1313" s="6" t="s">
        <v>694</v>
      </c>
      <c r="B1313" s="6" t="s">
        <v>952</v>
      </c>
      <c r="C1313" s="7" t="s">
        <v>265</v>
      </c>
      <c r="D1313" s="7" t="s">
        <v>108</v>
      </c>
      <c r="E1313" s="7" t="s">
        <v>733</v>
      </c>
      <c r="F1313" s="7" t="s">
        <v>107</v>
      </c>
      <c r="G1313" s="7" t="s">
        <v>696</v>
      </c>
      <c r="H1313" s="8">
        <v>0</v>
      </c>
      <c r="I1313" s="8">
        <v>12951.8514216</v>
      </c>
      <c r="J1313" s="8">
        <v>8859.173136632</v>
      </c>
      <c r="K1313" s="8">
        <v>11357.023462732639</v>
      </c>
      <c r="L1313" s="8">
        <v>12060.640469254657</v>
      </c>
      <c r="M1313" s="8">
        <v>12074.712809385092</v>
      </c>
      <c r="N1313" s="8">
        <v>0</v>
      </c>
    </row>
    <row r="1314" spans="1:14" x14ac:dyDescent="0.3">
      <c r="A1314" s="6" t="s">
        <v>694</v>
      </c>
      <c r="B1314" s="6" t="s">
        <v>952</v>
      </c>
      <c r="C1314" s="7" t="s">
        <v>387</v>
      </c>
      <c r="D1314" s="7" t="s">
        <v>388</v>
      </c>
      <c r="E1314" s="7" t="s">
        <v>697</v>
      </c>
      <c r="F1314" s="7" t="s">
        <v>107</v>
      </c>
      <c r="G1314" s="7" t="s">
        <v>696</v>
      </c>
      <c r="H1314" s="8">
        <v>551.98</v>
      </c>
      <c r="I1314" s="8">
        <v>5258.7199999999993</v>
      </c>
      <c r="J1314" s="8">
        <v>0</v>
      </c>
      <c r="K1314" s="8">
        <v>0</v>
      </c>
      <c r="L1314" s="8">
        <v>0</v>
      </c>
      <c r="M1314" s="8">
        <v>0</v>
      </c>
      <c r="N1314" s="8">
        <v>0</v>
      </c>
    </row>
    <row r="1315" spans="1:14" x14ac:dyDescent="0.3">
      <c r="A1315" s="6" t="s">
        <v>694</v>
      </c>
      <c r="B1315" s="6" t="s">
        <v>952</v>
      </c>
      <c r="C1315" s="7" t="s">
        <v>387</v>
      </c>
      <c r="D1315" s="7" t="s">
        <v>389</v>
      </c>
      <c r="E1315" s="7" t="s">
        <v>734</v>
      </c>
      <c r="F1315" s="7" t="s">
        <v>96</v>
      </c>
      <c r="G1315" s="7" t="s">
        <v>696</v>
      </c>
      <c r="H1315" s="8">
        <v>6552.78</v>
      </c>
      <c r="I1315" s="8">
        <v>3894.3800000000006</v>
      </c>
      <c r="J1315" s="8">
        <v>0</v>
      </c>
      <c r="K1315" s="8">
        <v>0</v>
      </c>
      <c r="L1315" s="8">
        <v>0</v>
      </c>
      <c r="M1315" s="8">
        <v>0</v>
      </c>
      <c r="N1315" s="8">
        <v>0</v>
      </c>
    </row>
    <row r="1316" spans="1:14" x14ac:dyDescent="0.3">
      <c r="A1316" s="6" t="s">
        <v>694</v>
      </c>
      <c r="B1316" s="6" t="s">
        <v>952</v>
      </c>
      <c r="C1316" s="7" t="s">
        <v>387</v>
      </c>
      <c r="D1316" s="7" t="s">
        <v>390</v>
      </c>
      <c r="E1316" s="7" t="s">
        <v>709</v>
      </c>
      <c r="F1316" s="7" t="s">
        <v>107</v>
      </c>
      <c r="G1316" s="7" t="s">
        <v>696</v>
      </c>
      <c r="H1316" s="8">
        <v>0</v>
      </c>
      <c r="I1316" s="8">
        <v>11051</v>
      </c>
      <c r="J1316" s="8">
        <v>6506</v>
      </c>
      <c r="K1316" s="8">
        <v>6439</v>
      </c>
      <c r="L1316" s="8">
        <v>6439</v>
      </c>
      <c r="M1316" s="8">
        <v>6439</v>
      </c>
      <c r="N1316" s="8">
        <v>0</v>
      </c>
    </row>
    <row r="1317" spans="1:14" x14ac:dyDescent="0.3">
      <c r="A1317" s="6" t="s">
        <v>694</v>
      </c>
      <c r="B1317" s="6" t="s">
        <v>952</v>
      </c>
      <c r="C1317" s="7" t="s">
        <v>387</v>
      </c>
      <c r="D1317" s="7" t="s">
        <v>925</v>
      </c>
      <c r="E1317" s="7" t="s">
        <v>926</v>
      </c>
      <c r="F1317" s="7" t="s">
        <v>96</v>
      </c>
      <c r="G1317" s="7" t="s">
        <v>696</v>
      </c>
      <c r="H1317" s="8">
        <v>2.11</v>
      </c>
      <c r="I1317" s="8">
        <v>0</v>
      </c>
      <c r="J1317" s="8">
        <v>0</v>
      </c>
      <c r="K1317" s="8">
        <v>0</v>
      </c>
      <c r="L1317" s="8">
        <v>0</v>
      </c>
      <c r="M1317" s="8">
        <v>0</v>
      </c>
      <c r="N1317" s="8">
        <v>0</v>
      </c>
    </row>
    <row r="1318" spans="1:14" x14ac:dyDescent="0.3">
      <c r="A1318" s="6" t="s">
        <v>694</v>
      </c>
      <c r="B1318" s="6" t="s">
        <v>952</v>
      </c>
      <c r="C1318" s="7" t="s">
        <v>387</v>
      </c>
      <c r="D1318" s="7" t="s">
        <v>86</v>
      </c>
      <c r="E1318" s="7" t="s">
        <v>735</v>
      </c>
      <c r="F1318" s="7" t="s">
        <v>78</v>
      </c>
      <c r="G1318" s="7" t="s">
        <v>696</v>
      </c>
      <c r="H1318" s="8">
        <v>0.15000000000000002</v>
      </c>
      <c r="I1318" s="8">
        <v>21131.64</v>
      </c>
      <c r="J1318" s="8">
        <v>9437</v>
      </c>
      <c r="K1318" s="8">
        <v>19132</v>
      </c>
      <c r="L1318" s="8">
        <v>19132</v>
      </c>
      <c r="M1318" s="8">
        <v>19132</v>
      </c>
      <c r="N1318" s="8">
        <v>0</v>
      </c>
    </row>
    <row r="1319" spans="1:14" x14ac:dyDescent="0.3">
      <c r="A1319" s="6" t="s">
        <v>694</v>
      </c>
      <c r="B1319" s="6" t="s">
        <v>952</v>
      </c>
      <c r="C1319" s="7" t="s">
        <v>391</v>
      </c>
      <c r="D1319" s="7" t="s">
        <v>392</v>
      </c>
      <c r="E1319" s="7" t="s">
        <v>726</v>
      </c>
      <c r="F1319" s="7" t="s">
        <v>96</v>
      </c>
      <c r="G1319" s="7" t="s">
        <v>696</v>
      </c>
      <c r="H1319" s="8">
        <v>490.29</v>
      </c>
      <c r="I1319" s="8">
        <v>7334.3214353999983</v>
      </c>
      <c r="J1319" s="8">
        <v>7349.5386517999996</v>
      </c>
      <c r="K1319" s="8">
        <v>8567</v>
      </c>
      <c r="L1319" s="8">
        <v>10061</v>
      </c>
      <c r="M1319" s="8">
        <v>11372</v>
      </c>
      <c r="N1319" s="8">
        <v>0</v>
      </c>
    </row>
    <row r="1320" spans="1:14" x14ac:dyDescent="0.3">
      <c r="A1320" s="6" t="s">
        <v>694</v>
      </c>
      <c r="B1320" s="6" t="s">
        <v>952</v>
      </c>
      <c r="C1320" s="7" t="s">
        <v>393</v>
      </c>
      <c r="D1320" s="7" t="s">
        <v>394</v>
      </c>
      <c r="E1320" s="7" t="s">
        <v>736</v>
      </c>
      <c r="F1320" s="7" t="s">
        <v>61</v>
      </c>
      <c r="G1320" s="7" t="s">
        <v>737</v>
      </c>
      <c r="H1320" s="8">
        <v>422.74</v>
      </c>
      <c r="I1320" s="8">
        <v>0</v>
      </c>
      <c r="J1320" s="8">
        <v>0.57999999999999996</v>
      </c>
      <c r="K1320" s="8">
        <v>0</v>
      </c>
      <c r="L1320" s="8">
        <v>0</v>
      </c>
      <c r="M1320" s="8">
        <v>0</v>
      </c>
      <c r="N1320" s="8">
        <v>0</v>
      </c>
    </row>
    <row r="1321" spans="1:14" x14ac:dyDescent="0.3">
      <c r="A1321" s="6" t="s">
        <v>694</v>
      </c>
      <c r="B1321" s="6" t="s">
        <v>952</v>
      </c>
      <c r="C1321" s="7" t="s">
        <v>393</v>
      </c>
      <c r="D1321" s="7" t="s">
        <v>395</v>
      </c>
      <c r="E1321" s="7" t="s">
        <v>736</v>
      </c>
      <c r="F1321" s="7" t="s">
        <v>61</v>
      </c>
      <c r="G1321" s="7" t="s">
        <v>737</v>
      </c>
      <c r="H1321" s="8">
        <v>91.93</v>
      </c>
      <c r="I1321" s="8">
        <v>359.57914160000001</v>
      </c>
      <c r="J1321" s="8">
        <v>2.0399999999999998E-5</v>
      </c>
      <c r="K1321" s="8">
        <v>29.89555</v>
      </c>
      <c r="L1321" s="8">
        <v>29.89555</v>
      </c>
      <c r="M1321" s="8">
        <v>29.89555</v>
      </c>
      <c r="N1321" s="8">
        <v>0</v>
      </c>
    </row>
    <row r="1322" spans="1:14" x14ac:dyDescent="0.3">
      <c r="A1322" s="6" t="s">
        <v>694</v>
      </c>
      <c r="B1322" s="6" t="s">
        <v>952</v>
      </c>
      <c r="C1322" s="7" t="s">
        <v>396</v>
      </c>
      <c r="D1322" s="7" t="s">
        <v>397</v>
      </c>
      <c r="E1322" s="7" t="s">
        <v>719</v>
      </c>
      <c r="F1322" s="7" t="s">
        <v>78</v>
      </c>
      <c r="G1322" s="7" t="s">
        <v>696</v>
      </c>
      <c r="H1322" s="8">
        <v>16.98</v>
      </c>
      <c r="I1322" s="8">
        <v>10248.89617</v>
      </c>
      <c r="J1322" s="8">
        <v>0</v>
      </c>
      <c r="K1322" s="8">
        <v>0</v>
      </c>
      <c r="L1322" s="8">
        <v>0</v>
      </c>
      <c r="M1322" s="8">
        <v>0</v>
      </c>
      <c r="N1322" s="8">
        <v>0</v>
      </c>
    </row>
    <row r="1323" spans="1:14" x14ac:dyDescent="0.3">
      <c r="A1323" s="6" t="s">
        <v>694</v>
      </c>
      <c r="B1323" s="6" t="s">
        <v>952</v>
      </c>
      <c r="C1323" s="7" t="s">
        <v>398</v>
      </c>
      <c r="D1323" s="7" t="s">
        <v>399</v>
      </c>
      <c r="E1323" s="7" t="s">
        <v>719</v>
      </c>
      <c r="F1323" s="7" t="s">
        <v>78</v>
      </c>
      <c r="G1323" s="7" t="s">
        <v>696</v>
      </c>
      <c r="H1323" s="8">
        <v>0</v>
      </c>
      <c r="I1323" s="8">
        <v>60.315864000000005</v>
      </c>
      <c r="J1323" s="8">
        <v>2.4126345599999936E-2</v>
      </c>
      <c r="K1323" s="8">
        <v>9.6505382399999729E-6</v>
      </c>
      <c r="L1323" s="8">
        <v>0</v>
      </c>
      <c r="M1323" s="8">
        <v>0</v>
      </c>
      <c r="N1323" s="8">
        <v>0</v>
      </c>
    </row>
    <row r="1324" spans="1:14" x14ac:dyDescent="0.3">
      <c r="A1324" s="6" t="s">
        <v>694</v>
      </c>
      <c r="B1324" s="6" t="s">
        <v>952</v>
      </c>
      <c r="C1324" s="7" t="s">
        <v>398</v>
      </c>
      <c r="D1324" s="7" t="s">
        <v>400</v>
      </c>
      <c r="E1324" s="7" t="s">
        <v>711</v>
      </c>
      <c r="F1324" s="7" t="s">
        <v>78</v>
      </c>
      <c r="G1324" s="7" t="s">
        <v>696</v>
      </c>
      <c r="H1324" s="8">
        <v>0</v>
      </c>
      <c r="I1324" s="8">
        <v>5961.6076035570904</v>
      </c>
      <c r="J1324" s="8">
        <v>17373.273426460135</v>
      </c>
      <c r="K1324" s="8">
        <v>15302.238322102188</v>
      </c>
      <c r="L1324" s="8">
        <v>16699.382095328838</v>
      </c>
      <c r="M1324" s="8">
        <v>19988.25255283813</v>
      </c>
      <c r="N1324" s="8">
        <v>0</v>
      </c>
    </row>
    <row r="1325" spans="1:14" x14ac:dyDescent="0.3">
      <c r="A1325" s="6" t="s">
        <v>694</v>
      </c>
      <c r="B1325" s="6" t="s">
        <v>952</v>
      </c>
      <c r="C1325" s="7" t="s">
        <v>398</v>
      </c>
      <c r="D1325" s="7" t="s">
        <v>401</v>
      </c>
      <c r="E1325" s="7" t="s">
        <v>712</v>
      </c>
      <c r="F1325" s="7" t="s">
        <v>78</v>
      </c>
      <c r="G1325" s="7" t="s">
        <v>696</v>
      </c>
      <c r="H1325" s="8">
        <v>0</v>
      </c>
      <c r="I1325" s="8">
        <v>4045.9174379771448</v>
      </c>
      <c r="J1325" s="8">
        <v>11790.583108643357</v>
      </c>
      <c r="K1325" s="8">
        <v>10385.091875668846</v>
      </c>
      <c r="L1325" s="8">
        <v>11333.081436750268</v>
      </c>
      <c r="M1325" s="8">
        <v>13565.097032574697</v>
      </c>
      <c r="N1325" s="8">
        <v>0</v>
      </c>
    </row>
    <row r="1326" spans="1:14" x14ac:dyDescent="0.3">
      <c r="A1326" s="6" t="s">
        <v>694</v>
      </c>
      <c r="B1326" s="6" t="s">
        <v>952</v>
      </c>
      <c r="C1326" s="7" t="s">
        <v>398</v>
      </c>
      <c r="D1326" s="7" t="s">
        <v>402</v>
      </c>
      <c r="E1326" s="7" t="s">
        <v>713</v>
      </c>
      <c r="F1326" s="7" t="s">
        <v>78</v>
      </c>
      <c r="G1326" s="7" t="s">
        <v>696</v>
      </c>
      <c r="H1326" s="8">
        <v>0</v>
      </c>
      <c r="I1326" s="8">
        <v>5225.2405339813995</v>
      </c>
      <c r="J1326" s="8">
        <v>15227.357879394171</v>
      </c>
      <c r="K1326" s="8">
        <v>13412.487831131271</v>
      </c>
      <c r="L1326" s="8">
        <v>14637.186395132449</v>
      </c>
      <c r="M1326" s="8">
        <v>17519.425074558058</v>
      </c>
      <c r="N1326" s="8">
        <v>0</v>
      </c>
    </row>
    <row r="1327" spans="1:14" x14ac:dyDescent="0.3">
      <c r="A1327" s="6" t="s">
        <v>694</v>
      </c>
      <c r="B1327" s="6" t="s">
        <v>952</v>
      </c>
      <c r="C1327" s="7" t="s">
        <v>398</v>
      </c>
      <c r="D1327" s="7" t="s">
        <v>403</v>
      </c>
      <c r="E1327" s="7" t="s">
        <v>714</v>
      </c>
      <c r="F1327" s="7" t="s">
        <v>78</v>
      </c>
      <c r="G1327" s="7" t="s">
        <v>696</v>
      </c>
      <c r="H1327" s="8">
        <v>0</v>
      </c>
      <c r="I1327" s="8">
        <v>1914.1126868533484</v>
      </c>
      <c r="J1327" s="8">
        <v>5578.0932408093577</v>
      </c>
      <c r="K1327" s="8">
        <v>4913.1401215598016</v>
      </c>
      <c r="L1327" s="8">
        <v>5362.3006560486238</v>
      </c>
      <c r="M1327" s="8">
        <v>6418.1657202624192</v>
      </c>
      <c r="N1327" s="8">
        <v>0</v>
      </c>
    </row>
    <row r="1328" spans="1:14" x14ac:dyDescent="0.3">
      <c r="A1328" s="6" t="s">
        <v>694</v>
      </c>
      <c r="B1328" s="6" t="s">
        <v>952</v>
      </c>
      <c r="C1328" s="7" t="s">
        <v>398</v>
      </c>
      <c r="D1328" s="7" t="s">
        <v>404</v>
      </c>
      <c r="E1328" s="7" t="s">
        <v>715</v>
      </c>
      <c r="F1328" s="7" t="s">
        <v>78</v>
      </c>
      <c r="G1328" s="7" t="s">
        <v>696</v>
      </c>
      <c r="H1328" s="8">
        <v>0</v>
      </c>
      <c r="I1328" s="8">
        <v>5777.9890797811468</v>
      </c>
      <c r="J1328" s="8">
        <v>16838.173662795874</v>
      </c>
      <c r="K1328" s="8">
        <v>14830.557186821525</v>
      </c>
      <c r="L1328" s="8">
        <v>16184.83062287473</v>
      </c>
      <c r="M1328" s="8">
        <v>19373.282932249153</v>
      </c>
      <c r="N1328" s="8">
        <v>0</v>
      </c>
    </row>
    <row r="1329" spans="1:14" x14ac:dyDescent="0.3">
      <c r="A1329" s="6" t="s">
        <v>694</v>
      </c>
      <c r="B1329" s="6" t="s">
        <v>952</v>
      </c>
      <c r="C1329" s="7" t="s">
        <v>398</v>
      </c>
      <c r="D1329" s="7" t="s">
        <v>405</v>
      </c>
      <c r="E1329" s="7" t="s">
        <v>716</v>
      </c>
      <c r="F1329" s="7" t="s">
        <v>78</v>
      </c>
      <c r="G1329" s="7" t="s">
        <v>696</v>
      </c>
      <c r="H1329" s="8">
        <v>0</v>
      </c>
      <c r="I1329" s="8">
        <v>4363.9371492591908</v>
      </c>
      <c r="J1329" s="8">
        <v>12717.353833340183</v>
      </c>
      <c r="K1329" s="8">
        <v>11201.279250175568</v>
      </c>
      <c r="L1329" s="8">
        <v>12224.296511700069</v>
      </c>
      <c r="M1329" s="8">
        <v>14632.291318604683</v>
      </c>
      <c r="N1329" s="8">
        <v>0</v>
      </c>
    </row>
    <row r="1330" spans="1:14" x14ac:dyDescent="0.3">
      <c r="A1330" s="6" t="s">
        <v>694</v>
      </c>
      <c r="B1330" s="6" t="s">
        <v>952</v>
      </c>
      <c r="C1330" s="7" t="s">
        <v>398</v>
      </c>
      <c r="D1330" s="7" t="s">
        <v>406</v>
      </c>
      <c r="E1330" s="7" t="s">
        <v>717</v>
      </c>
      <c r="F1330" s="7" t="s">
        <v>78</v>
      </c>
      <c r="G1330" s="7" t="s">
        <v>696</v>
      </c>
      <c r="H1330" s="8">
        <v>0</v>
      </c>
      <c r="I1330" s="8">
        <v>2690.547716084614</v>
      </c>
      <c r="J1330" s="8">
        <v>7840.7745438638867</v>
      </c>
      <c r="K1330" s="8">
        <v>6906.0369843187709</v>
      </c>
      <c r="L1330" s="8">
        <v>7536.4046147937288</v>
      </c>
      <c r="M1330" s="8">
        <v>9020.7687618459167</v>
      </c>
      <c r="N1330" s="8">
        <v>0</v>
      </c>
    </row>
    <row r="1331" spans="1:14" x14ac:dyDescent="0.3">
      <c r="A1331" s="6" t="s">
        <v>694</v>
      </c>
      <c r="B1331" s="6" t="s">
        <v>952</v>
      </c>
      <c r="C1331" s="7" t="s">
        <v>398</v>
      </c>
      <c r="D1331" s="7" t="s">
        <v>87</v>
      </c>
      <c r="E1331" s="7" t="s">
        <v>735</v>
      </c>
      <c r="F1331" s="7" t="s">
        <v>78</v>
      </c>
      <c r="G1331" s="7" t="s">
        <v>696</v>
      </c>
      <c r="H1331" s="8">
        <v>0</v>
      </c>
      <c r="I1331" s="8">
        <v>1570.2223244551037</v>
      </c>
      <c r="J1331" s="8">
        <v>4575.9304531907328</v>
      </c>
      <c r="K1331" s="8">
        <v>4030.8530991269381</v>
      </c>
      <c r="L1331" s="8">
        <v>4398.1569412396502</v>
      </c>
      <c r="M1331" s="8">
        <v>5265.104062776496</v>
      </c>
      <c r="N1331" s="8">
        <v>0</v>
      </c>
    </row>
    <row r="1332" spans="1:14" x14ac:dyDescent="0.3">
      <c r="A1332" s="6" t="s">
        <v>694</v>
      </c>
      <c r="B1332" s="6" t="s">
        <v>952</v>
      </c>
      <c r="C1332" s="7" t="s">
        <v>398</v>
      </c>
      <c r="D1332" s="7" t="s">
        <v>407</v>
      </c>
      <c r="E1332" s="7" t="s">
        <v>722</v>
      </c>
      <c r="F1332" s="7" t="s">
        <v>78</v>
      </c>
      <c r="G1332" s="7" t="s">
        <v>696</v>
      </c>
      <c r="H1332" s="8">
        <v>0</v>
      </c>
      <c r="I1332" s="8">
        <v>65.602030084304005</v>
      </c>
      <c r="J1332" s="8">
        <v>260.64437578813204</v>
      </c>
      <c r="K1332" s="8">
        <v>580.71907865748005</v>
      </c>
      <c r="L1332" s="8">
        <v>611.17110479549581</v>
      </c>
      <c r="M1332" s="8">
        <v>0</v>
      </c>
      <c r="N1332" s="8">
        <v>0</v>
      </c>
    </row>
    <row r="1333" spans="1:14" x14ac:dyDescent="0.3">
      <c r="A1333" s="6" t="s">
        <v>694</v>
      </c>
      <c r="B1333" s="6" t="s">
        <v>952</v>
      </c>
      <c r="C1333" s="7" t="s">
        <v>398</v>
      </c>
      <c r="D1333" s="7" t="s">
        <v>408</v>
      </c>
      <c r="E1333" s="7" t="s">
        <v>725</v>
      </c>
      <c r="F1333" s="7" t="s">
        <v>78</v>
      </c>
      <c r="G1333" s="7" t="s">
        <v>696</v>
      </c>
      <c r="H1333" s="8">
        <v>0</v>
      </c>
      <c r="I1333" s="8">
        <v>78.24546930524798</v>
      </c>
      <c r="J1333" s="8">
        <v>310.87820726138392</v>
      </c>
      <c r="K1333" s="8">
        <v>692.64071227175975</v>
      </c>
      <c r="L1333" s="8">
        <v>728.961738822352</v>
      </c>
      <c r="M1333" s="8">
        <v>0</v>
      </c>
      <c r="N1333" s="8">
        <v>0</v>
      </c>
    </row>
    <row r="1334" spans="1:14" x14ac:dyDescent="0.3">
      <c r="A1334" s="6" t="s">
        <v>694</v>
      </c>
      <c r="B1334" s="6" t="s">
        <v>952</v>
      </c>
      <c r="C1334" s="7" t="s">
        <v>398</v>
      </c>
      <c r="D1334" s="7" t="s">
        <v>409</v>
      </c>
      <c r="E1334" s="7" t="s">
        <v>724</v>
      </c>
      <c r="F1334" s="7" t="s">
        <v>78</v>
      </c>
      <c r="G1334" s="7" t="s">
        <v>696</v>
      </c>
      <c r="H1334" s="8">
        <v>0</v>
      </c>
      <c r="I1334" s="8">
        <v>68.326342210448004</v>
      </c>
      <c r="J1334" s="8">
        <v>271.46837975048402</v>
      </c>
      <c r="K1334" s="8">
        <v>604.83510107075995</v>
      </c>
      <c r="L1334" s="8">
        <v>636.55173478215204</v>
      </c>
      <c r="M1334" s="8">
        <v>0</v>
      </c>
      <c r="N1334" s="8">
        <v>0</v>
      </c>
    </row>
    <row r="1335" spans="1:14" x14ac:dyDescent="0.3">
      <c r="A1335" s="6" t="s">
        <v>694</v>
      </c>
      <c r="B1335" s="6" t="s">
        <v>952</v>
      </c>
      <c r="C1335" s="7" t="s">
        <v>398</v>
      </c>
      <c r="D1335" s="7" t="s">
        <v>410</v>
      </c>
      <c r="E1335" s="7" t="s">
        <v>738</v>
      </c>
      <c r="F1335" s="7" t="s">
        <v>107</v>
      </c>
      <c r="G1335" s="7" t="s">
        <v>696</v>
      </c>
      <c r="H1335" s="8">
        <v>0</v>
      </c>
      <c r="I1335" s="8">
        <v>28826.161</v>
      </c>
      <c r="J1335" s="8">
        <v>576.52322000000061</v>
      </c>
      <c r="K1335" s="8">
        <v>11.530464400000062</v>
      </c>
      <c r="L1335" s="8">
        <v>0</v>
      </c>
      <c r="M1335" s="8">
        <v>0</v>
      </c>
      <c r="N1335" s="8">
        <v>0</v>
      </c>
    </row>
    <row r="1336" spans="1:14" x14ac:dyDescent="0.3">
      <c r="A1336" s="6" t="s">
        <v>694</v>
      </c>
      <c r="B1336" s="6" t="s">
        <v>952</v>
      </c>
      <c r="C1336" s="7" t="s">
        <v>398</v>
      </c>
      <c r="D1336" s="7" t="s">
        <v>411</v>
      </c>
      <c r="E1336" s="7" t="s">
        <v>739</v>
      </c>
      <c r="F1336" s="7" t="s">
        <v>107</v>
      </c>
      <c r="G1336" s="7" t="s">
        <v>696</v>
      </c>
      <c r="H1336" s="8">
        <v>0</v>
      </c>
      <c r="I1336" s="8">
        <v>8981.9462555760019</v>
      </c>
      <c r="J1336" s="8">
        <v>7690.3638153115207</v>
      </c>
      <c r="K1336" s="8">
        <v>3317.2610845062295</v>
      </c>
      <c r="L1336" s="8">
        <v>2079.4522448901248</v>
      </c>
      <c r="M1336" s="8">
        <v>41.589044897802566</v>
      </c>
      <c r="N1336" s="8">
        <v>0</v>
      </c>
    </row>
    <row r="1337" spans="1:14" x14ac:dyDescent="0.3">
      <c r="A1337" s="6" t="s">
        <v>694</v>
      </c>
      <c r="B1337" s="6" t="s">
        <v>952</v>
      </c>
      <c r="C1337" s="7" t="s">
        <v>398</v>
      </c>
      <c r="D1337" s="7" t="s">
        <v>412</v>
      </c>
      <c r="E1337" s="7" t="s">
        <v>718</v>
      </c>
      <c r="F1337" s="7" t="s">
        <v>78</v>
      </c>
      <c r="G1337" s="7" t="s">
        <v>696</v>
      </c>
      <c r="H1337" s="8">
        <v>17046.79</v>
      </c>
      <c r="I1337" s="8">
        <v>0</v>
      </c>
      <c r="J1337" s="8">
        <v>0</v>
      </c>
      <c r="K1337" s="8">
        <v>0</v>
      </c>
      <c r="L1337" s="8">
        <v>0</v>
      </c>
      <c r="M1337" s="8">
        <v>0</v>
      </c>
      <c r="N1337" s="8">
        <v>0</v>
      </c>
    </row>
    <row r="1338" spans="1:14" x14ac:dyDescent="0.3">
      <c r="A1338" s="6" t="s">
        <v>694</v>
      </c>
      <c r="B1338" s="6" t="s">
        <v>952</v>
      </c>
      <c r="C1338" s="7" t="s">
        <v>398</v>
      </c>
      <c r="D1338" s="7" t="s">
        <v>413</v>
      </c>
      <c r="E1338" s="7" t="s">
        <v>715</v>
      </c>
      <c r="F1338" s="7" t="s">
        <v>78</v>
      </c>
      <c r="G1338" s="7" t="s">
        <v>696</v>
      </c>
      <c r="H1338" s="8">
        <v>7258.1</v>
      </c>
      <c r="I1338" s="8">
        <v>0</v>
      </c>
      <c r="J1338" s="8">
        <v>0</v>
      </c>
      <c r="K1338" s="8">
        <v>0</v>
      </c>
      <c r="L1338" s="8">
        <v>0</v>
      </c>
      <c r="M1338" s="8">
        <v>0</v>
      </c>
      <c r="N1338" s="8">
        <v>0</v>
      </c>
    </row>
    <row r="1339" spans="1:14" x14ac:dyDescent="0.3">
      <c r="A1339" s="6" t="s">
        <v>694</v>
      </c>
      <c r="B1339" s="6" t="s">
        <v>952</v>
      </c>
      <c r="C1339" s="7" t="s">
        <v>398</v>
      </c>
      <c r="D1339" s="7" t="s">
        <v>414</v>
      </c>
      <c r="E1339" s="7" t="s">
        <v>740</v>
      </c>
      <c r="F1339" s="7" t="s">
        <v>100</v>
      </c>
      <c r="G1339" s="7" t="s">
        <v>696</v>
      </c>
      <c r="H1339" s="8">
        <v>53.95</v>
      </c>
      <c r="I1339" s="8">
        <v>98.069984308799988</v>
      </c>
      <c r="J1339" s="8">
        <v>1.5691197489408036E-5</v>
      </c>
      <c r="K1339" s="8">
        <v>0</v>
      </c>
      <c r="L1339" s="8">
        <v>0</v>
      </c>
      <c r="M1339" s="8">
        <v>0</v>
      </c>
      <c r="N1339" s="8">
        <v>0</v>
      </c>
    </row>
    <row r="1340" spans="1:14" x14ac:dyDescent="0.3">
      <c r="A1340" s="6" t="s">
        <v>694</v>
      </c>
      <c r="B1340" s="6" t="s">
        <v>952</v>
      </c>
      <c r="C1340" s="7" t="s">
        <v>398</v>
      </c>
      <c r="D1340" s="7" t="s">
        <v>415</v>
      </c>
      <c r="E1340" s="7" t="s">
        <v>719</v>
      </c>
      <c r="F1340" s="7" t="s">
        <v>78</v>
      </c>
      <c r="G1340" s="7" t="s">
        <v>696</v>
      </c>
      <c r="H1340" s="8">
        <v>0</v>
      </c>
      <c r="I1340" s="8">
        <v>3403.0494555120003</v>
      </c>
      <c r="J1340" s="8">
        <v>5.4448791288192269E-4</v>
      </c>
      <c r="K1340" s="8">
        <v>0</v>
      </c>
      <c r="L1340" s="8">
        <v>0</v>
      </c>
      <c r="M1340" s="8">
        <v>0</v>
      </c>
      <c r="N1340" s="8">
        <v>0</v>
      </c>
    </row>
    <row r="1341" spans="1:14" x14ac:dyDescent="0.3">
      <c r="A1341" s="6" t="s">
        <v>694</v>
      </c>
      <c r="B1341" s="6" t="s">
        <v>952</v>
      </c>
      <c r="C1341" s="7" t="s">
        <v>398</v>
      </c>
      <c r="D1341" s="7" t="s">
        <v>101</v>
      </c>
      <c r="E1341" s="7" t="s">
        <v>740</v>
      </c>
      <c r="F1341" s="7" t="s">
        <v>100</v>
      </c>
      <c r="G1341" s="7" t="s">
        <v>696</v>
      </c>
      <c r="H1341" s="8">
        <v>15326.500000000002</v>
      </c>
      <c r="I1341" s="8">
        <v>104674.90948059052</v>
      </c>
      <c r="J1341" s="8">
        <v>31052.445778350455</v>
      </c>
      <c r="K1341" s="8">
        <v>37966.694347138473</v>
      </c>
      <c r="L1341" s="8">
        <v>41141.786906983085</v>
      </c>
      <c r="M1341" s="8">
        <v>29549.239722776547</v>
      </c>
      <c r="N1341" s="8">
        <v>0</v>
      </c>
    </row>
    <row r="1342" spans="1:14" x14ac:dyDescent="0.3">
      <c r="A1342" s="6" t="s">
        <v>694</v>
      </c>
      <c r="B1342" s="6" t="s">
        <v>952</v>
      </c>
      <c r="C1342" s="7" t="s">
        <v>398</v>
      </c>
      <c r="D1342" s="7" t="s">
        <v>416</v>
      </c>
      <c r="E1342" s="7" t="s">
        <v>741</v>
      </c>
      <c r="F1342" s="7" t="s">
        <v>107</v>
      </c>
      <c r="G1342" s="7" t="s">
        <v>696</v>
      </c>
      <c r="H1342" s="8">
        <v>0.89000000000000012</v>
      </c>
      <c r="I1342" s="8">
        <v>11763.314762975999</v>
      </c>
      <c r="J1342" s="8">
        <v>3537.7555356595212</v>
      </c>
      <c r="K1342" s="8">
        <v>949.8089269131907</v>
      </c>
      <c r="L1342" s="8">
        <v>35.680796138263837</v>
      </c>
      <c r="M1342" s="8">
        <v>17.398233522765278</v>
      </c>
      <c r="N1342" s="8">
        <v>0</v>
      </c>
    </row>
    <row r="1343" spans="1:14" x14ac:dyDescent="0.3">
      <c r="A1343" s="6" t="s">
        <v>694</v>
      </c>
      <c r="B1343" s="6" t="s">
        <v>952</v>
      </c>
      <c r="C1343" s="7" t="s">
        <v>398</v>
      </c>
      <c r="D1343" s="7" t="s">
        <v>417</v>
      </c>
      <c r="E1343" s="7" t="s">
        <v>739</v>
      </c>
      <c r="F1343" s="7" t="s">
        <v>107</v>
      </c>
      <c r="G1343" s="7" t="s">
        <v>696</v>
      </c>
      <c r="H1343" s="8">
        <v>0</v>
      </c>
      <c r="I1343" s="8">
        <v>2033.6563370480005</v>
      </c>
      <c r="J1343" s="8">
        <v>10927.204781340961</v>
      </c>
      <c r="K1343" s="8">
        <v>4794.3306956268179</v>
      </c>
      <c r="L1343" s="8">
        <v>4143.4826629125373</v>
      </c>
      <c r="M1343" s="8">
        <v>527.78958465825031</v>
      </c>
      <c r="N1343" s="8">
        <v>0</v>
      </c>
    </row>
    <row r="1344" spans="1:14" x14ac:dyDescent="0.3">
      <c r="A1344" s="6" t="s">
        <v>694</v>
      </c>
      <c r="B1344" s="6" t="s">
        <v>952</v>
      </c>
      <c r="C1344" s="7" t="s">
        <v>398</v>
      </c>
      <c r="D1344" s="7" t="s">
        <v>418</v>
      </c>
      <c r="E1344" s="7" t="s">
        <v>715</v>
      </c>
      <c r="F1344" s="7" t="s">
        <v>78</v>
      </c>
      <c r="G1344" s="7" t="s">
        <v>696</v>
      </c>
      <c r="H1344" s="8">
        <v>3.61</v>
      </c>
      <c r="I1344" s="8">
        <v>0</v>
      </c>
      <c r="J1344" s="8">
        <v>0</v>
      </c>
      <c r="K1344" s="8">
        <v>0</v>
      </c>
      <c r="L1344" s="8">
        <v>0</v>
      </c>
      <c r="M1344" s="8">
        <v>0</v>
      </c>
      <c r="N1344" s="8">
        <v>0</v>
      </c>
    </row>
    <row r="1345" spans="1:14" x14ac:dyDescent="0.3">
      <c r="A1345" s="6" t="s">
        <v>694</v>
      </c>
      <c r="B1345" s="6" t="s">
        <v>952</v>
      </c>
      <c r="C1345" s="7" t="s">
        <v>398</v>
      </c>
      <c r="D1345" s="7" t="s">
        <v>419</v>
      </c>
      <c r="E1345" s="7" t="s">
        <v>697</v>
      </c>
      <c r="F1345" s="7" t="s">
        <v>107</v>
      </c>
      <c r="G1345" s="7" t="s">
        <v>696</v>
      </c>
      <c r="H1345" s="8">
        <v>146.66999999999999</v>
      </c>
      <c r="I1345" s="8">
        <v>0</v>
      </c>
      <c r="J1345" s="8">
        <v>0</v>
      </c>
      <c r="K1345" s="8">
        <v>0</v>
      </c>
      <c r="L1345" s="8">
        <v>0</v>
      </c>
      <c r="M1345" s="8">
        <v>0</v>
      </c>
      <c r="N1345" s="8">
        <v>0</v>
      </c>
    </row>
    <row r="1346" spans="1:14" x14ac:dyDescent="0.3">
      <c r="A1346" s="6" t="s">
        <v>694</v>
      </c>
      <c r="B1346" s="6" t="s">
        <v>952</v>
      </c>
      <c r="C1346" s="7" t="s">
        <v>398</v>
      </c>
      <c r="D1346" s="7" t="s">
        <v>420</v>
      </c>
      <c r="E1346" s="7" t="s">
        <v>715</v>
      </c>
      <c r="F1346" s="7" t="s">
        <v>78</v>
      </c>
      <c r="G1346" s="7" t="s">
        <v>696</v>
      </c>
      <c r="H1346" s="8">
        <v>16529.91</v>
      </c>
      <c r="I1346" s="8">
        <v>0</v>
      </c>
      <c r="J1346" s="8">
        <v>0</v>
      </c>
      <c r="K1346" s="8">
        <v>0</v>
      </c>
      <c r="L1346" s="8">
        <v>0</v>
      </c>
      <c r="M1346" s="8">
        <v>0</v>
      </c>
      <c r="N1346" s="8">
        <v>0</v>
      </c>
    </row>
    <row r="1347" spans="1:14" x14ac:dyDescent="0.3">
      <c r="A1347" s="6" t="s">
        <v>694</v>
      </c>
      <c r="B1347" s="6" t="s">
        <v>952</v>
      </c>
      <c r="C1347" s="7" t="s">
        <v>398</v>
      </c>
      <c r="D1347" s="7" t="s">
        <v>421</v>
      </c>
      <c r="E1347" s="7" t="s">
        <v>715</v>
      </c>
      <c r="F1347" s="7" t="s">
        <v>78</v>
      </c>
      <c r="G1347" s="7" t="s">
        <v>696</v>
      </c>
      <c r="H1347" s="8">
        <v>60030.31</v>
      </c>
      <c r="I1347" s="8">
        <v>0</v>
      </c>
      <c r="J1347" s="8">
        <v>0</v>
      </c>
      <c r="K1347" s="8">
        <v>0</v>
      </c>
      <c r="L1347" s="8">
        <v>0</v>
      </c>
      <c r="M1347" s="8">
        <v>0</v>
      </c>
      <c r="N1347" s="8">
        <v>0</v>
      </c>
    </row>
    <row r="1348" spans="1:14" x14ac:dyDescent="0.3">
      <c r="A1348" s="6" t="s">
        <v>694</v>
      </c>
      <c r="B1348" s="6" t="s">
        <v>952</v>
      </c>
      <c r="C1348" s="7" t="s">
        <v>398</v>
      </c>
      <c r="D1348" s="191"/>
      <c r="E1348" s="7" t="s">
        <v>708</v>
      </c>
      <c r="F1348" s="7" t="s">
        <v>70</v>
      </c>
      <c r="G1348" s="7" t="s">
        <v>696</v>
      </c>
      <c r="H1348" s="8">
        <v>2806.9</v>
      </c>
      <c r="I1348" s="8">
        <v>0</v>
      </c>
      <c r="J1348" s="8">
        <v>0</v>
      </c>
      <c r="K1348" s="8">
        <v>0</v>
      </c>
      <c r="L1348" s="8">
        <v>0</v>
      </c>
      <c r="M1348" s="8">
        <v>0</v>
      </c>
      <c r="N1348" s="8">
        <v>0</v>
      </c>
    </row>
    <row r="1349" spans="1:14" x14ac:dyDescent="0.3">
      <c r="A1349" s="6" t="s">
        <v>694</v>
      </c>
      <c r="B1349" s="6" t="s">
        <v>952</v>
      </c>
      <c r="C1349" s="7" t="s">
        <v>398</v>
      </c>
      <c r="D1349" s="191"/>
      <c r="E1349" s="7" t="s">
        <v>700</v>
      </c>
      <c r="F1349" s="7" t="s">
        <v>70</v>
      </c>
      <c r="G1349" s="7" t="s">
        <v>696</v>
      </c>
      <c r="H1349" s="8">
        <v>0</v>
      </c>
      <c r="I1349" s="8">
        <v>-558.11</v>
      </c>
      <c r="J1349" s="8">
        <v>0</v>
      </c>
      <c r="K1349" s="8">
        <v>0</v>
      </c>
      <c r="L1349" s="8">
        <v>0</v>
      </c>
      <c r="M1349" s="8">
        <v>0</v>
      </c>
      <c r="N1349" s="8">
        <v>0</v>
      </c>
    </row>
    <row r="1350" spans="1:14" x14ac:dyDescent="0.3">
      <c r="A1350" s="6" t="s">
        <v>694</v>
      </c>
      <c r="B1350" s="6" t="s">
        <v>952</v>
      </c>
      <c r="C1350" s="7" t="s">
        <v>424</v>
      </c>
      <c r="D1350" s="7" t="s">
        <v>425</v>
      </c>
      <c r="E1350" s="7" t="s">
        <v>710</v>
      </c>
      <c r="F1350" s="7" t="s">
        <v>78</v>
      </c>
      <c r="G1350" s="7" t="s">
        <v>696</v>
      </c>
      <c r="H1350" s="8">
        <v>0</v>
      </c>
      <c r="I1350" s="8">
        <v>0</v>
      </c>
      <c r="J1350" s="8">
        <v>0</v>
      </c>
      <c r="K1350" s="8">
        <v>6852</v>
      </c>
      <c r="L1350" s="8">
        <v>9112</v>
      </c>
      <c r="M1350" s="8">
        <v>11484</v>
      </c>
      <c r="N1350" s="8">
        <v>0</v>
      </c>
    </row>
    <row r="1351" spans="1:14" x14ac:dyDescent="0.3">
      <c r="A1351" s="6" t="s">
        <v>694</v>
      </c>
      <c r="B1351" s="6" t="s">
        <v>952</v>
      </c>
      <c r="C1351" s="7" t="s">
        <v>424</v>
      </c>
      <c r="D1351" s="7" t="s">
        <v>426</v>
      </c>
      <c r="E1351" s="7" t="s">
        <v>742</v>
      </c>
      <c r="F1351" s="7" t="s">
        <v>78</v>
      </c>
      <c r="G1351" s="7" t="s">
        <v>696</v>
      </c>
      <c r="H1351" s="8">
        <v>0</v>
      </c>
      <c r="I1351" s="8">
        <v>11866.92</v>
      </c>
      <c r="J1351" s="8">
        <v>9173.7599999999984</v>
      </c>
      <c r="K1351" s="8">
        <v>4855</v>
      </c>
      <c r="L1351" s="8">
        <v>2601</v>
      </c>
      <c r="M1351" s="8">
        <v>3076</v>
      </c>
      <c r="N1351" s="8">
        <v>0</v>
      </c>
    </row>
    <row r="1352" spans="1:14" x14ac:dyDescent="0.3">
      <c r="A1352" s="6" t="s">
        <v>694</v>
      </c>
      <c r="B1352" s="6" t="s">
        <v>952</v>
      </c>
      <c r="C1352" s="7" t="s">
        <v>424</v>
      </c>
      <c r="D1352" s="7" t="s">
        <v>88</v>
      </c>
      <c r="E1352" s="7" t="s">
        <v>744</v>
      </c>
      <c r="F1352" s="7" t="s">
        <v>78</v>
      </c>
      <c r="G1352" s="7" t="s">
        <v>696</v>
      </c>
      <c r="H1352" s="8">
        <v>42787.42</v>
      </c>
      <c r="I1352" s="8">
        <v>61511.294148200002</v>
      </c>
      <c r="J1352" s="8">
        <v>60737.710113199995</v>
      </c>
      <c r="K1352" s="8">
        <v>60960</v>
      </c>
      <c r="L1352" s="8">
        <v>61760.000000000102</v>
      </c>
      <c r="M1352" s="8">
        <v>63000</v>
      </c>
      <c r="N1352" s="8">
        <v>0</v>
      </c>
    </row>
    <row r="1353" spans="1:14" x14ac:dyDescent="0.3">
      <c r="A1353" s="6" t="s">
        <v>694</v>
      </c>
      <c r="B1353" s="6" t="s">
        <v>952</v>
      </c>
      <c r="C1353" s="7" t="s">
        <v>424</v>
      </c>
      <c r="D1353" s="7" t="s">
        <v>89</v>
      </c>
      <c r="E1353" s="7" t="s">
        <v>712</v>
      </c>
      <c r="F1353" s="7" t="s">
        <v>78</v>
      </c>
      <c r="G1353" s="7" t="s">
        <v>696</v>
      </c>
      <c r="H1353" s="8">
        <v>1412.53</v>
      </c>
      <c r="I1353" s="8">
        <v>18270.546289999998</v>
      </c>
      <c r="J1353" s="8">
        <v>18257.992720000002</v>
      </c>
      <c r="K1353" s="8">
        <v>17631</v>
      </c>
      <c r="L1353" s="8">
        <v>19071</v>
      </c>
      <c r="M1353" s="8">
        <v>20031</v>
      </c>
      <c r="N1353" s="8">
        <v>0</v>
      </c>
    </row>
    <row r="1354" spans="1:14" x14ac:dyDescent="0.3">
      <c r="A1354" s="6" t="s">
        <v>694</v>
      </c>
      <c r="B1354" s="6" t="s">
        <v>952</v>
      </c>
      <c r="C1354" s="7" t="s">
        <v>424</v>
      </c>
      <c r="D1354" s="7" t="s">
        <v>428</v>
      </c>
      <c r="E1354" s="7" t="s">
        <v>698</v>
      </c>
      <c r="F1354" s="7" t="s">
        <v>677</v>
      </c>
      <c r="G1354" s="7" t="s">
        <v>699</v>
      </c>
      <c r="H1354" s="8">
        <v>0</v>
      </c>
      <c r="I1354" s="8">
        <v>0</v>
      </c>
      <c r="J1354" s="8">
        <v>0</v>
      </c>
      <c r="K1354" s="8">
        <v>0</v>
      </c>
      <c r="L1354" s="8">
        <v>0</v>
      </c>
      <c r="M1354" s="8">
        <v>0</v>
      </c>
      <c r="N1354" s="8">
        <v>50059.373532953905</v>
      </c>
    </row>
    <row r="1355" spans="1:14" x14ac:dyDescent="0.3">
      <c r="A1355" s="6" t="s">
        <v>694</v>
      </c>
      <c r="B1355" s="6" t="s">
        <v>952</v>
      </c>
      <c r="C1355" s="7" t="s">
        <v>424</v>
      </c>
      <c r="D1355" s="7" t="s">
        <v>429</v>
      </c>
      <c r="E1355" s="7" t="s">
        <v>698</v>
      </c>
      <c r="F1355" s="7" t="s">
        <v>677</v>
      </c>
      <c r="G1355" s="7" t="s">
        <v>699</v>
      </c>
      <c r="H1355" s="8">
        <v>0</v>
      </c>
      <c r="I1355" s="8">
        <v>0</v>
      </c>
      <c r="J1355" s="8">
        <v>0</v>
      </c>
      <c r="K1355" s="8">
        <v>3900</v>
      </c>
      <c r="L1355" s="8">
        <v>0</v>
      </c>
      <c r="M1355" s="8">
        <v>0</v>
      </c>
      <c r="N1355" s="8">
        <v>0</v>
      </c>
    </row>
    <row r="1356" spans="1:14" x14ac:dyDescent="0.3">
      <c r="A1356" s="6" t="s">
        <v>694</v>
      </c>
      <c r="B1356" s="6" t="s">
        <v>952</v>
      </c>
      <c r="C1356" s="7" t="s">
        <v>424</v>
      </c>
      <c r="D1356" s="7" t="s">
        <v>430</v>
      </c>
      <c r="E1356" s="7" t="s">
        <v>698</v>
      </c>
      <c r="F1356" s="7" t="s">
        <v>677</v>
      </c>
      <c r="G1356" s="7" t="s">
        <v>699</v>
      </c>
      <c r="H1356" s="8">
        <v>0</v>
      </c>
      <c r="I1356" s="8">
        <v>8499.9600000000009</v>
      </c>
      <c r="J1356" s="8">
        <v>0</v>
      </c>
      <c r="K1356" s="8">
        <v>0</v>
      </c>
      <c r="L1356" s="8">
        <v>0</v>
      </c>
      <c r="M1356" s="8">
        <v>0</v>
      </c>
      <c r="N1356" s="8">
        <v>0</v>
      </c>
    </row>
    <row r="1357" spans="1:14" x14ac:dyDescent="0.3">
      <c r="A1357" s="6" t="s">
        <v>694</v>
      </c>
      <c r="B1357" s="6" t="s">
        <v>952</v>
      </c>
      <c r="C1357" s="7" t="s">
        <v>424</v>
      </c>
      <c r="D1357" s="7" t="s">
        <v>431</v>
      </c>
      <c r="E1357" s="7" t="s">
        <v>698</v>
      </c>
      <c r="F1357" s="7" t="s">
        <v>677</v>
      </c>
      <c r="G1357" s="7" t="s">
        <v>699</v>
      </c>
      <c r="H1357" s="8">
        <v>0</v>
      </c>
      <c r="I1357" s="8">
        <v>0</v>
      </c>
      <c r="J1357" s="8">
        <v>0</v>
      </c>
      <c r="K1357" s="8">
        <v>0</v>
      </c>
      <c r="L1357" s="8">
        <v>0</v>
      </c>
      <c r="M1357" s="8">
        <v>164486.46348485554</v>
      </c>
      <c r="N1357" s="8">
        <v>0</v>
      </c>
    </row>
    <row r="1358" spans="1:14" x14ac:dyDescent="0.3">
      <c r="A1358" s="6" t="s">
        <v>694</v>
      </c>
      <c r="B1358" s="6" t="s">
        <v>952</v>
      </c>
      <c r="C1358" s="7" t="s">
        <v>432</v>
      </c>
      <c r="D1358" s="191"/>
      <c r="E1358" s="7" t="s">
        <v>708</v>
      </c>
      <c r="F1358" s="7" t="s">
        <v>70</v>
      </c>
      <c r="G1358" s="7" t="s">
        <v>696</v>
      </c>
      <c r="H1358" s="8">
        <v>0</v>
      </c>
      <c r="I1358" s="8">
        <v>10277.200631299998</v>
      </c>
      <c r="J1358" s="8">
        <v>0</v>
      </c>
      <c r="K1358" s="8">
        <v>0</v>
      </c>
      <c r="L1358" s="8">
        <v>0</v>
      </c>
      <c r="M1358" s="8">
        <v>0</v>
      </c>
      <c r="N1358" s="8">
        <v>0</v>
      </c>
    </row>
    <row r="1359" spans="1:14" x14ac:dyDescent="0.3">
      <c r="A1359" s="6" t="s">
        <v>694</v>
      </c>
      <c r="B1359" s="6" t="s">
        <v>952</v>
      </c>
      <c r="C1359" s="7" t="s">
        <v>432</v>
      </c>
      <c r="D1359" s="191"/>
      <c r="E1359" s="7" t="s">
        <v>700</v>
      </c>
      <c r="F1359" s="7" t="s">
        <v>70</v>
      </c>
      <c r="G1359" s="7" t="s">
        <v>696</v>
      </c>
      <c r="H1359" s="8">
        <v>0</v>
      </c>
      <c r="I1359" s="8">
        <v>0</v>
      </c>
      <c r="J1359" s="8">
        <v>56224.000410443645</v>
      </c>
      <c r="K1359" s="8">
        <v>0</v>
      </c>
      <c r="L1359" s="8">
        <v>0</v>
      </c>
      <c r="M1359" s="8">
        <v>0</v>
      </c>
      <c r="N1359" s="8">
        <v>0</v>
      </c>
    </row>
    <row r="1360" spans="1:14" x14ac:dyDescent="0.3">
      <c r="A1360" s="6" t="s">
        <v>694</v>
      </c>
      <c r="B1360" s="6" t="s">
        <v>952</v>
      </c>
      <c r="C1360" s="7" t="s">
        <v>432</v>
      </c>
      <c r="D1360" s="191"/>
      <c r="E1360" s="7" t="s">
        <v>701</v>
      </c>
      <c r="F1360" s="7" t="s">
        <v>70</v>
      </c>
      <c r="G1360" s="7" t="s">
        <v>696</v>
      </c>
      <c r="H1360" s="8">
        <v>0</v>
      </c>
      <c r="I1360" s="8">
        <v>0</v>
      </c>
      <c r="J1360" s="8">
        <v>76127.578809377505</v>
      </c>
      <c r="K1360" s="8">
        <v>0</v>
      </c>
      <c r="L1360" s="8">
        <v>0</v>
      </c>
      <c r="M1360" s="8">
        <v>0</v>
      </c>
      <c r="N1360" s="8">
        <v>0</v>
      </c>
    </row>
    <row r="1361" spans="1:14" x14ac:dyDescent="0.3">
      <c r="A1361" s="6" t="s">
        <v>694</v>
      </c>
      <c r="B1361" s="6" t="s">
        <v>952</v>
      </c>
      <c r="C1361" s="7" t="s">
        <v>432</v>
      </c>
      <c r="D1361" s="191"/>
      <c r="E1361" s="7" t="s">
        <v>700</v>
      </c>
      <c r="F1361" s="7" t="s">
        <v>70</v>
      </c>
      <c r="G1361" s="7" t="s">
        <v>696</v>
      </c>
      <c r="H1361" s="8">
        <v>0</v>
      </c>
      <c r="I1361" s="8">
        <v>0</v>
      </c>
      <c r="J1361" s="8">
        <v>35660.348957696624</v>
      </c>
      <c r="K1361" s="8">
        <v>0</v>
      </c>
      <c r="L1361" s="8">
        <v>0</v>
      </c>
      <c r="M1361" s="8">
        <v>0</v>
      </c>
      <c r="N1361" s="8">
        <v>0</v>
      </c>
    </row>
    <row r="1362" spans="1:14" x14ac:dyDescent="0.3">
      <c r="A1362" s="6" t="s">
        <v>694</v>
      </c>
      <c r="B1362" s="6" t="s">
        <v>952</v>
      </c>
      <c r="C1362" s="7" t="s">
        <v>434</v>
      </c>
      <c r="D1362" s="7" t="s">
        <v>435</v>
      </c>
      <c r="E1362" s="7" t="s">
        <v>702</v>
      </c>
      <c r="F1362" s="7" t="s">
        <v>107</v>
      </c>
      <c r="G1362" s="7" t="s">
        <v>696</v>
      </c>
      <c r="H1362" s="8">
        <v>0</v>
      </c>
      <c r="I1362" s="8">
        <v>247.68022372910178</v>
      </c>
      <c r="J1362" s="8">
        <v>0</v>
      </c>
      <c r="K1362" s="8">
        <v>0</v>
      </c>
      <c r="L1362" s="8">
        <v>0</v>
      </c>
      <c r="M1362" s="8">
        <v>0</v>
      </c>
      <c r="N1362" s="8">
        <v>0</v>
      </c>
    </row>
    <row r="1363" spans="1:14" x14ac:dyDescent="0.3">
      <c r="A1363" s="6" t="s">
        <v>694</v>
      </c>
      <c r="B1363" s="6" t="s">
        <v>952</v>
      </c>
      <c r="C1363" s="7" t="s">
        <v>434</v>
      </c>
      <c r="D1363" s="7" t="s">
        <v>436</v>
      </c>
      <c r="E1363" s="7" t="s">
        <v>702</v>
      </c>
      <c r="F1363" s="7" t="s">
        <v>107</v>
      </c>
      <c r="G1363" s="7" t="s">
        <v>696</v>
      </c>
      <c r="H1363" s="8">
        <v>0</v>
      </c>
      <c r="I1363" s="8">
        <v>559.74726979999991</v>
      </c>
      <c r="J1363" s="8">
        <v>559.74726979999991</v>
      </c>
      <c r="K1363" s="8">
        <v>0</v>
      </c>
      <c r="L1363" s="8">
        <v>0</v>
      </c>
      <c r="M1363" s="8">
        <v>0</v>
      </c>
      <c r="N1363" s="8">
        <v>0</v>
      </c>
    </row>
    <row r="1364" spans="1:14" x14ac:dyDescent="0.3">
      <c r="A1364" s="6" t="s">
        <v>694</v>
      </c>
      <c r="B1364" s="6" t="s">
        <v>952</v>
      </c>
      <c r="C1364" s="7" t="s">
        <v>434</v>
      </c>
      <c r="D1364" s="7" t="s">
        <v>437</v>
      </c>
      <c r="E1364" s="7" t="s">
        <v>702</v>
      </c>
      <c r="F1364" s="7" t="s">
        <v>107</v>
      </c>
      <c r="G1364" s="7" t="s">
        <v>696</v>
      </c>
      <c r="H1364" s="8">
        <v>0</v>
      </c>
      <c r="I1364" s="8">
        <v>259.1997743</v>
      </c>
      <c r="J1364" s="8">
        <v>0</v>
      </c>
      <c r="K1364" s="8">
        <v>0</v>
      </c>
      <c r="L1364" s="8">
        <v>0</v>
      </c>
      <c r="M1364" s="8">
        <v>0</v>
      </c>
      <c r="N1364" s="8">
        <v>0</v>
      </c>
    </row>
    <row r="1365" spans="1:14" x14ac:dyDescent="0.3">
      <c r="A1365" s="6" t="s">
        <v>694</v>
      </c>
      <c r="B1365" s="6" t="s">
        <v>952</v>
      </c>
      <c r="C1365" s="7" t="s">
        <v>438</v>
      </c>
      <c r="D1365" s="191"/>
      <c r="E1365" s="7" t="s">
        <v>439</v>
      </c>
      <c r="F1365" s="7" t="s">
        <v>70</v>
      </c>
      <c r="G1365" s="7" t="s">
        <v>696</v>
      </c>
      <c r="H1365" s="8">
        <v>-9.6999999999999993</v>
      </c>
      <c r="I1365" s="8">
        <v>0</v>
      </c>
      <c r="J1365" s="8">
        <v>0</v>
      </c>
      <c r="K1365" s="8">
        <v>0</v>
      </c>
      <c r="L1365" s="8">
        <v>0</v>
      </c>
      <c r="M1365" s="8">
        <v>0</v>
      </c>
      <c r="N1365" s="8">
        <v>0</v>
      </c>
    </row>
    <row r="1366" spans="1:14" x14ac:dyDescent="0.3">
      <c r="A1366" s="6" t="s">
        <v>694</v>
      </c>
      <c r="B1366" s="6" t="s">
        <v>952</v>
      </c>
      <c r="C1366" s="7" t="s">
        <v>440</v>
      </c>
      <c r="D1366" s="7" t="s">
        <v>441</v>
      </c>
      <c r="E1366" s="7" t="s">
        <v>745</v>
      </c>
      <c r="F1366" s="7" t="s">
        <v>61</v>
      </c>
      <c r="G1366" s="7" t="s">
        <v>737</v>
      </c>
      <c r="H1366" s="8">
        <v>13272.39</v>
      </c>
      <c r="I1366" s="8">
        <v>0</v>
      </c>
      <c r="J1366" s="8">
        <v>0</v>
      </c>
      <c r="K1366" s="8">
        <v>0</v>
      </c>
      <c r="L1366" s="8">
        <v>0</v>
      </c>
      <c r="M1366" s="8">
        <v>0</v>
      </c>
      <c r="N1366" s="8">
        <v>0</v>
      </c>
    </row>
    <row r="1367" spans="1:14" x14ac:dyDescent="0.3">
      <c r="A1367" s="6" t="s">
        <v>694</v>
      </c>
      <c r="B1367" s="6" t="s">
        <v>952</v>
      </c>
      <c r="C1367" s="7" t="s">
        <v>440</v>
      </c>
      <c r="D1367" s="7" t="s">
        <v>102</v>
      </c>
      <c r="E1367" s="7" t="s">
        <v>746</v>
      </c>
      <c r="F1367" s="7" t="s">
        <v>100</v>
      </c>
      <c r="G1367" s="7" t="s">
        <v>747</v>
      </c>
      <c r="H1367" s="8">
        <v>0</v>
      </c>
      <c r="I1367" s="8">
        <v>18225.489980000002</v>
      </c>
      <c r="J1367" s="8">
        <v>50649.479570000003</v>
      </c>
      <c r="K1367" s="8">
        <v>0</v>
      </c>
      <c r="L1367" s="8">
        <v>0</v>
      </c>
      <c r="M1367" s="8">
        <v>0</v>
      </c>
      <c r="N1367" s="8">
        <v>0</v>
      </c>
    </row>
    <row r="1368" spans="1:14" x14ac:dyDescent="0.3">
      <c r="A1368" s="6" t="s">
        <v>694</v>
      </c>
      <c r="B1368" s="6" t="s">
        <v>952</v>
      </c>
      <c r="C1368" s="7" t="s">
        <v>440</v>
      </c>
      <c r="D1368" s="7" t="s">
        <v>103</v>
      </c>
      <c r="E1368" s="7" t="s">
        <v>748</v>
      </c>
      <c r="F1368" s="7" t="s">
        <v>100</v>
      </c>
      <c r="G1368" s="7" t="s">
        <v>749</v>
      </c>
      <c r="H1368" s="8">
        <v>139050.59999999998</v>
      </c>
      <c r="I1368" s="8">
        <v>0</v>
      </c>
      <c r="J1368" s="8">
        <v>305.94893173289086</v>
      </c>
      <c r="K1368" s="8">
        <v>45170.661090474568</v>
      </c>
      <c r="L1368" s="8">
        <v>55472.732014020476</v>
      </c>
      <c r="M1368" s="8">
        <v>0</v>
      </c>
      <c r="N1368" s="8">
        <v>0</v>
      </c>
    </row>
    <row r="1369" spans="1:14" x14ac:dyDescent="0.3">
      <c r="A1369" s="6" t="s">
        <v>694</v>
      </c>
      <c r="B1369" s="6" t="s">
        <v>952</v>
      </c>
      <c r="C1369" s="7" t="s">
        <v>440</v>
      </c>
      <c r="D1369" s="7" t="s">
        <v>442</v>
      </c>
      <c r="E1369" s="7" t="s">
        <v>750</v>
      </c>
      <c r="F1369" s="7" t="s">
        <v>100</v>
      </c>
      <c r="G1369" s="7" t="s">
        <v>751</v>
      </c>
      <c r="H1369" s="8">
        <v>0</v>
      </c>
      <c r="I1369" s="8">
        <v>1727.0877700000001</v>
      </c>
      <c r="J1369" s="8">
        <v>1622.4067500000001</v>
      </c>
      <c r="K1369" s="8">
        <v>0</v>
      </c>
      <c r="L1369" s="8">
        <v>0</v>
      </c>
      <c r="M1369" s="8">
        <v>0</v>
      </c>
      <c r="N1369" s="8">
        <v>0</v>
      </c>
    </row>
    <row r="1370" spans="1:14" x14ac:dyDescent="0.3">
      <c r="A1370" s="6" t="s">
        <v>694</v>
      </c>
      <c r="B1370" s="6" t="s">
        <v>952</v>
      </c>
      <c r="C1370" s="7" t="s">
        <v>440</v>
      </c>
      <c r="D1370" s="7" t="s">
        <v>443</v>
      </c>
      <c r="E1370" s="7" t="s">
        <v>752</v>
      </c>
      <c r="F1370" s="7" t="s">
        <v>100</v>
      </c>
      <c r="G1370" s="7" t="s">
        <v>753</v>
      </c>
      <c r="H1370" s="8">
        <v>0</v>
      </c>
      <c r="I1370" s="8">
        <v>0</v>
      </c>
      <c r="J1370" s="8">
        <v>0</v>
      </c>
      <c r="K1370" s="8">
        <v>0</v>
      </c>
      <c r="L1370" s="8">
        <v>5067.2269800000013</v>
      </c>
      <c r="M1370" s="8">
        <v>0</v>
      </c>
      <c r="N1370" s="8">
        <v>0</v>
      </c>
    </row>
    <row r="1371" spans="1:14" x14ac:dyDescent="0.3">
      <c r="A1371" s="6" t="s">
        <v>694</v>
      </c>
      <c r="B1371" s="6" t="s">
        <v>952</v>
      </c>
      <c r="C1371" s="7" t="s">
        <v>440</v>
      </c>
      <c r="D1371" s="7" t="s">
        <v>444</v>
      </c>
      <c r="E1371" s="7" t="s">
        <v>754</v>
      </c>
      <c r="F1371" s="7" t="s">
        <v>100</v>
      </c>
      <c r="G1371" s="7" t="s">
        <v>755</v>
      </c>
      <c r="H1371" s="8">
        <v>0</v>
      </c>
      <c r="I1371" s="8">
        <v>0</v>
      </c>
      <c r="J1371" s="8">
        <v>0</v>
      </c>
      <c r="K1371" s="8">
        <v>4953.2755745225495</v>
      </c>
      <c r="L1371" s="8">
        <v>0</v>
      </c>
      <c r="M1371" s="8">
        <v>0</v>
      </c>
      <c r="N1371" s="8">
        <v>0</v>
      </c>
    </row>
    <row r="1372" spans="1:14" x14ac:dyDescent="0.3">
      <c r="A1372" s="6" t="s">
        <v>694</v>
      </c>
      <c r="B1372" s="6" t="s">
        <v>952</v>
      </c>
      <c r="C1372" s="7" t="s">
        <v>440</v>
      </c>
      <c r="D1372" s="7" t="s">
        <v>445</v>
      </c>
      <c r="E1372" s="7" t="s">
        <v>756</v>
      </c>
      <c r="F1372" s="7" t="s">
        <v>100</v>
      </c>
      <c r="G1372" s="7" t="s">
        <v>757</v>
      </c>
      <c r="H1372" s="8">
        <v>11642.02</v>
      </c>
      <c r="I1372" s="8">
        <v>15224.057140000001</v>
      </c>
      <c r="J1372" s="8">
        <v>0</v>
      </c>
      <c r="K1372" s="8">
        <v>0</v>
      </c>
      <c r="L1372" s="8">
        <v>0</v>
      </c>
      <c r="M1372" s="8">
        <v>0</v>
      </c>
      <c r="N1372" s="8">
        <v>0</v>
      </c>
    </row>
    <row r="1373" spans="1:14" x14ac:dyDescent="0.3">
      <c r="A1373" s="6" t="s">
        <v>694</v>
      </c>
      <c r="B1373" s="6" t="s">
        <v>952</v>
      </c>
      <c r="C1373" s="7" t="s">
        <v>440</v>
      </c>
      <c r="D1373" s="7" t="s">
        <v>446</v>
      </c>
      <c r="E1373" s="7" t="s">
        <v>758</v>
      </c>
      <c r="F1373" s="7" t="s">
        <v>100</v>
      </c>
      <c r="G1373" s="7" t="s">
        <v>759</v>
      </c>
      <c r="H1373" s="8">
        <v>0</v>
      </c>
      <c r="I1373" s="8">
        <v>1410.0351099999998</v>
      </c>
      <c r="J1373" s="8">
        <v>0</v>
      </c>
      <c r="K1373" s="8">
        <v>0</v>
      </c>
      <c r="L1373" s="8">
        <v>1981.25</v>
      </c>
      <c r="M1373" s="8">
        <v>0</v>
      </c>
      <c r="N1373" s="8">
        <v>0</v>
      </c>
    </row>
    <row r="1374" spans="1:14" x14ac:dyDescent="0.3">
      <c r="A1374" s="6" t="s">
        <v>694</v>
      </c>
      <c r="B1374" s="6" t="s">
        <v>952</v>
      </c>
      <c r="C1374" s="7" t="s">
        <v>440</v>
      </c>
      <c r="D1374" s="7" t="s">
        <v>447</v>
      </c>
      <c r="E1374" s="7" t="s">
        <v>760</v>
      </c>
      <c r="F1374" s="7" t="s">
        <v>100</v>
      </c>
      <c r="G1374" s="7" t="s">
        <v>761</v>
      </c>
      <c r="H1374" s="8">
        <v>0</v>
      </c>
      <c r="I1374" s="8">
        <v>2459.5187100000003</v>
      </c>
      <c r="J1374" s="8">
        <v>0</v>
      </c>
      <c r="K1374" s="8">
        <v>1980.73</v>
      </c>
      <c r="L1374" s="8">
        <v>0</v>
      </c>
      <c r="M1374" s="8">
        <v>0</v>
      </c>
      <c r="N1374" s="8">
        <v>0</v>
      </c>
    </row>
    <row r="1375" spans="1:14" x14ac:dyDescent="0.3">
      <c r="A1375" s="6" t="s">
        <v>694</v>
      </c>
      <c r="B1375" s="6" t="s">
        <v>952</v>
      </c>
      <c r="C1375" s="7" t="s">
        <v>440</v>
      </c>
      <c r="D1375" s="7" t="s">
        <v>448</v>
      </c>
      <c r="E1375" s="7" t="s">
        <v>762</v>
      </c>
      <c r="F1375" s="7" t="s">
        <v>100</v>
      </c>
      <c r="G1375" s="7" t="s">
        <v>763</v>
      </c>
      <c r="H1375" s="8">
        <v>14065.44</v>
      </c>
      <c r="I1375" s="8">
        <v>0</v>
      </c>
      <c r="J1375" s="8">
        <v>0</v>
      </c>
      <c r="K1375" s="8">
        <v>0</v>
      </c>
      <c r="L1375" s="8">
        <v>0</v>
      </c>
      <c r="M1375" s="8">
        <v>0</v>
      </c>
      <c r="N1375" s="8">
        <v>0</v>
      </c>
    </row>
    <row r="1376" spans="1:14" x14ac:dyDescent="0.3">
      <c r="A1376" s="6" t="s">
        <v>694</v>
      </c>
      <c r="B1376" s="6" t="s">
        <v>952</v>
      </c>
      <c r="C1376" s="7" t="s">
        <v>440</v>
      </c>
      <c r="D1376" s="7" t="s">
        <v>449</v>
      </c>
      <c r="E1376" s="7" t="s">
        <v>764</v>
      </c>
      <c r="F1376" s="7" t="s">
        <v>61</v>
      </c>
      <c r="G1376" s="7" t="s">
        <v>765</v>
      </c>
      <c r="H1376" s="8">
        <v>10106.370000000001</v>
      </c>
      <c r="I1376" s="8">
        <v>966.4332692749108</v>
      </c>
      <c r="J1376" s="8">
        <v>420.21259351366547</v>
      </c>
      <c r="K1376" s="8">
        <v>2464.8400470615456</v>
      </c>
      <c r="L1376" s="8">
        <v>673.84967336612146</v>
      </c>
      <c r="M1376" s="8">
        <v>980.75084590980384</v>
      </c>
      <c r="N1376" s="8">
        <v>0</v>
      </c>
    </row>
    <row r="1377" spans="1:14" x14ac:dyDescent="0.3">
      <c r="A1377" s="6" t="s">
        <v>694</v>
      </c>
      <c r="B1377" s="6" t="s">
        <v>952</v>
      </c>
      <c r="C1377" s="7" t="s">
        <v>440</v>
      </c>
      <c r="D1377" s="7" t="s">
        <v>450</v>
      </c>
      <c r="E1377" s="7" t="s">
        <v>766</v>
      </c>
      <c r="F1377" s="7" t="s">
        <v>61</v>
      </c>
      <c r="G1377" s="7" t="s">
        <v>765</v>
      </c>
      <c r="H1377" s="8">
        <v>0</v>
      </c>
      <c r="I1377" s="8">
        <v>1528.4415030916066</v>
      </c>
      <c r="J1377" s="8">
        <v>1007.2124320703165</v>
      </c>
      <c r="K1377" s="8">
        <v>8993.9442047539869</v>
      </c>
      <c r="L1377" s="8">
        <v>3338.6921584934544</v>
      </c>
      <c r="M1377" s="8">
        <v>4901.8931673259885</v>
      </c>
      <c r="N1377" s="8">
        <v>0</v>
      </c>
    </row>
    <row r="1378" spans="1:14" x14ac:dyDescent="0.3">
      <c r="A1378" s="6" t="s">
        <v>694</v>
      </c>
      <c r="B1378" s="6" t="s">
        <v>952</v>
      </c>
      <c r="C1378" s="7" t="s">
        <v>440</v>
      </c>
      <c r="D1378" s="7" t="s">
        <v>451</v>
      </c>
      <c r="E1378" s="7" t="s">
        <v>767</v>
      </c>
      <c r="F1378" s="7" t="s">
        <v>61</v>
      </c>
      <c r="G1378" s="7" t="s">
        <v>765</v>
      </c>
      <c r="H1378" s="8">
        <v>0</v>
      </c>
      <c r="I1378" s="8">
        <v>1081.9155452358232</v>
      </c>
      <c r="J1378" s="8">
        <v>712.96074164922993</v>
      </c>
      <c r="K1378" s="8">
        <v>6366.4107597123311</v>
      </c>
      <c r="L1378" s="8">
        <v>2363.3128358151416</v>
      </c>
      <c r="M1378" s="8">
        <v>3469.8330437401432</v>
      </c>
      <c r="N1378" s="8">
        <v>0</v>
      </c>
    </row>
    <row r="1379" spans="1:14" x14ac:dyDescent="0.3">
      <c r="A1379" s="6" t="s">
        <v>694</v>
      </c>
      <c r="B1379" s="6" t="s">
        <v>952</v>
      </c>
      <c r="C1379" s="7" t="s">
        <v>440</v>
      </c>
      <c r="D1379" s="7" t="s">
        <v>452</v>
      </c>
      <c r="E1379" s="7" t="s">
        <v>768</v>
      </c>
      <c r="F1379" s="7" t="s">
        <v>61</v>
      </c>
      <c r="G1379" s="7" t="s">
        <v>765</v>
      </c>
      <c r="H1379" s="8">
        <v>0</v>
      </c>
      <c r="I1379" s="8">
        <v>263.66882162050592</v>
      </c>
      <c r="J1379" s="8">
        <v>173.75248875951735</v>
      </c>
      <c r="K1379" s="8">
        <v>1551.5284111815545</v>
      </c>
      <c r="L1379" s="8">
        <v>575.95260815089637</v>
      </c>
      <c r="M1379" s="8">
        <v>845.61627045330636</v>
      </c>
      <c r="N1379" s="8">
        <v>0</v>
      </c>
    </row>
    <row r="1380" spans="1:14" x14ac:dyDescent="0.3">
      <c r="A1380" s="6" t="s">
        <v>694</v>
      </c>
      <c r="B1380" s="6" t="s">
        <v>952</v>
      </c>
      <c r="C1380" s="7" t="s">
        <v>440</v>
      </c>
      <c r="D1380" s="7" t="s">
        <v>453</v>
      </c>
      <c r="E1380" s="7" t="s">
        <v>769</v>
      </c>
      <c r="F1380" s="7" t="s">
        <v>61</v>
      </c>
      <c r="G1380" s="7" t="s">
        <v>765</v>
      </c>
      <c r="H1380" s="8">
        <v>0</v>
      </c>
      <c r="I1380" s="8">
        <v>67.435062493016972</v>
      </c>
      <c r="J1380" s="8">
        <v>44.438359703671651</v>
      </c>
      <c r="K1380" s="8">
        <v>396.81201609655602</v>
      </c>
      <c r="L1380" s="8">
        <v>147.30373658064769</v>
      </c>
      <c r="M1380" s="8">
        <v>216.27215133416072</v>
      </c>
      <c r="N1380" s="8">
        <v>0</v>
      </c>
    </row>
    <row r="1381" spans="1:14" x14ac:dyDescent="0.3">
      <c r="A1381" s="6" t="s">
        <v>694</v>
      </c>
      <c r="B1381" s="6" t="s">
        <v>952</v>
      </c>
      <c r="C1381" s="7" t="s">
        <v>440</v>
      </c>
      <c r="D1381" s="7" t="s">
        <v>454</v>
      </c>
      <c r="E1381" s="7" t="s">
        <v>764</v>
      </c>
      <c r="F1381" s="7" t="s">
        <v>61</v>
      </c>
      <c r="G1381" s="7" t="s">
        <v>765</v>
      </c>
      <c r="H1381" s="8">
        <v>0</v>
      </c>
      <c r="I1381" s="8">
        <v>108</v>
      </c>
      <c r="J1381" s="8">
        <v>528</v>
      </c>
      <c r="K1381" s="8">
        <v>585</v>
      </c>
      <c r="L1381" s="8">
        <v>656</v>
      </c>
      <c r="M1381" s="8">
        <v>1726</v>
      </c>
      <c r="N1381" s="8">
        <v>0</v>
      </c>
    </row>
    <row r="1382" spans="1:14" x14ac:dyDescent="0.3">
      <c r="A1382" s="6" t="s">
        <v>694</v>
      </c>
      <c r="B1382" s="6" t="s">
        <v>952</v>
      </c>
      <c r="C1382" s="7" t="s">
        <v>440</v>
      </c>
      <c r="D1382" s="7" t="s">
        <v>455</v>
      </c>
      <c r="E1382" s="7" t="s">
        <v>766</v>
      </c>
      <c r="F1382" s="7" t="s">
        <v>61</v>
      </c>
      <c r="G1382" s="7" t="s">
        <v>765</v>
      </c>
      <c r="H1382" s="8">
        <v>0</v>
      </c>
      <c r="I1382" s="8">
        <v>528</v>
      </c>
      <c r="J1382" s="8">
        <v>2652</v>
      </c>
      <c r="K1382" s="8">
        <v>2931</v>
      </c>
      <c r="L1382" s="8">
        <v>3287</v>
      </c>
      <c r="M1382" s="8">
        <v>8641</v>
      </c>
      <c r="N1382" s="8">
        <v>0</v>
      </c>
    </row>
    <row r="1383" spans="1:14" x14ac:dyDescent="0.3">
      <c r="A1383" s="6" t="s">
        <v>694</v>
      </c>
      <c r="B1383" s="6" t="s">
        <v>952</v>
      </c>
      <c r="C1383" s="7" t="s">
        <v>440</v>
      </c>
      <c r="D1383" s="7" t="s">
        <v>456</v>
      </c>
      <c r="E1383" s="7" t="s">
        <v>767</v>
      </c>
      <c r="F1383" s="7" t="s">
        <v>61</v>
      </c>
      <c r="G1383" s="7" t="s">
        <v>765</v>
      </c>
      <c r="H1383" s="8">
        <v>0</v>
      </c>
      <c r="I1383" s="8">
        <v>372</v>
      </c>
      <c r="J1383" s="8">
        <v>1872</v>
      </c>
      <c r="K1383" s="8">
        <v>2074</v>
      </c>
      <c r="L1383" s="8">
        <v>2326</v>
      </c>
      <c r="M1383" s="8">
        <v>6116</v>
      </c>
      <c r="N1383" s="8">
        <v>0</v>
      </c>
    </row>
    <row r="1384" spans="1:14" x14ac:dyDescent="0.3">
      <c r="A1384" s="6" t="s">
        <v>694</v>
      </c>
      <c r="B1384" s="6" t="s">
        <v>952</v>
      </c>
      <c r="C1384" s="7" t="s">
        <v>440</v>
      </c>
      <c r="D1384" s="7" t="s">
        <v>457</v>
      </c>
      <c r="E1384" s="7" t="s">
        <v>768</v>
      </c>
      <c r="F1384" s="7" t="s">
        <v>61</v>
      </c>
      <c r="G1384" s="7" t="s">
        <v>765</v>
      </c>
      <c r="H1384" s="8">
        <v>0</v>
      </c>
      <c r="I1384" s="8">
        <v>96</v>
      </c>
      <c r="J1384" s="8">
        <v>456</v>
      </c>
      <c r="K1384" s="8">
        <v>506</v>
      </c>
      <c r="L1384" s="8">
        <v>567</v>
      </c>
      <c r="M1384" s="8">
        <v>1491</v>
      </c>
      <c r="N1384" s="8">
        <v>0</v>
      </c>
    </row>
    <row r="1385" spans="1:14" x14ac:dyDescent="0.3">
      <c r="A1385" s="6" t="s">
        <v>694</v>
      </c>
      <c r="B1385" s="6" t="s">
        <v>952</v>
      </c>
      <c r="C1385" s="7" t="s">
        <v>440</v>
      </c>
      <c r="D1385" s="7" t="s">
        <v>458</v>
      </c>
      <c r="E1385" s="7" t="s">
        <v>769</v>
      </c>
      <c r="F1385" s="7" t="s">
        <v>61</v>
      </c>
      <c r="G1385" s="7" t="s">
        <v>765</v>
      </c>
      <c r="H1385" s="8">
        <v>0</v>
      </c>
      <c r="I1385" s="8">
        <v>24</v>
      </c>
      <c r="J1385" s="8">
        <v>120</v>
      </c>
      <c r="K1385" s="8">
        <v>129</v>
      </c>
      <c r="L1385" s="8">
        <v>145</v>
      </c>
      <c r="M1385" s="8">
        <v>381</v>
      </c>
      <c r="N1385" s="8">
        <v>0</v>
      </c>
    </row>
    <row r="1386" spans="1:14" x14ac:dyDescent="0.3">
      <c r="A1386" s="6" t="s">
        <v>694</v>
      </c>
      <c r="B1386" s="6" t="s">
        <v>952</v>
      </c>
      <c r="C1386" s="7" t="s">
        <v>440</v>
      </c>
      <c r="D1386" s="7" t="s">
        <v>459</v>
      </c>
      <c r="E1386" s="7" t="s">
        <v>770</v>
      </c>
      <c r="F1386" s="7" t="s">
        <v>100</v>
      </c>
      <c r="G1386" s="7" t="s">
        <v>747</v>
      </c>
      <c r="H1386" s="8">
        <v>6483.6699999999992</v>
      </c>
      <c r="I1386" s="8">
        <v>664.50037786784674</v>
      </c>
      <c r="J1386" s="8">
        <v>864.47069783556606</v>
      </c>
      <c r="K1386" s="8">
        <v>272.76125703034847</v>
      </c>
      <c r="L1386" s="8">
        <v>193.94727022699212</v>
      </c>
      <c r="M1386" s="8">
        <v>185.97613896373616</v>
      </c>
      <c r="N1386" s="8">
        <v>0</v>
      </c>
    </row>
    <row r="1387" spans="1:14" x14ac:dyDescent="0.3">
      <c r="A1387" s="6" t="s">
        <v>694</v>
      </c>
      <c r="B1387" s="6" t="s">
        <v>952</v>
      </c>
      <c r="C1387" s="7" t="s">
        <v>440</v>
      </c>
      <c r="D1387" s="7" t="s">
        <v>460</v>
      </c>
      <c r="E1387" s="7" t="s">
        <v>771</v>
      </c>
      <c r="F1387" s="7" t="s">
        <v>100</v>
      </c>
      <c r="G1387" s="7" t="s">
        <v>747</v>
      </c>
      <c r="H1387" s="8">
        <v>0</v>
      </c>
      <c r="I1387" s="8">
        <v>935.33495511561273</v>
      </c>
      <c r="J1387" s="8">
        <v>1884.7669604679613</v>
      </c>
      <c r="K1387" s="8">
        <v>743.08723731285681</v>
      </c>
      <c r="L1387" s="8">
        <v>989.2280599706155</v>
      </c>
      <c r="M1387" s="8">
        <v>1607.5563923013574</v>
      </c>
      <c r="N1387" s="8">
        <v>0</v>
      </c>
    </row>
    <row r="1388" spans="1:14" x14ac:dyDescent="0.3">
      <c r="A1388" s="6" t="s">
        <v>694</v>
      </c>
      <c r="B1388" s="6" t="s">
        <v>952</v>
      </c>
      <c r="C1388" s="7" t="s">
        <v>440</v>
      </c>
      <c r="D1388" s="7" t="s">
        <v>461</v>
      </c>
      <c r="E1388" s="7" t="s">
        <v>772</v>
      </c>
      <c r="F1388" s="7" t="s">
        <v>100</v>
      </c>
      <c r="G1388" s="7" t="s">
        <v>747</v>
      </c>
      <c r="H1388" s="8">
        <v>0</v>
      </c>
      <c r="I1388" s="8">
        <v>430.77212028791018</v>
      </c>
      <c r="J1388" s="8">
        <v>868.03669142144645</v>
      </c>
      <c r="K1388" s="8">
        <v>342.23283392444057</v>
      </c>
      <c r="L1388" s="8">
        <v>455.59474205781083</v>
      </c>
      <c r="M1388" s="8">
        <v>740.3686433081333</v>
      </c>
      <c r="N1388" s="8">
        <v>0</v>
      </c>
    </row>
    <row r="1389" spans="1:14" x14ac:dyDescent="0.3">
      <c r="A1389" s="6" t="s">
        <v>694</v>
      </c>
      <c r="B1389" s="6" t="s">
        <v>952</v>
      </c>
      <c r="C1389" s="7" t="s">
        <v>440</v>
      </c>
      <c r="D1389" s="7" t="s">
        <v>462</v>
      </c>
      <c r="E1389" s="7" t="s">
        <v>773</v>
      </c>
      <c r="F1389" s="7" t="s">
        <v>100</v>
      </c>
      <c r="G1389" s="7" t="s">
        <v>747</v>
      </c>
      <c r="H1389" s="8">
        <v>0</v>
      </c>
      <c r="I1389" s="8">
        <v>5037.5716069956397</v>
      </c>
      <c r="J1389" s="8">
        <v>10151.067779438741</v>
      </c>
      <c r="K1389" s="8">
        <v>4002.1562629851769</v>
      </c>
      <c r="L1389" s="8">
        <v>5327.8326131941431</v>
      </c>
      <c r="M1389" s="8">
        <v>8658.0530828136034</v>
      </c>
      <c r="N1389" s="8">
        <v>0</v>
      </c>
    </row>
    <row r="1390" spans="1:14" x14ac:dyDescent="0.3">
      <c r="A1390" s="6" t="s">
        <v>694</v>
      </c>
      <c r="B1390" s="6" t="s">
        <v>952</v>
      </c>
      <c r="C1390" s="7" t="s">
        <v>440</v>
      </c>
      <c r="D1390" s="7" t="s">
        <v>463</v>
      </c>
      <c r="E1390" s="7" t="s">
        <v>770</v>
      </c>
      <c r="F1390" s="7" t="s">
        <v>100</v>
      </c>
      <c r="G1390" s="7" t="s">
        <v>747</v>
      </c>
      <c r="H1390" s="8">
        <v>0</v>
      </c>
      <c r="I1390" s="8">
        <v>648.80003978079617</v>
      </c>
      <c r="J1390" s="8">
        <v>1194.4791695488461</v>
      </c>
      <c r="K1390" s="8">
        <v>438.75401428914472</v>
      </c>
      <c r="L1390" s="8">
        <v>548.83100310649672</v>
      </c>
      <c r="M1390" s="8">
        <v>888.05460922348652</v>
      </c>
      <c r="N1390" s="8">
        <v>0</v>
      </c>
    </row>
    <row r="1391" spans="1:14" x14ac:dyDescent="0.3">
      <c r="A1391" s="6" t="s">
        <v>694</v>
      </c>
      <c r="B1391" s="6" t="s">
        <v>952</v>
      </c>
      <c r="C1391" s="7" t="s">
        <v>440</v>
      </c>
      <c r="D1391" s="7" t="s">
        <v>464</v>
      </c>
      <c r="E1391" s="7" t="s">
        <v>774</v>
      </c>
      <c r="F1391" s="7" t="s">
        <v>100</v>
      </c>
      <c r="G1391" s="7" t="s">
        <v>747</v>
      </c>
      <c r="H1391" s="8">
        <v>0</v>
      </c>
      <c r="I1391" s="8">
        <v>404.49359031404538</v>
      </c>
      <c r="J1391" s="8">
        <v>815.08357041006991</v>
      </c>
      <c r="K1391" s="8">
        <v>321.35560291032158</v>
      </c>
      <c r="L1391" s="8">
        <v>427.80039322281084</v>
      </c>
      <c r="M1391" s="8">
        <v>695.20050681002135</v>
      </c>
      <c r="N1391" s="8">
        <v>0</v>
      </c>
    </row>
    <row r="1392" spans="1:14" x14ac:dyDescent="0.3">
      <c r="A1392" s="6" t="s">
        <v>694</v>
      </c>
      <c r="B1392" s="6" t="s">
        <v>952</v>
      </c>
      <c r="C1392" s="7" t="s">
        <v>440</v>
      </c>
      <c r="D1392" s="7" t="s">
        <v>465</v>
      </c>
      <c r="E1392" s="7" t="s">
        <v>775</v>
      </c>
      <c r="F1392" s="7" t="s">
        <v>100</v>
      </c>
      <c r="G1392" s="7" t="s">
        <v>747</v>
      </c>
      <c r="H1392" s="8">
        <v>4582.26</v>
      </c>
      <c r="I1392" s="8">
        <v>3962.6823396381506</v>
      </c>
      <c r="J1392" s="8">
        <v>5319.9974400711162</v>
      </c>
      <c r="K1392" s="8">
        <v>1337.823267703526</v>
      </c>
      <c r="L1392" s="8">
        <v>948.65304166477642</v>
      </c>
      <c r="M1392" s="8">
        <v>1451.2707860363735</v>
      </c>
      <c r="N1392" s="8">
        <v>0</v>
      </c>
    </row>
    <row r="1393" spans="1:14" x14ac:dyDescent="0.3">
      <c r="A1393" s="6" t="s">
        <v>694</v>
      </c>
      <c r="B1393" s="6" t="s">
        <v>952</v>
      </c>
      <c r="C1393" s="7" t="s">
        <v>440</v>
      </c>
      <c r="D1393" s="7" t="s">
        <v>467</v>
      </c>
      <c r="E1393" s="7" t="s">
        <v>776</v>
      </c>
      <c r="F1393" s="7" t="s">
        <v>100</v>
      </c>
      <c r="G1393" s="7" t="s">
        <v>777</v>
      </c>
      <c r="H1393" s="8">
        <v>2.5499999999999998</v>
      </c>
      <c r="I1393" s="8">
        <v>0</v>
      </c>
      <c r="J1393" s="8">
        <v>0</v>
      </c>
      <c r="K1393" s="8">
        <v>0</v>
      </c>
      <c r="L1393" s="8">
        <v>0</v>
      </c>
      <c r="M1393" s="8">
        <v>0</v>
      </c>
      <c r="N1393" s="8">
        <v>0</v>
      </c>
    </row>
    <row r="1394" spans="1:14" x14ac:dyDescent="0.3">
      <c r="A1394" s="6" t="s">
        <v>694</v>
      </c>
      <c r="B1394" s="6" t="s">
        <v>952</v>
      </c>
      <c r="C1394" s="7" t="s">
        <v>440</v>
      </c>
      <c r="D1394" s="7" t="s">
        <v>468</v>
      </c>
      <c r="E1394" s="7" t="s">
        <v>771</v>
      </c>
      <c r="F1394" s="7" t="s">
        <v>100</v>
      </c>
      <c r="G1394" s="7" t="s">
        <v>747</v>
      </c>
      <c r="H1394" s="8">
        <v>0</v>
      </c>
      <c r="I1394" s="8">
        <v>144</v>
      </c>
      <c r="J1394" s="8">
        <v>696</v>
      </c>
      <c r="K1394" s="8">
        <v>773</v>
      </c>
      <c r="L1394" s="8">
        <v>867</v>
      </c>
      <c r="M1394" s="8">
        <v>0</v>
      </c>
      <c r="N1394" s="8">
        <v>0</v>
      </c>
    </row>
    <row r="1395" spans="1:14" x14ac:dyDescent="0.3">
      <c r="A1395" s="6" t="s">
        <v>694</v>
      </c>
      <c r="B1395" s="6" t="s">
        <v>952</v>
      </c>
      <c r="C1395" s="7" t="s">
        <v>440</v>
      </c>
      <c r="D1395" s="7" t="s">
        <v>469</v>
      </c>
      <c r="E1395" s="7" t="s">
        <v>772</v>
      </c>
      <c r="F1395" s="7" t="s">
        <v>100</v>
      </c>
      <c r="G1395" s="7" t="s">
        <v>747</v>
      </c>
      <c r="H1395" s="8">
        <v>0</v>
      </c>
      <c r="I1395" s="8">
        <v>60</v>
      </c>
      <c r="J1395" s="8">
        <v>324</v>
      </c>
      <c r="K1395" s="8">
        <v>356</v>
      </c>
      <c r="L1395" s="8">
        <v>399</v>
      </c>
      <c r="M1395" s="8">
        <v>0</v>
      </c>
      <c r="N1395" s="8">
        <v>0</v>
      </c>
    </row>
    <row r="1396" spans="1:14" x14ac:dyDescent="0.3">
      <c r="A1396" s="6" t="s">
        <v>694</v>
      </c>
      <c r="B1396" s="6" t="s">
        <v>952</v>
      </c>
      <c r="C1396" s="7" t="s">
        <v>440</v>
      </c>
      <c r="D1396" s="7" t="s">
        <v>470</v>
      </c>
      <c r="E1396" s="7" t="s">
        <v>773</v>
      </c>
      <c r="F1396" s="7" t="s">
        <v>100</v>
      </c>
      <c r="G1396" s="7" t="s">
        <v>747</v>
      </c>
      <c r="H1396" s="8">
        <v>0</v>
      </c>
      <c r="I1396" s="8">
        <v>756</v>
      </c>
      <c r="J1396" s="8">
        <v>3768</v>
      </c>
      <c r="K1396" s="8">
        <v>4165</v>
      </c>
      <c r="L1396" s="8">
        <v>4671</v>
      </c>
      <c r="M1396" s="8">
        <v>0</v>
      </c>
      <c r="N1396" s="8">
        <v>0</v>
      </c>
    </row>
    <row r="1397" spans="1:14" x14ac:dyDescent="0.3">
      <c r="A1397" s="6" t="s">
        <v>694</v>
      </c>
      <c r="B1397" s="6" t="s">
        <v>952</v>
      </c>
      <c r="C1397" s="7" t="s">
        <v>440</v>
      </c>
      <c r="D1397" s="7" t="s">
        <v>471</v>
      </c>
      <c r="E1397" s="7" t="s">
        <v>770</v>
      </c>
      <c r="F1397" s="7" t="s">
        <v>100</v>
      </c>
      <c r="G1397" s="7" t="s">
        <v>747</v>
      </c>
      <c r="H1397" s="8">
        <v>0</v>
      </c>
      <c r="I1397" s="8">
        <v>72</v>
      </c>
      <c r="J1397" s="8">
        <v>372</v>
      </c>
      <c r="K1397" s="8">
        <v>406</v>
      </c>
      <c r="L1397" s="8">
        <v>455</v>
      </c>
      <c r="M1397" s="8">
        <v>0</v>
      </c>
      <c r="N1397" s="8">
        <v>0</v>
      </c>
    </row>
    <row r="1398" spans="1:14" x14ac:dyDescent="0.3">
      <c r="A1398" s="6" t="s">
        <v>694</v>
      </c>
      <c r="B1398" s="6" t="s">
        <v>952</v>
      </c>
      <c r="C1398" s="7" t="s">
        <v>440</v>
      </c>
      <c r="D1398" s="7" t="s">
        <v>472</v>
      </c>
      <c r="E1398" s="7" t="s">
        <v>774</v>
      </c>
      <c r="F1398" s="7" t="s">
        <v>100</v>
      </c>
      <c r="G1398" s="7" t="s">
        <v>747</v>
      </c>
      <c r="H1398" s="8">
        <v>0</v>
      </c>
      <c r="I1398" s="8">
        <v>60</v>
      </c>
      <c r="J1398" s="8">
        <v>300</v>
      </c>
      <c r="K1398" s="8">
        <v>334</v>
      </c>
      <c r="L1398" s="8">
        <v>375</v>
      </c>
      <c r="M1398" s="8">
        <v>0</v>
      </c>
      <c r="N1398" s="8">
        <v>0</v>
      </c>
    </row>
    <row r="1399" spans="1:14" x14ac:dyDescent="0.3">
      <c r="A1399" s="6" t="s">
        <v>694</v>
      </c>
      <c r="B1399" s="6" t="s">
        <v>952</v>
      </c>
      <c r="C1399" s="7" t="s">
        <v>440</v>
      </c>
      <c r="D1399" s="7" t="s">
        <v>473</v>
      </c>
      <c r="E1399" s="7" t="s">
        <v>775</v>
      </c>
      <c r="F1399" s="7" t="s">
        <v>100</v>
      </c>
      <c r="G1399" s="7" t="s">
        <v>747</v>
      </c>
      <c r="H1399" s="8">
        <v>0</v>
      </c>
      <c r="I1399" s="8">
        <v>36</v>
      </c>
      <c r="J1399" s="8">
        <v>168</v>
      </c>
      <c r="K1399" s="8">
        <v>191</v>
      </c>
      <c r="L1399" s="8">
        <v>214</v>
      </c>
      <c r="M1399" s="8">
        <v>0</v>
      </c>
      <c r="N1399" s="8">
        <v>0</v>
      </c>
    </row>
    <row r="1400" spans="1:14" x14ac:dyDescent="0.3">
      <c r="A1400" s="6" t="s">
        <v>694</v>
      </c>
      <c r="B1400" s="6" t="s">
        <v>952</v>
      </c>
      <c r="C1400" s="7" t="s">
        <v>440</v>
      </c>
      <c r="D1400" s="7" t="s">
        <v>474</v>
      </c>
      <c r="E1400" s="7" t="s">
        <v>778</v>
      </c>
      <c r="F1400" s="7" t="s">
        <v>100</v>
      </c>
      <c r="G1400" s="7" t="s">
        <v>749</v>
      </c>
      <c r="H1400" s="8">
        <v>169.34</v>
      </c>
      <c r="I1400" s="8">
        <v>3948.6931734380369</v>
      </c>
      <c r="J1400" s="8">
        <v>2704.5101385017729</v>
      </c>
      <c r="K1400" s="8">
        <v>6986.3957493375819</v>
      </c>
      <c r="L1400" s="8">
        <v>4024.6346885155226</v>
      </c>
      <c r="M1400" s="8">
        <v>1732.6813389465447</v>
      </c>
      <c r="N1400" s="8">
        <v>0</v>
      </c>
    </row>
    <row r="1401" spans="1:14" x14ac:dyDescent="0.3">
      <c r="A1401" s="6" t="s">
        <v>694</v>
      </c>
      <c r="B1401" s="6" t="s">
        <v>952</v>
      </c>
      <c r="C1401" s="7" t="s">
        <v>440</v>
      </c>
      <c r="D1401" s="7" t="s">
        <v>104</v>
      </c>
      <c r="E1401" s="7" t="s">
        <v>779</v>
      </c>
      <c r="F1401" s="7" t="s">
        <v>100</v>
      </c>
      <c r="G1401" s="7" t="s">
        <v>749</v>
      </c>
      <c r="H1401" s="8">
        <v>2146.54</v>
      </c>
      <c r="I1401" s="8">
        <v>342.3563562571739</v>
      </c>
      <c r="J1401" s="8">
        <v>407.50515038761858</v>
      </c>
      <c r="K1401" s="8">
        <v>1768.1288284285956</v>
      </c>
      <c r="L1401" s="8">
        <v>2274.8372552402634</v>
      </c>
      <c r="M1401" s="8">
        <v>2036.7498058474844</v>
      </c>
      <c r="N1401" s="8">
        <v>0</v>
      </c>
    </row>
    <row r="1402" spans="1:14" x14ac:dyDescent="0.3">
      <c r="A1402" s="6" t="s">
        <v>694</v>
      </c>
      <c r="B1402" s="6" t="s">
        <v>952</v>
      </c>
      <c r="C1402" s="7" t="s">
        <v>440</v>
      </c>
      <c r="D1402" s="7" t="s">
        <v>475</v>
      </c>
      <c r="E1402" s="7" t="s">
        <v>778</v>
      </c>
      <c r="F1402" s="7" t="s">
        <v>100</v>
      </c>
      <c r="G1402" s="7" t="s">
        <v>749</v>
      </c>
      <c r="H1402" s="8">
        <v>0</v>
      </c>
      <c r="I1402" s="8">
        <v>833.46785302461558</v>
      </c>
      <c r="J1402" s="8">
        <v>920.21220389321934</v>
      </c>
      <c r="K1402" s="8">
        <v>3821.7371053776797</v>
      </c>
      <c r="L1402" s="8">
        <v>4738.2129320232252</v>
      </c>
      <c r="M1402" s="8">
        <v>4174.9449400827889</v>
      </c>
      <c r="N1402" s="8">
        <v>0</v>
      </c>
    </row>
    <row r="1403" spans="1:14" x14ac:dyDescent="0.3">
      <c r="A1403" s="6" t="s">
        <v>694</v>
      </c>
      <c r="B1403" s="6" t="s">
        <v>952</v>
      </c>
      <c r="C1403" s="7" t="s">
        <v>440</v>
      </c>
      <c r="D1403" s="7" t="s">
        <v>476</v>
      </c>
      <c r="E1403" s="7" t="s">
        <v>780</v>
      </c>
      <c r="F1403" s="7" t="s">
        <v>100</v>
      </c>
      <c r="G1403" s="7" t="s">
        <v>749</v>
      </c>
      <c r="H1403" s="8">
        <v>0</v>
      </c>
      <c r="I1403" s="8">
        <v>1932.5976369363907</v>
      </c>
      <c r="J1403" s="8">
        <v>2385.9471741254147</v>
      </c>
      <c r="K1403" s="8">
        <v>10556.045196989968</v>
      </c>
      <c r="L1403" s="8">
        <v>13794.061660279149</v>
      </c>
      <c r="M1403" s="8">
        <v>12430.604339365329</v>
      </c>
      <c r="N1403" s="8">
        <v>0</v>
      </c>
    </row>
    <row r="1404" spans="1:14" x14ac:dyDescent="0.3">
      <c r="A1404" s="6" t="s">
        <v>694</v>
      </c>
      <c r="B1404" s="6" t="s">
        <v>952</v>
      </c>
      <c r="C1404" s="7" t="s">
        <v>440</v>
      </c>
      <c r="D1404" s="7" t="s">
        <v>477</v>
      </c>
      <c r="E1404" s="7" t="s">
        <v>781</v>
      </c>
      <c r="F1404" s="7" t="s">
        <v>100</v>
      </c>
      <c r="G1404" s="7" t="s">
        <v>749</v>
      </c>
      <c r="H1404" s="8">
        <v>0</v>
      </c>
      <c r="I1404" s="8">
        <v>46.514078504579437</v>
      </c>
      <c r="J1404" s="8">
        <v>57.425369897987594</v>
      </c>
      <c r="K1404" s="8">
        <v>254.06370821656839</v>
      </c>
      <c r="L1404" s="8">
        <v>331.99666426706403</v>
      </c>
      <c r="M1404" s="8">
        <v>299.18197047537603</v>
      </c>
      <c r="N1404" s="8">
        <v>0</v>
      </c>
    </row>
    <row r="1405" spans="1:14" x14ac:dyDescent="0.3">
      <c r="A1405" s="6" t="s">
        <v>694</v>
      </c>
      <c r="B1405" s="6" t="s">
        <v>952</v>
      </c>
      <c r="C1405" s="7" t="s">
        <v>440</v>
      </c>
      <c r="D1405" s="7" t="s">
        <v>478</v>
      </c>
      <c r="E1405" s="7" t="s">
        <v>782</v>
      </c>
      <c r="F1405" s="7" t="s">
        <v>100</v>
      </c>
      <c r="G1405" s="7" t="s">
        <v>749</v>
      </c>
      <c r="H1405" s="8">
        <v>0</v>
      </c>
      <c r="I1405" s="8">
        <v>334.48805254668298</v>
      </c>
      <c r="J1405" s="8">
        <v>412.95239552170636</v>
      </c>
      <c r="K1405" s="8">
        <v>1827.0053140171067</v>
      </c>
      <c r="L1405" s="8">
        <v>2387.4337964028882</v>
      </c>
      <c r="M1405" s="8">
        <v>2151.4524555711187</v>
      </c>
      <c r="N1405" s="8">
        <v>0</v>
      </c>
    </row>
    <row r="1406" spans="1:14" x14ac:dyDescent="0.3">
      <c r="A1406" s="6" t="s">
        <v>694</v>
      </c>
      <c r="B1406" s="6" t="s">
        <v>952</v>
      </c>
      <c r="C1406" s="7" t="s">
        <v>440</v>
      </c>
      <c r="D1406" s="7" t="s">
        <v>479</v>
      </c>
      <c r="E1406" s="7" t="s">
        <v>783</v>
      </c>
      <c r="F1406" s="7" t="s">
        <v>100</v>
      </c>
      <c r="G1406" s="7" t="s">
        <v>749</v>
      </c>
      <c r="H1406" s="8">
        <v>0</v>
      </c>
      <c r="I1406" s="8">
        <v>16.302889292507743</v>
      </c>
      <c r="J1406" s="8">
        <v>20.127227672284793</v>
      </c>
      <c r="K1406" s="8">
        <v>89.048391800504476</v>
      </c>
      <c r="L1406" s="8">
        <v>116.36547696198744</v>
      </c>
      <c r="M1406" s="8">
        <v>104.86380473131169</v>
      </c>
      <c r="N1406" s="8">
        <v>0</v>
      </c>
    </row>
    <row r="1407" spans="1:14" x14ac:dyDescent="0.3">
      <c r="A1407" s="6" t="s">
        <v>694</v>
      </c>
      <c r="B1407" s="6" t="s">
        <v>952</v>
      </c>
      <c r="C1407" s="7" t="s">
        <v>440</v>
      </c>
      <c r="D1407" s="7" t="s">
        <v>480</v>
      </c>
      <c r="E1407" s="7" t="s">
        <v>779</v>
      </c>
      <c r="F1407" s="7" t="s">
        <v>100</v>
      </c>
      <c r="G1407" s="7" t="s">
        <v>749</v>
      </c>
      <c r="H1407" s="8">
        <v>0</v>
      </c>
      <c r="I1407" s="8">
        <v>108</v>
      </c>
      <c r="J1407" s="8">
        <v>540</v>
      </c>
      <c r="K1407" s="8">
        <v>597</v>
      </c>
      <c r="L1407" s="8">
        <v>670</v>
      </c>
      <c r="M1407" s="8">
        <v>1761</v>
      </c>
      <c r="N1407" s="8">
        <v>0</v>
      </c>
    </row>
    <row r="1408" spans="1:14" x14ac:dyDescent="0.3">
      <c r="A1408" s="6" t="s">
        <v>694</v>
      </c>
      <c r="B1408" s="6" t="s">
        <v>952</v>
      </c>
      <c r="C1408" s="7" t="s">
        <v>440</v>
      </c>
      <c r="D1408" s="7" t="s">
        <v>481</v>
      </c>
      <c r="E1408" s="7" t="s">
        <v>778</v>
      </c>
      <c r="F1408" s="7" t="s">
        <v>100</v>
      </c>
      <c r="G1408" s="7" t="s">
        <v>749</v>
      </c>
      <c r="H1408" s="8">
        <v>0</v>
      </c>
      <c r="I1408" s="8">
        <v>216</v>
      </c>
      <c r="J1408" s="8">
        <v>1092</v>
      </c>
      <c r="K1408" s="8">
        <v>1206</v>
      </c>
      <c r="L1408" s="8">
        <v>1353</v>
      </c>
      <c r="M1408" s="8">
        <v>3556</v>
      </c>
      <c r="N1408" s="8">
        <v>0</v>
      </c>
    </row>
    <row r="1409" spans="1:14" x14ac:dyDescent="0.3">
      <c r="A1409" s="6" t="s">
        <v>694</v>
      </c>
      <c r="B1409" s="6" t="s">
        <v>952</v>
      </c>
      <c r="C1409" s="7" t="s">
        <v>440</v>
      </c>
      <c r="D1409" s="7" t="s">
        <v>482</v>
      </c>
      <c r="E1409" s="7" t="s">
        <v>780</v>
      </c>
      <c r="F1409" s="7" t="s">
        <v>100</v>
      </c>
      <c r="G1409" s="7" t="s">
        <v>749</v>
      </c>
      <c r="H1409" s="8">
        <v>0</v>
      </c>
      <c r="I1409" s="8">
        <v>672</v>
      </c>
      <c r="J1409" s="8">
        <v>3312</v>
      </c>
      <c r="K1409" s="8">
        <v>3668</v>
      </c>
      <c r="L1409" s="8">
        <v>4113</v>
      </c>
      <c r="M1409" s="8">
        <v>10814</v>
      </c>
      <c r="N1409" s="8">
        <v>0</v>
      </c>
    </row>
    <row r="1410" spans="1:14" x14ac:dyDescent="0.3">
      <c r="A1410" s="6" t="s">
        <v>694</v>
      </c>
      <c r="B1410" s="6" t="s">
        <v>952</v>
      </c>
      <c r="C1410" s="7" t="s">
        <v>440</v>
      </c>
      <c r="D1410" s="7" t="s">
        <v>483</v>
      </c>
      <c r="E1410" s="7" t="s">
        <v>781</v>
      </c>
      <c r="F1410" s="7" t="s">
        <v>100</v>
      </c>
      <c r="G1410" s="7" t="s">
        <v>749</v>
      </c>
      <c r="H1410" s="8">
        <v>0</v>
      </c>
      <c r="I1410" s="8">
        <v>12</v>
      </c>
      <c r="J1410" s="8">
        <v>84</v>
      </c>
      <c r="K1410" s="8">
        <v>88</v>
      </c>
      <c r="L1410" s="8">
        <v>99</v>
      </c>
      <c r="M1410" s="8">
        <v>260</v>
      </c>
      <c r="N1410" s="8">
        <v>0</v>
      </c>
    </row>
    <row r="1411" spans="1:14" x14ac:dyDescent="0.3">
      <c r="A1411" s="6" t="s">
        <v>694</v>
      </c>
      <c r="B1411" s="6" t="s">
        <v>952</v>
      </c>
      <c r="C1411" s="7" t="s">
        <v>440</v>
      </c>
      <c r="D1411" s="7" t="s">
        <v>484</v>
      </c>
      <c r="E1411" s="7" t="s">
        <v>782</v>
      </c>
      <c r="F1411" s="7" t="s">
        <v>100</v>
      </c>
      <c r="G1411" s="7" t="s">
        <v>749</v>
      </c>
      <c r="H1411" s="8">
        <v>0</v>
      </c>
      <c r="I1411" s="8">
        <v>120</v>
      </c>
      <c r="J1411" s="8">
        <v>576</v>
      </c>
      <c r="K1411" s="8">
        <v>635</v>
      </c>
      <c r="L1411" s="8">
        <v>712</v>
      </c>
      <c r="M1411" s="8">
        <v>1872</v>
      </c>
      <c r="N1411" s="8">
        <v>0</v>
      </c>
    </row>
    <row r="1412" spans="1:14" x14ac:dyDescent="0.3">
      <c r="A1412" s="6" t="s">
        <v>694</v>
      </c>
      <c r="B1412" s="6" t="s">
        <v>952</v>
      </c>
      <c r="C1412" s="7" t="s">
        <v>440</v>
      </c>
      <c r="D1412" s="7" t="s">
        <v>485</v>
      </c>
      <c r="E1412" s="7" t="s">
        <v>783</v>
      </c>
      <c r="F1412" s="7" t="s">
        <v>100</v>
      </c>
      <c r="G1412" s="7" t="s">
        <v>749</v>
      </c>
      <c r="H1412" s="8">
        <v>0</v>
      </c>
      <c r="I1412" s="8">
        <v>0</v>
      </c>
      <c r="J1412" s="8">
        <v>24</v>
      </c>
      <c r="K1412" s="8">
        <v>31</v>
      </c>
      <c r="L1412" s="8">
        <v>35</v>
      </c>
      <c r="M1412" s="8">
        <v>91</v>
      </c>
      <c r="N1412" s="8">
        <v>0</v>
      </c>
    </row>
    <row r="1413" spans="1:14" x14ac:dyDescent="0.3">
      <c r="A1413" s="6" t="s">
        <v>694</v>
      </c>
      <c r="B1413" s="6" t="s">
        <v>952</v>
      </c>
      <c r="C1413" s="7" t="s">
        <v>440</v>
      </c>
      <c r="D1413" s="7" t="s">
        <v>486</v>
      </c>
      <c r="E1413" s="7" t="s">
        <v>784</v>
      </c>
      <c r="F1413" s="7" t="s">
        <v>61</v>
      </c>
      <c r="G1413" s="7" t="s">
        <v>737</v>
      </c>
      <c r="H1413" s="8">
        <v>9239.9700000000012</v>
      </c>
      <c r="I1413" s="8">
        <v>6092.9143869959653</v>
      </c>
      <c r="J1413" s="8">
        <v>2863.2506532723905</v>
      </c>
      <c r="K1413" s="8">
        <v>3243.6076271592901</v>
      </c>
      <c r="L1413" s="8">
        <v>1946.3395319393203</v>
      </c>
      <c r="M1413" s="8">
        <v>972.25104472147973</v>
      </c>
      <c r="N1413" s="8">
        <v>0</v>
      </c>
    </row>
    <row r="1414" spans="1:14" x14ac:dyDescent="0.3">
      <c r="A1414" s="6" t="s">
        <v>694</v>
      </c>
      <c r="B1414" s="6" t="s">
        <v>952</v>
      </c>
      <c r="C1414" s="7" t="s">
        <v>440</v>
      </c>
      <c r="D1414" s="7" t="s">
        <v>487</v>
      </c>
      <c r="E1414" s="7" t="s">
        <v>785</v>
      </c>
      <c r="F1414" s="7" t="s">
        <v>61</v>
      </c>
      <c r="G1414" s="7" t="s">
        <v>737</v>
      </c>
      <c r="H1414" s="8">
        <v>3168.0400000000004</v>
      </c>
      <c r="I1414" s="8">
        <v>10423.813118664821</v>
      </c>
      <c r="J1414" s="8">
        <v>5849.9273303854607</v>
      </c>
      <c r="K1414" s="8">
        <v>7975.0645290455013</v>
      </c>
      <c r="L1414" s="8">
        <v>6044.4097352371591</v>
      </c>
      <c r="M1414" s="8">
        <v>3063.3257994186447</v>
      </c>
      <c r="N1414" s="8">
        <v>0</v>
      </c>
    </row>
    <row r="1415" spans="1:14" x14ac:dyDescent="0.3">
      <c r="A1415" s="6" t="s">
        <v>694</v>
      </c>
      <c r="B1415" s="6" t="s">
        <v>952</v>
      </c>
      <c r="C1415" s="7" t="s">
        <v>440</v>
      </c>
      <c r="D1415" s="7" t="s">
        <v>488</v>
      </c>
      <c r="E1415" s="7" t="s">
        <v>786</v>
      </c>
      <c r="F1415" s="7" t="s">
        <v>61</v>
      </c>
      <c r="G1415" s="7" t="s">
        <v>737</v>
      </c>
      <c r="H1415" s="8">
        <v>0</v>
      </c>
      <c r="I1415" s="8">
        <v>1833.2552398520365</v>
      </c>
      <c r="J1415" s="8">
        <v>1073.1562547228989</v>
      </c>
      <c r="K1415" s="8">
        <v>1515.5874849981935</v>
      </c>
      <c r="L1415" s="8">
        <v>1189.4877332349563</v>
      </c>
      <c r="M1415" s="8">
        <v>603.96521037152911</v>
      </c>
      <c r="N1415" s="8">
        <v>0</v>
      </c>
    </row>
    <row r="1416" spans="1:14" x14ac:dyDescent="0.3">
      <c r="A1416" s="6" t="s">
        <v>694</v>
      </c>
      <c r="B1416" s="6" t="s">
        <v>952</v>
      </c>
      <c r="C1416" s="7" t="s">
        <v>440</v>
      </c>
      <c r="D1416" s="7" t="s">
        <v>489</v>
      </c>
      <c r="E1416" s="7" t="s">
        <v>787</v>
      </c>
      <c r="F1416" s="7" t="s">
        <v>61</v>
      </c>
      <c r="G1416" s="7" t="s">
        <v>737</v>
      </c>
      <c r="H1416" s="8">
        <v>0</v>
      </c>
      <c r="I1416" s="8">
        <v>987.59846905672271</v>
      </c>
      <c r="J1416" s="8">
        <v>578.12324829821455</v>
      </c>
      <c r="K1416" s="8">
        <v>816.46392776899643</v>
      </c>
      <c r="L1416" s="8">
        <v>640.79064457273466</v>
      </c>
      <c r="M1416" s="8">
        <v>325.36303739837388</v>
      </c>
      <c r="N1416" s="8">
        <v>0</v>
      </c>
    </row>
    <row r="1417" spans="1:14" x14ac:dyDescent="0.3">
      <c r="A1417" s="6" t="s">
        <v>694</v>
      </c>
      <c r="B1417" s="6" t="s">
        <v>952</v>
      </c>
      <c r="C1417" s="7" t="s">
        <v>440</v>
      </c>
      <c r="D1417" s="7" t="s">
        <v>490</v>
      </c>
      <c r="E1417" s="7" t="s">
        <v>788</v>
      </c>
      <c r="F1417" s="7" t="s">
        <v>61</v>
      </c>
      <c r="G1417" s="7" t="s">
        <v>737</v>
      </c>
      <c r="H1417" s="8">
        <v>0</v>
      </c>
      <c r="I1417" s="8">
        <v>214.15508543044683</v>
      </c>
      <c r="J1417" s="8">
        <v>125.36272332103083</v>
      </c>
      <c r="K1417" s="8">
        <v>177.04666316103771</v>
      </c>
      <c r="L1417" s="8">
        <v>138.95283301876194</v>
      </c>
      <c r="M1417" s="8">
        <v>70.552456815059912</v>
      </c>
      <c r="N1417" s="8">
        <v>0</v>
      </c>
    </row>
    <row r="1418" spans="1:14" x14ac:dyDescent="0.3">
      <c r="A1418" s="6" t="s">
        <v>694</v>
      </c>
      <c r="B1418" s="6" t="s">
        <v>952</v>
      </c>
      <c r="C1418" s="7" t="s">
        <v>440</v>
      </c>
      <c r="D1418" s="7" t="s">
        <v>491</v>
      </c>
      <c r="E1418" s="7" t="s">
        <v>789</v>
      </c>
      <c r="F1418" s="7" t="s">
        <v>61</v>
      </c>
      <c r="G1418" s="7" t="s">
        <v>790</v>
      </c>
      <c r="H1418" s="8">
        <v>1654.99</v>
      </c>
      <c r="I1418" s="8">
        <v>0</v>
      </c>
      <c r="J1418" s="8">
        <v>0</v>
      </c>
      <c r="K1418" s="8">
        <v>0</v>
      </c>
      <c r="L1418" s="8">
        <v>0</v>
      </c>
      <c r="M1418" s="8">
        <v>0</v>
      </c>
      <c r="N1418" s="8">
        <v>0</v>
      </c>
    </row>
    <row r="1419" spans="1:14" x14ac:dyDescent="0.3">
      <c r="A1419" s="6" t="s">
        <v>694</v>
      </c>
      <c r="B1419" s="6" t="s">
        <v>952</v>
      </c>
      <c r="C1419" s="7" t="s">
        <v>440</v>
      </c>
      <c r="D1419" s="7" t="s">
        <v>492</v>
      </c>
      <c r="E1419" s="7" t="s">
        <v>784</v>
      </c>
      <c r="F1419" s="7" t="s">
        <v>61</v>
      </c>
      <c r="G1419" s="7" t="s">
        <v>737</v>
      </c>
      <c r="H1419" s="8">
        <v>0</v>
      </c>
      <c r="I1419" s="8">
        <v>190.90977611999998</v>
      </c>
      <c r="J1419" s="8">
        <v>946.65693611999984</v>
      </c>
      <c r="K1419" s="8">
        <v>1047.8425789999999</v>
      </c>
      <c r="L1419" s="8">
        <v>1175.111355</v>
      </c>
      <c r="M1419" s="8">
        <v>0</v>
      </c>
      <c r="N1419" s="8">
        <v>0</v>
      </c>
    </row>
    <row r="1420" spans="1:14" x14ac:dyDescent="0.3">
      <c r="A1420" s="6" t="s">
        <v>694</v>
      </c>
      <c r="B1420" s="6" t="s">
        <v>952</v>
      </c>
      <c r="C1420" s="7" t="s">
        <v>440</v>
      </c>
      <c r="D1420" s="7" t="s">
        <v>493</v>
      </c>
      <c r="E1420" s="7" t="s">
        <v>785</v>
      </c>
      <c r="F1420" s="7" t="s">
        <v>61</v>
      </c>
      <c r="G1420" s="7" t="s">
        <v>737</v>
      </c>
      <c r="H1420" s="8">
        <v>0</v>
      </c>
      <c r="I1420" s="8">
        <v>707.81342015999996</v>
      </c>
      <c r="J1420" s="8">
        <v>3509.8070783999997</v>
      </c>
      <c r="K1420" s="8">
        <v>3884.9610250000001</v>
      </c>
      <c r="L1420" s="8">
        <v>4356.8202950000004</v>
      </c>
      <c r="M1420" s="8">
        <v>0</v>
      </c>
      <c r="N1420" s="8">
        <v>0</v>
      </c>
    </row>
    <row r="1421" spans="1:14" x14ac:dyDescent="0.3">
      <c r="A1421" s="6" t="s">
        <v>694</v>
      </c>
      <c r="B1421" s="6" t="s">
        <v>952</v>
      </c>
      <c r="C1421" s="7" t="s">
        <v>440</v>
      </c>
      <c r="D1421" s="7" t="s">
        <v>494</v>
      </c>
      <c r="E1421" s="7" t="s">
        <v>786</v>
      </c>
      <c r="F1421" s="7" t="s">
        <v>61</v>
      </c>
      <c r="G1421" s="7" t="s">
        <v>737</v>
      </c>
      <c r="H1421" s="8">
        <v>0</v>
      </c>
      <c r="I1421" s="8">
        <v>142.24094004</v>
      </c>
      <c r="J1421" s="8">
        <v>705.32465747999993</v>
      </c>
      <c r="K1421" s="8">
        <v>780.71493469999996</v>
      </c>
      <c r="L1421" s="8">
        <v>875.53894360000004</v>
      </c>
      <c r="M1421" s="8">
        <v>0</v>
      </c>
      <c r="N1421" s="8">
        <v>0</v>
      </c>
    </row>
    <row r="1422" spans="1:14" x14ac:dyDescent="0.3">
      <c r="A1422" s="6" t="s">
        <v>694</v>
      </c>
      <c r="B1422" s="6" t="s">
        <v>952</v>
      </c>
      <c r="C1422" s="7" t="s">
        <v>440</v>
      </c>
      <c r="D1422" s="7" t="s">
        <v>495</v>
      </c>
      <c r="E1422" s="7" t="s">
        <v>787</v>
      </c>
      <c r="F1422" s="7" t="s">
        <v>61</v>
      </c>
      <c r="G1422" s="7" t="s">
        <v>737</v>
      </c>
      <c r="H1422" s="8">
        <v>0</v>
      </c>
      <c r="I1422" s="8">
        <v>76.627046543999995</v>
      </c>
      <c r="J1422" s="8">
        <v>379.96757724000003</v>
      </c>
      <c r="K1422" s="8">
        <v>420.58130119999998</v>
      </c>
      <c r="L1422" s="8">
        <v>471.6642296</v>
      </c>
      <c r="M1422" s="8">
        <v>0</v>
      </c>
      <c r="N1422" s="8">
        <v>0</v>
      </c>
    </row>
    <row r="1423" spans="1:14" x14ac:dyDescent="0.3">
      <c r="A1423" s="6" t="s">
        <v>694</v>
      </c>
      <c r="B1423" s="6" t="s">
        <v>952</v>
      </c>
      <c r="C1423" s="7" t="s">
        <v>440</v>
      </c>
      <c r="D1423" s="7" t="s">
        <v>496</v>
      </c>
      <c r="E1423" s="7" t="s">
        <v>788</v>
      </c>
      <c r="F1423" s="7" t="s">
        <v>61</v>
      </c>
      <c r="G1423" s="7" t="s">
        <v>737</v>
      </c>
      <c r="H1423" s="8">
        <v>0</v>
      </c>
      <c r="I1423" s="8">
        <v>16.616137236000004</v>
      </c>
      <c r="J1423" s="8">
        <v>82.393798200000006</v>
      </c>
      <c r="K1423" s="8">
        <v>91.200652210000001</v>
      </c>
      <c r="L1423" s="8">
        <v>102.2776934</v>
      </c>
      <c r="M1423" s="8">
        <v>0</v>
      </c>
      <c r="N1423" s="8">
        <v>0</v>
      </c>
    </row>
    <row r="1424" spans="1:14" x14ac:dyDescent="0.3">
      <c r="A1424" s="6" t="s">
        <v>694</v>
      </c>
      <c r="B1424" s="6" t="s">
        <v>952</v>
      </c>
      <c r="C1424" s="7" t="s">
        <v>440</v>
      </c>
      <c r="D1424" s="7" t="s">
        <v>497</v>
      </c>
      <c r="E1424" s="7" t="s">
        <v>791</v>
      </c>
      <c r="F1424" s="7" t="s">
        <v>100</v>
      </c>
      <c r="G1424" s="7" t="s">
        <v>751</v>
      </c>
      <c r="H1424" s="8">
        <v>0</v>
      </c>
      <c r="I1424" s="8">
        <v>209.25046886079997</v>
      </c>
      <c r="J1424" s="8">
        <v>127.351667048</v>
      </c>
      <c r="K1424" s="8">
        <v>0</v>
      </c>
      <c r="L1424" s="8">
        <v>166.44193904622395</v>
      </c>
      <c r="M1424" s="8">
        <v>0</v>
      </c>
      <c r="N1424" s="8">
        <v>0</v>
      </c>
    </row>
    <row r="1425" spans="1:14" x14ac:dyDescent="0.3">
      <c r="A1425" s="6" t="s">
        <v>694</v>
      </c>
      <c r="B1425" s="6" t="s">
        <v>952</v>
      </c>
      <c r="C1425" s="7" t="s">
        <v>440</v>
      </c>
      <c r="D1425" s="7" t="s">
        <v>498</v>
      </c>
      <c r="E1425" s="7" t="s">
        <v>792</v>
      </c>
      <c r="F1425" s="7" t="s">
        <v>100</v>
      </c>
      <c r="G1425" s="7" t="s">
        <v>751</v>
      </c>
      <c r="H1425" s="8">
        <v>0</v>
      </c>
      <c r="I1425" s="8">
        <v>251.27977388279999</v>
      </c>
      <c r="J1425" s="8">
        <v>152.93106999299999</v>
      </c>
      <c r="K1425" s="8">
        <v>0</v>
      </c>
      <c r="L1425" s="8">
        <v>199.87056618326824</v>
      </c>
      <c r="M1425" s="8">
        <v>0</v>
      </c>
      <c r="N1425" s="8">
        <v>0</v>
      </c>
    </row>
    <row r="1426" spans="1:14" x14ac:dyDescent="0.3">
      <c r="A1426" s="6" t="s">
        <v>694</v>
      </c>
      <c r="B1426" s="6" t="s">
        <v>952</v>
      </c>
      <c r="C1426" s="7" t="s">
        <v>440</v>
      </c>
      <c r="D1426" s="7" t="s">
        <v>499</v>
      </c>
      <c r="E1426" s="7" t="s">
        <v>793</v>
      </c>
      <c r="F1426" s="7" t="s">
        <v>100</v>
      </c>
      <c r="G1426" s="7" t="s">
        <v>751</v>
      </c>
      <c r="H1426" s="8">
        <v>0</v>
      </c>
      <c r="I1426" s="8">
        <v>2796.0795216107999</v>
      </c>
      <c r="J1426" s="8">
        <v>1701.7184726730002</v>
      </c>
      <c r="K1426" s="8">
        <v>0</v>
      </c>
      <c r="L1426" s="8">
        <v>2224.0259755029297</v>
      </c>
      <c r="M1426" s="8">
        <v>0</v>
      </c>
      <c r="N1426" s="8">
        <v>0</v>
      </c>
    </row>
    <row r="1427" spans="1:14" x14ac:dyDescent="0.3">
      <c r="A1427" s="6" t="s">
        <v>694</v>
      </c>
      <c r="B1427" s="6" t="s">
        <v>952</v>
      </c>
      <c r="C1427" s="7" t="s">
        <v>440</v>
      </c>
      <c r="D1427" s="7" t="s">
        <v>500</v>
      </c>
      <c r="E1427" s="7" t="s">
        <v>794</v>
      </c>
      <c r="F1427" s="7" t="s">
        <v>100</v>
      </c>
      <c r="G1427" s="7" t="s">
        <v>751</v>
      </c>
      <c r="H1427" s="8">
        <v>0</v>
      </c>
      <c r="I1427" s="8">
        <v>721.62396602239994</v>
      </c>
      <c r="J1427" s="8">
        <v>439.186662544</v>
      </c>
      <c r="K1427" s="8">
        <v>0</v>
      </c>
      <c r="L1427" s="8">
        <v>573.98480664876297</v>
      </c>
      <c r="M1427" s="8">
        <v>0</v>
      </c>
      <c r="N1427" s="8">
        <v>0</v>
      </c>
    </row>
    <row r="1428" spans="1:14" x14ac:dyDescent="0.3">
      <c r="A1428" s="6" t="s">
        <v>694</v>
      </c>
      <c r="B1428" s="6" t="s">
        <v>952</v>
      </c>
      <c r="C1428" s="7" t="s">
        <v>440</v>
      </c>
      <c r="D1428" s="7" t="s">
        <v>501</v>
      </c>
      <c r="E1428" s="7" t="s">
        <v>795</v>
      </c>
      <c r="F1428" s="7" t="s">
        <v>100</v>
      </c>
      <c r="G1428" s="7" t="s">
        <v>751</v>
      </c>
      <c r="H1428" s="8">
        <v>0</v>
      </c>
      <c r="I1428" s="8">
        <v>247.82355692159999</v>
      </c>
      <c r="J1428" s="8">
        <v>150.827586096</v>
      </c>
      <c r="K1428" s="8">
        <v>0</v>
      </c>
      <c r="L1428" s="8">
        <v>197.11744674804686</v>
      </c>
      <c r="M1428" s="8">
        <v>0</v>
      </c>
      <c r="N1428" s="8">
        <v>0</v>
      </c>
    </row>
    <row r="1429" spans="1:14" x14ac:dyDescent="0.3">
      <c r="A1429" s="6" t="s">
        <v>694</v>
      </c>
      <c r="B1429" s="6" t="s">
        <v>952</v>
      </c>
      <c r="C1429" s="7" t="s">
        <v>440</v>
      </c>
      <c r="D1429" s="7" t="s">
        <v>502</v>
      </c>
      <c r="E1429" s="7" t="s">
        <v>796</v>
      </c>
      <c r="F1429" s="7" t="s">
        <v>100</v>
      </c>
      <c r="G1429" s="7" t="s">
        <v>751</v>
      </c>
      <c r="H1429" s="8">
        <v>0</v>
      </c>
      <c r="I1429" s="8">
        <v>40.877232701600001</v>
      </c>
      <c r="J1429" s="8">
        <v>24.878241645999999</v>
      </c>
      <c r="K1429" s="8">
        <v>0</v>
      </c>
      <c r="L1429" s="8">
        <v>32.513380997721356</v>
      </c>
      <c r="M1429" s="8">
        <v>0</v>
      </c>
      <c r="N1429" s="8">
        <v>0</v>
      </c>
    </row>
    <row r="1430" spans="1:14" x14ac:dyDescent="0.3">
      <c r="A1430" s="6" t="s">
        <v>694</v>
      </c>
      <c r="B1430" s="6" t="s">
        <v>952</v>
      </c>
      <c r="C1430" s="7" t="s">
        <v>440</v>
      </c>
      <c r="D1430" s="7" t="s">
        <v>503</v>
      </c>
      <c r="E1430" s="7" t="s">
        <v>791</v>
      </c>
      <c r="F1430" s="7" t="s">
        <v>100</v>
      </c>
      <c r="G1430" s="7" t="s">
        <v>751</v>
      </c>
      <c r="H1430" s="8">
        <v>2140.31</v>
      </c>
      <c r="I1430" s="8">
        <v>1464.1924488123327</v>
      </c>
      <c r="J1430" s="8">
        <v>319.36067078563394</v>
      </c>
      <c r="K1430" s="8">
        <v>192.77195813703705</v>
      </c>
      <c r="L1430" s="8">
        <v>188.40702294114595</v>
      </c>
      <c r="M1430" s="8">
        <v>184.15572388871303</v>
      </c>
      <c r="N1430" s="8">
        <v>0</v>
      </c>
    </row>
    <row r="1431" spans="1:14" x14ac:dyDescent="0.3">
      <c r="A1431" s="6" t="s">
        <v>694</v>
      </c>
      <c r="B1431" s="6" t="s">
        <v>952</v>
      </c>
      <c r="C1431" s="7" t="s">
        <v>440</v>
      </c>
      <c r="D1431" s="7" t="s">
        <v>504</v>
      </c>
      <c r="E1431" s="7" t="s">
        <v>792</v>
      </c>
      <c r="F1431" s="7" t="s">
        <v>100</v>
      </c>
      <c r="G1431" s="7" t="s">
        <v>751</v>
      </c>
      <c r="H1431" s="8">
        <v>0</v>
      </c>
      <c r="I1431" s="8">
        <v>116.76030890817704</v>
      </c>
      <c r="J1431" s="8">
        <v>46.632226080184864</v>
      </c>
      <c r="K1431" s="8">
        <v>8.7089625654056739</v>
      </c>
      <c r="L1431" s="8">
        <v>9.5593310333495189</v>
      </c>
      <c r="M1431" s="8">
        <v>10.387561121482879</v>
      </c>
      <c r="N1431" s="8">
        <v>0</v>
      </c>
    </row>
    <row r="1432" spans="1:14" x14ac:dyDescent="0.3">
      <c r="A1432" s="6" t="s">
        <v>694</v>
      </c>
      <c r="B1432" s="6" t="s">
        <v>952</v>
      </c>
      <c r="C1432" s="7" t="s">
        <v>440</v>
      </c>
      <c r="D1432" s="7" t="s">
        <v>505</v>
      </c>
      <c r="E1432" s="7" t="s">
        <v>793</v>
      </c>
      <c r="F1432" s="7" t="s">
        <v>100</v>
      </c>
      <c r="G1432" s="7" t="s">
        <v>751</v>
      </c>
      <c r="H1432" s="8">
        <v>0</v>
      </c>
      <c r="I1432" s="8">
        <v>298.48202719799565</v>
      </c>
      <c r="J1432" s="8">
        <v>119.20901463283167</v>
      </c>
      <c r="K1432" s="8">
        <v>22.263291572464272</v>
      </c>
      <c r="L1432" s="8">
        <v>24.437144198845569</v>
      </c>
      <c r="M1432" s="8">
        <v>26.554403034524334</v>
      </c>
      <c r="N1432" s="8">
        <v>0</v>
      </c>
    </row>
    <row r="1433" spans="1:14" x14ac:dyDescent="0.3">
      <c r="A1433" s="6" t="s">
        <v>694</v>
      </c>
      <c r="B1433" s="6" t="s">
        <v>952</v>
      </c>
      <c r="C1433" s="7" t="s">
        <v>440</v>
      </c>
      <c r="D1433" s="7" t="s">
        <v>506</v>
      </c>
      <c r="E1433" s="7" t="s">
        <v>794</v>
      </c>
      <c r="F1433" s="7" t="s">
        <v>100</v>
      </c>
      <c r="G1433" s="7" t="s">
        <v>751</v>
      </c>
      <c r="H1433" s="8">
        <v>0</v>
      </c>
      <c r="I1433" s="8">
        <v>89.088209523384066</v>
      </c>
      <c r="J1433" s="8">
        <v>35.580425971983551</v>
      </c>
      <c r="K1433" s="8">
        <v>6.6449454357672826</v>
      </c>
      <c r="L1433" s="8">
        <v>7.2937772601489526</v>
      </c>
      <c r="M1433" s="8">
        <v>7.9257174829452284</v>
      </c>
      <c r="N1433" s="8">
        <v>0</v>
      </c>
    </row>
    <row r="1434" spans="1:14" x14ac:dyDescent="0.3">
      <c r="A1434" s="6" t="s">
        <v>694</v>
      </c>
      <c r="B1434" s="6" t="s">
        <v>952</v>
      </c>
      <c r="C1434" s="7" t="s">
        <v>440</v>
      </c>
      <c r="D1434" s="7" t="s">
        <v>507</v>
      </c>
      <c r="E1434" s="7" t="s">
        <v>795</v>
      </c>
      <c r="F1434" s="7" t="s">
        <v>100</v>
      </c>
      <c r="G1434" s="7" t="s">
        <v>751</v>
      </c>
      <c r="H1434" s="8">
        <v>0</v>
      </c>
      <c r="I1434" s="8">
        <v>79.169413909556624</v>
      </c>
      <c r="J1434" s="8">
        <v>31.619015422180219</v>
      </c>
      <c r="K1434" s="8">
        <v>5.9051185159647135</v>
      </c>
      <c r="L1434" s="8">
        <v>6.4817114853035163</v>
      </c>
      <c r="M1434" s="8">
        <v>7.0432935098196054</v>
      </c>
      <c r="N1434" s="8">
        <v>0</v>
      </c>
    </row>
    <row r="1435" spans="1:14" x14ac:dyDescent="0.3">
      <c r="A1435" s="6" t="s">
        <v>694</v>
      </c>
      <c r="B1435" s="6" t="s">
        <v>952</v>
      </c>
      <c r="C1435" s="7" t="s">
        <v>440</v>
      </c>
      <c r="D1435" s="7" t="s">
        <v>508</v>
      </c>
      <c r="E1435" s="7" t="s">
        <v>796</v>
      </c>
      <c r="F1435" s="7" t="s">
        <v>100</v>
      </c>
      <c r="G1435" s="7" t="s">
        <v>751</v>
      </c>
      <c r="H1435" s="8">
        <v>0</v>
      </c>
      <c r="I1435" s="8">
        <v>15.829861648554365</v>
      </c>
      <c r="J1435" s="8">
        <v>6.322197107186124</v>
      </c>
      <c r="K1435" s="8">
        <v>1.1807237733605898</v>
      </c>
      <c r="L1435" s="8">
        <v>1.2960130812060355</v>
      </c>
      <c r="M1435" s="8">
        <v>1.4083009625153566</v>
      </c>
      <c r="N1435" s="8">
        <v>0</v>
      </c>
    </row>
    <row r="1436" spans="1:14" x14ac:dyDescent="0.3">
      <c r="A1436" s="6" t="s">
        <v>694</v>
      </c>
      <c r="B1436" s="6" t="s">
        <v>952</v>
      </c>
      <c r="C1436" s="7" t="s">
        <v>440</v>
      </c>
      <c r="D1436" s="7" t="s">
        <v>509</v>
      </c>
      <c r="E1436" s="7" t="s">
        <v>797</v>
      </c>
      <c r="F1436" s="7" t="s">
        <v>100</v>
      </c>
      <c r="G1436" s="7" t="s">
        <v>753</v>
      </c>
      <c r="H1436" s="8">
        <v>1910.67</v>
      </c>
      <c r="I1436" s="8">
        <v>3494.9862510428329</v>
      </c>
      <c r="J1436" s="8">
        <v>6214.2243223443256</v>
      </c>
      <c r="K1436" s="8">
        <v>427.93039026049394</v>
      </c>
      <c r="L1436" s="8">
        <v>924.80001805896279</v>
      </c>
      <c r="M1436" s="8">
        <v>506.26756706738217</v>
      </c>
      <c r="N1436" s="8">
        <v>0</v>
      </c>
    </row>
    <row r="1437" spans="1:14" x14ac:dyDescent="0.3">
      <c r="A1437" s="6" t="s">
        <v>694</v>
      </c>
      <c r="B1437" s="6" t="s">
        <v>952</v>
      </c>
      <c r="C1437" s="7" t="s">
        <v>440</v>
      </c>
      <c r="D1437" s="7" t="s">
        <v>510</v>
      </c>
      <c r="E1437" s="7" t="s">
        <v>798</v>
      </c>
      <c r="F1437" s="7" t="s">
        <v>100</v>
      </c>
      <c r="G1437" s="7" t="s">
        <v>753</v>
      </c>
      <c r="H1437" s="8">
        <v>0</v>
      </c>
      <c r="I1437" s="8">
        <v>693.38015714578478</v>
      </c>
      <c r="J1437" s="8">
        <v>4360.286688543667</v>
      </c>
      <c r="K1437" s="8">
        <v>461.83971372104179</v>
      </c>
      <c r="L1437" s="8">
        <v>1170.4719330408377</v>
      </c>
      <c r="M1437" s="8">
        <v>1097.157948667952</v>
      </c>
      <c r="N1437" s="8">
        <v>0</v>
      </c>
    </row>
    <row r="1438" spans="1:14" x14ac:dyDescent="0.3">
      <c r="A1438" s="6" t="s">
        <v>694</v>
      </c>
      <c r="B1438" s="6" t="s">
        <v>952</v>
      </c>
      <c r="C1438" s="7" t="s">
        <v>440</v>
      </c>
      <c r="D1438" s="7" t="s">
        <v>511</v>
      </c>
      <c r="E1438" s="7" t="s">
        <v>799</v>
      </c>
      <c r="F1438" s="7" t="s">
        <v>100</v>
      </c>
      <c r="G1438" s="7" t="s">
        <v>753</v>
      </c>
      <c r="H1438" s="8">
        <v>0</v>
      </c>
      <c r="I1438" s="8">
        <v>198.34005162681498</v>
      </c>
      <c r="J1438" s="8">
        <v>1247.2515661154616</v>
      </c>
      <c r="K1438" s="8">
        <v>132.10860159312722</v>
      </c>
      <c r="L1438" s="8">
        <v>334.81012162019169</v>
      </c>
      <c r="M1438" s="8">
        <v>313.83896254877442</v>
      </c>
      <c r="N1438" s="8">
        <v>0</v>
      </c>
    </row>
    <row r="1439" spans="1:14" x14ac:dyDescent="0.3">
      <c r="A1439" s="6" t="s">
        <v>694</v>
      </c>
      <c r="B1439" s="6" t="s">
        <v>952</v>
      </c>
      <c r="C1439" s="7" t="s">
        <v>440</v>
      </c>
      <c r="D1439" s="7" t="s">
        <v>512</v>
      </c>
      <c r="E1439" s="7" t="s">
        <v>800</v>
      </c>
      <c r="F1439" s="7" t="s">
        <v>100</v>
      </c>
      <c r="G1439" s="7" t="s">
        <v>753</v>
      </c>
      <c r="H1439" s="8">
        <v>0</v>
      </c>
      <c r="I1439" s="8">
        <v>2619.1069967915282</v>
      </c>
      <c r="J1439" s="8">
        <v>16470.124298034367</v>
      </c>
      <c r="K1439" s="8">
        <v>1744.5143404726387</v>
      </c>
      <c r="L1439" s="8">
        <v>4421.2241039670371</v>
      </c>
      <c r="M1439" s="8">
        <v>4144.300130030002</v>
      </c>
      <c r="N1439" s="8">
        <v>0</v>
      </c>
    </row>
    <row r="1440" spans="1:14" x14ac:dyDescent="0.3">
      <c r="A1440" s="6" t="s">
        <v>694</v>
      </c>
      <c r="B1440" s="6" t="s">
        <v>952</v>
      </c>
      <c r="C1440" s="7" t="s">
        <v>440</v>
      </c>
      <c r="D1440" s="7" t="s">
        <v>513</v>
      </c>
      <c r="E1440" s="7" t="s">
        <v>801</v>
      </c>
      <c r="F1440" s="7" t="s">
        <v>100</v>
      </c>
      <c r="G1440" s="7" t="s">
        <v>753</v>
      </c>
      <c r="H1440" s="8">
        <v>0</v>
      </c>
      <c r="I1440" s="8">
        <v>494.06807726128892</v>
      </c>
      <c r="J1440" s="8">
        <v>3106.9225709956672</v>
      </c>
      <c r="K1440" s="8">
        <v>329.08554126784867</v>
      </c>
      <c r="L1440" s="8">
        <v>834.01813183591719</v>
      </c>
      <c r="M1440" s="8">
        <v>781.7802868568557</v>
      </c>
      <c r="N1440" s="8">
        <v>0</v>
      </c>
    </row>
    <row r="1441" spans="1:14" x14ac:dyDescent="0.3">
      <c r="A1441" s="6" t="s">
        <v>694</v>
      </c>
      <c r="B1441" s="6" t="s">
        <v>952</v>
      </c>
      <c r="C1441" s="7" t="s">
        <v>440</v>
      </c>
      <c r="D1441" s="7" t="s">
        <v>514</v>
      </c>
      <c r="E1441" s="7" t="s">
        <v>797</v>
      </c>
      <c r="F1441" s="7" t="s">
        <v>100</v>
      </c>
      <c r="G1441" s="7" t="s">
        <v>753</v>
      </c>
      <c r="H1441" s="8">
        <v>0</v>
      </c>
      <c r="I1441" s="8">
        <v>509.43538114462672</v>
      </c>
      <c r="J1441" s="8">
        <v>3203.5590984053138</v>
      </c>
      <c r="K1441" s="8">
        <v>339.32087539027782</v>
      </c>
      <c r="L1441" s="8">
        <v>859.95872909107061</v>
      </c>
      <c r="M1441" s="8">
        <v>806.09338286376624</v>
      </c>
      <c r="N1441" s="8">
        <v>0</v>
      </c>
    </row>
    <row r="1442" spans="1:14" x14ac:dyDescent="0.3">
      <c r="A1442" s="6" t="s">
        <v>694</v>
      </c>
      <c r="B1442" s="6" t="s">
        <v>952</v>
      </c>
      <c r="C1442" s="7" t="s">
        <v>440</v>
      </c>
      <c r="D1442" s="7" t="s">
        <v>515</v>
      </c>
      <c r="E1442" s="7" t="s">
        <v>802</v>
      </c>
      <c r="F1442" s="7" t="s">
        <v>100</v>
      </c>
      <c r="G1442" s="7" t="s">
        <v>753</v>
      </c>
      <c r="H1442" s="8">
        <v>0</v>
      </c>
      <c r="I1442" s="8">
        <v>114.37532498713179</v>
      </c>
      <c r="J1442" s="8">
        <v>719.24355189528706</v>
      </c>
      <c r="K1442" s="8">
        <v>76.180831706557697</v>
      </c>
      <c r="L1442" s="8">
        <v>193.07234987851763</v>
      </c>
      <c r="M1442" s="8">
        <v>180.98078304379015</v>
      </c>
      <c r="N1442" s="8">
        <v>0</v>
      </c>
    </row>
    <row r="1443" spans="1:14" x14ac:dyDescent="0.3">
      <c r="A1443" s="6" t="s">
        <v>694</v>
      </c>
      <c r="B1443" s="6" t="s">
        <v>952</v>
      </c>
      <c r="C1443" s="7" t="s">
        <v>440</v>
      </c>
      <c r="D1443" s="7" t="s">
        <v>516</v>
      </c>
      <c r="E1443" s="7" t="s">
        <v>798</v>
      </c>
      <c r="F1443" s="7" t="s">
        <v>100</v>
      </c>
      <c r="G1443" s="7" t="s">
        <v>753</v>
      </c>
      <c r="H1443" s="8">
        <v>0</v>
      </c>
      <c r="I1443" s="8">
        <v>42.476064131999998</v>
      </c>
      <c r="J1443" s="8">
        <v>210.62441927999998</v>
      </c>
      <c r="K1443" s="8">
        <v>233.13750342540001</v>
      </c>
      <c r="L1443" s="8">
        <v>261.45389872419997</v>
      </c>
      <c r="M1443" s="8">
        <v>687.39475099866604</v>
      </c>
      <c r="N1443" s="8">
        <v>0</v>
      </c>
    </row>
    <row r="1444" spans="1:14" x14ac:dyDescent="0.3">
      <c r="A1444" s="6" t="s">
        <v>694</v>
      </c>
      <c r="B1444" s="6" t="s">
        <v>952</v>
      </c>
      <c r="C1444" s="7" t="s">
        <v>440</v>
      </c>
      <c r="D1444" s="7" t="s">
        <v>517</v>
      </c>
      <c r="E1444" s="7" t="s">
        <v>799</v>
      </c>
      <c r="F1444" s="7" t="s">
        <v>100</v>
      </c>
      <c r="G1444" s="7" t="s">
        <v>753</v>
      </c>
      <c r="H1444" s="8">
        <v>0</v>
      </c>
      <c r="I1444" s="8">
        <v>12.150195912000001</v>
      </c>
      <c r="J1444" s="8">
        <v>60.248707392</v>
      </c>
      <c r="K1444" s="8">
        <v>66.688531520550001</v>
      </c>
      <c r="L1444" s="8">
        <v>74.78838157765</v>
      </c>
      <c r="M1444" s="8">
        <v>196.627937785667</v>
      </c>
      <c r="N1444" s="8">
        <v>0</v>
      </c>
    </row>
    <row r="1445" spans="1:14" x14ac:dyDescent="0.3">
      <c r="A1445" s="6" t="s">
        <v>694</v>
      </c>
      <c r="B1445" s="6" t="s">
        <v>952</v>
      </c>
      <c r="C1445" s="7" t="s">
        <v>440</v>
      </c>
      <c r="D1445" s="7" t="s">
        <v>518</v>
      </c>
      <c r="E1445" s="7" t="s">
        <v>800</v>
      </c>
      <c r="F1445" s="7" t="s">
        <v>100</v>
      </c>
      <c r="G1445" s="7" t="s">
        <v>753</v>
      </c>
      <c r="H1445" s="8">
        <v>0</v>
      </c>
      <c r="I1445" s="8">
        <v>160.44496752000006</v>
      </c>
      <c r="J1445" s="8">
        <v>795.59226576000026</v>
      </c>
      <c r="K1445" s="8">
        <v>880.63100759832002</v>
      </c>
      <c r="L1445" s="8">
        <v>987.59061451336004</v>
      </c>
      <c r="M1445" s="8">
        <v>2596.49830377227</v>
      </c>
      <c r="N1445" s="8">
        <v>0</v>
      </c>
    </row>
    <row r="1446" spans="1:14" x14ac:dyDescent="0.3">
      <c r="A1446" s="6" t="s">
        <v>694</v>
      </c>
      <c r="B1446" s="6" t="s">
        <v>952</v>
      </c>
      <c r="C1446" s="7" t="s">
        <v>440</v>
      </c>
      <c r="D1446" s="7" t="s">
        <v>519</v>
      </c>
      <c r="E1446" s="7" t="s">
        <v>801</v>
      </c>
      <c r="F1446" s="7" t="s">
        <v>100</v>
      </c>
      <c r="G1446" s="7" t="s">
        <v>753</v>
      </c>
      <c r="H1446" s="8">
        <v>0</v>
      </c>
      <c r="I1446" s="8">
        <v>30.266322335999991</v>
      </c>
      <c r="J1446" s="8">
        <v>150.08044404000003</v>
      </c>
      <c r="K1446" s="8">
        <v>166.12214362902</v>
      </c>
      <c r="L1446" s="8">
        <v>186.29899298946</v>
      </c>
      <c r="M1446" s="8">
        <v>489.80317571159998</v>
      </c>
      <c r="N1446" s="8">
        <v>0</v>
      </c>
    </row>
    <row r="1447" spans="1:14" x14ac:dyDescent="0.3">
      <c r="A1447" s="6" t="s">
        <v>694</v>
      </c>
      <c r="B1447" s="6" t="s">
        <v>952</v>
      </c>
      <c r="C1447" s="7" t="s">
        <v>440</v>
      </c>
      <c r="D1447" s="7" t="s">
        <v>520</v>
      </c>
      <c r="E1447" s="7" t="s">
        <v>797</v>
      </c>
      <c r="F1447" s="7" t="s">
        <v>100</v>
      </c>
      <c r="G1447" s="7" t="s">
        <v>753</v>
      </c>
      <c r="H1447" s="8">
        <v>0</v>
      </c>
      <c r="I1447" s="8">
        <v>31.207714404000004</v>
      </c>
      <c r="J1447" s="8">
        <v>154.74848856000003</v>
      </c>
      <c r="K1447" s="8">
        <v>171.28914303738</v>
      </c>
      <c r="L1447" s="8">
        <v>192.09356537773999</v>
      </c>
      <c r="M1447" s="8">
        <v>505.03782573373297</v>
      </c>
      <c r="N1447" s="8">
        <v>0</v>
      </c>
    </row>
    <row r="1448" spans="1:14" x14ac:dyDescent="0.3">
      <c r="A1448" s="6" t="s">
        <v>694</v>
      </c>
      <c r="B1448" s="6" t="s">
        <v>952</v>
      </c>
      <c r="C1448" s="7" t="s">
        <v>440</v>
      </c>
      <c r="D1448" s="7" t="s">
        <v>521</v>
      </c>
      <c r="E1448" s="7" t="s">
        <v>802</v>
      </c>
      <c r="F1448" s="7" t="s">
        <v>100</v>
      </c>
      <c r="G1448" s="7" t="s">
        <v>753</v>
      </c>
      <c r="H1448" s="8">
        <v>0</v>
      </c>
      <c r="I1448" s="8">
        <v>7.0065657240000006</v>
      </c>
      <c r="J1448" s="8">
        <v>34.743186924</v>
      </c>
      <c r="K1448" s="8">
        <v>38.45679378933</v>
      </c>
      <c r="L1448" s="8">
        <v>43.127675817590003</v>
      </c>
      <c r="M1448" s="8">
        <v>113.388012664733</v>
      </c>
      <c r="N1448" s="8">
        <v>0</v>
      </c>
    </row>
    <row r="1449" spans="1:14" x14ac:dyDescent="0.3">
      <c r="A1449" s="6" t="s">
        <v>694</v>
      </c>
      <c r="B1449" s="6" t="s">
        <v>952</v>
      </c>
      <c r="C1449" s="7" t="s">
        <v>440</v>
      </c>
      <c r="D1449" s="7" t="s">
        <v>522</v>
      </c>
      <c r="E1449" s="7" t="s">
        <v>803</v>
      </c>
      <c r="F1449" s="7" t="s">
        <v>100</v>
      </c>
      <c r="G1449" s="7" t="s">
        <v>755</v>
      </c>
      <c r="H1449" s="8">
        <v>-191.03000000000003</v>
      </c>
      <c r="I1449" s="8">
        <v>1733.632162840895</v>
      </c>
      <c r="J1449" s="8">
        <v>436.3242978709128</v>
      </c>
      <c r="K1449" s="8">
        <v>3650.9160617341176</v>
      </c>
      <c r="L1449" s="8">
        <v>86.277410679999733</v>
      </c>
      <c r="M1449" s="8">
        <v>759.23938048353205</v>
      </c>
      <c r="N1449" s="8">
        <v>0</v>
      </c>
    </row>
    <row r="1450" spans="1:14" x14ac:dyDescent="0.3">
      <c r="A1450" s="6" t="s">
        <v>694</v>
      </c>
      <c r="B1450" s="6" t="s">
        <v>952</v>
      </c>
      <c r="C1450" s="7" t="s">
        <v>440</v>
      </c>
      <c r="D1450" s="7" t="s">
        <v>523</v>
      </c>
      <c r="E1450" s="7" t="s">
        <v>804</v>
      </c>
      <c r="F1450" s="7" t="s">
        <v>100</v>
      </c>
      <c r="G1450" s="7" t="s">
        <v>755</v>
      </c>
      <c r="H1450" s="8">
        <v>0</v>
      </c>
      <c r="I1450" s="8">
        <v>283.70027095819938</v>
      </c>
      <c r="J1450" s="8">
        <v>62.411890806515245</v>
      </c>
      <c r="K1450" s="8">
        <v>992.28773754492533</v>
      </c>
      <c r="L1450" s="8">
        <v>55.522528182111067</v>
      </c>
      <c r="M1450" s="8">
        <v>496.72928861149489</v>
      </c>
      <c r="N1450" s="8">
        <v>0</v>
      </c>
    </row>
    <row r="1451" spans="1:14" x14ac:dyDescent="0.3">
      <c r="A1451" s="6" t="s">
        <v>694</v>
      </c>
      <c r="B1451" s="6" t="s">
        <v>952</v>
      </c>
      <c r="C1451" s="7" t="s">
        <v>440</v>
      </c>
      <c r="D1451" s="7" t="s">
        <v>524</v>
      </c>
      <c r="E1451" s="7" t="s">
        <v>805</v>
      </c>
      <c r="F1451" s="7" t="s">
        <v>100</v>
      </c>
      <c r="G1451" s="7" t="s">
        <v>755</v>
      </c>
      <c r="H1451" s="8">
        <v>0</v>
      </c>
      <c r="I1451" s="8">
        <v>3452.9779250461447</v>
      </c>
      <c r="J1451" s="8">
        <v>759.62874651974016</v>
      </c>
      <c r="K1451" s="8">
        <v>12077.388034395093</v>
      </c>
      <c r="L1451" s="8">
        <v>675.7794208364038</v>
      </c>
      <c r="M1451" s="8">
        <v>6045.8053509353285</v>
      </c>
      <c r="N1451" s="8">
        <v>0</v>
      </c>
    </row>
    <row r="1452" spans="1:14" x14ac:dyDescent="0.3">
      <c r="A1452" s="6" t="s">
        <v>694</v>
      </c>
      <c r="B1452" s="6" t="s">
        <v>952</v>
      </c>
      <c r="C1452" s="7" t="s">
        <v>440</v>
      </c>
      <c r="D1452" s="7" t="s">
        <v>525</v>
      </c>
      <c r="E1452" s="7" t="s">
        <v>806</v>
      </c>
      <c r="F1452" s="7" t="s">
        <v>100</v>
      </c>
      <c r="G1452" s="7" t="s">
        <v>755</v>
      </c>
      <c r="H1452" s="8">
        <v>0</v>
      </c>
      <c r="I1452" s="8">
        <v>835.38547731503104</v>
      </c>
      <c r="J1452" s="8">
        <v>183.77841873551253</v>
      </c>
      <c r="K1452" s="8">
        <v>2921.9048460430199</v>
      </c>
      <c r="L1452" s="8">
        <v>163.4926452565451</v>
      </c>
      <c r="M1452" s="8">
        <v>1462.6710838953775</v>
      </c>
      <c r="N1452" s="8">
        <v>0</v>
      </c>
    </row>
    <row r="1453" spans="1:14" x14ac:dyDescent="0.3">
      <c r="A1453" s="6" t="s">
        <v>694</v>
      </c>
      <c r="B1453" s="6" t="s">
        <v>952</v>
      </c>
      <c r="C1453" s="7" t="s">
        <v>440</v>
      </c>
      <c r="D1453" s="7" t="s">
        <v>526</v>
      </c>
      <c r="E1453" s="7" t="s">
        <v>807</v>
      </c>
      <c r="F1453" s="7" t="s">
        <v>100</v>
      </c>
      <c r="G1453" s="7" t="s">
        <v>755</v>
      </c>
      <c r="H1453" s="8">
        <v>0</v>
      </c>
      <c r="I1453" s="8">
        <v>425.52293207443267</v>
      </c>
      <c r="J1453" s="8">
        <v>93.611792059975599</v>
      </c>
      <c r="K1453" s="8">
        <v>1488.3403337201808</v>
      </c>
      <c r="L1453" s="8">
        <v>83.278693764958902</v>
      </c>
      <c r="M1453" s="8">
        <v>745.0431123183979</v>
      </c>
      <c r="N1453" s="8">
        <v>0</v>
      </c>
    </row>
    <row r="1454" spans="1:14" x14ac:dyDescent="0.3">
      <c r="A1454" s="6" t="s">
        <v>694</v>
      </c>
      <c r="B1454" s="6" t="s">
        <v>952</v>
      </c>
      <c r="C1454" s="7" t="s">
        <v>440</v>
      </c>
      <c r="D1454" s="7" t="s">
        <v>527</v>
      </c>
      <c r="E1454" s="7" t="s">
        <v>808</v>
      </c>
      <c r="F1454" s="7" t="s">
        <v>100</v>
      </c>
      <c r="G1454" s="7" t="s">
        <v>755</v>
      </c>
      <c r="H1454" s="8">
        <v>0</v>
      </c>
      <c r="I1454" s="8">
        <v>66.762701765293869</v>
      </c>
      <c r="J1454" s="8">
        <v>14.687284007343798</v>
      </c>
      <c r="K1454" s="8">
        <v>233.51168151546739</v>
      </c>
      <c r="L1454" s="8">
        <v>13.065673099592138</v>
      </c>
      <c r="M1454" s="8">
        <v>116.89467902510329</v>
      </c>
      <c r="N1454" s="8">
        <v>0</v>
      </c>
    </row>
    <row r="1455" spans="1:14" x14ac:dyDescent="0.3">
      <c r="A1455" s="6" t="s">
        <v>694</v>
      </c>
      <c r="B1455" s="6" t="s">
        <v>952</v>
      </c>
      <c r="C1455" s="7" t="s">
        <v>440</v>
      </c>
      <c r="D1455" s="7" t="s">
        <v>528</v>
      </c>
      <c r="E1455" s="7" t="s">
        <v>803</v>
      </c>
      <c r="F1455" s="7" t="s">
        <v>100</v>
      </c>
      <c r="G1455" s="7" t="s">
        <v>755</v>
      </c>
      <c r="H1455" s="8">
        <v>0</v>
      </c>
      <c r="I1455" s="8">
        <v>22.216285880499967</v>
      </c>
      <c r="J1455" s="8">
        <v>110.16303905999997</v>
      </c>
      <c r="K1455" s="8">
        <v>121.93807339999999</v>
      </c>
      <c r="L1455" s="8">
        <v>136.7484177</v>
      </c>
      <c r="M1455" s="8">
        <v>359.52856300000002</v>
      </c>
      <c r="N1455" s="8">
        <v>0</v>
      </c>
    </row>
    <row r="1456" spans="1:14" x14ac:dyDescent="0.3">
      <c r="A1456" s="6" t="s">
        <v>694</v>
      </c>
      <c r="B1456" s="6" t="s">
        <v>952</v>
      </c>
      <c r="C1456" s="7" t="s">
        <v>440</v>
      </c>
      <c r="D1456" s="7" t="s">
        <v>529</v>
      </c>
      <c r="E1456" s="7" t="s">
        <v>804</v>
      </c>
      <c r="F1456" s="7" t="s">
        <v>100</v>
      </c>
      <c r="G1456" s="7" t="s">
        <v>755</v>
      </c>
      <c r="H1456" s="8">
        <v>0</v>
      </c>
      <c r="I1456" s="8">
        <v>14.6397809829</v>
      </c>
      <c r="J1456" s="8">
        <v>72.593716740000005</v>
      </c>
      <c r="K1456" s="8">
        <v>80.353066100000007</v>
      </c>
      <c r="L1456" s="8">
        <v>90.11258205</v>
      </c>
      <c r="M1456" s="8">
        <v>236.9171628</v>
      </c>
      <c r="N1456" s="8">
        <v>0</v>
      </c>
    </row>
    <row r="1457" spans="1:14" x14ac:dyDescent="0.3">
      <c r="A1457" s="6" t="s">
        <v>694</v>
      </c>
      <c r="B1457" s="6" t="s">
        <v>952</v>
      </c>
      <c r="C1457" s="7" t="s">
        <v>440</v>
      </c>
      <c r="D1457" s="7" t="s">
        <v>530</v>
      </c>
      <c r="E1457" s="7" t="s">
        <v>805</v>
      </c>
      <c r="F1457" s="7" t="s">
        <v>100</v>
      </c>
      <c r="G1457" s="7" t="s">
        <v>755</v>
      </c>
      <c r="H1457" s="8">
        <v>0</v>
      </c>
      <c r="I1457" s="8">
        <v>178.18396997199955</v>
      </c>
      <c r="J1457" s="8">
        <v>883.55397252</v>
      </c>
      <c r="K1457" s="8">
        <v>977.99470729999996</v>
      </c>
      <c r="L1457" s="8">
        <v>1096.779906</v>
      </c>
      <c r="M1457" s="8">
        <v>2883.5705039999998</v>
      </c>
      <c r="N1457" s="8">
        <v>0</v>
      </c>
    </row>
    <row r="1458" spans="1:14" x14ac:dyDescent="0.3">
      <c r="A1458" s="6" t="s">
        <v>694</v>
      </c>
      <c r="B1458" s="6" t="s">
        <v>952</v>
      </c>
      <c r="C1458" s="7" t="s">
        <v>440</v>
      </c>
      <c r="D1458" s="7" t="s">
        <v>531</v>
      </c>
      <c r="E1458" s="7" t="s">
        <v>806</v>
      </c>
      <c r="F1458" s="7" t="s">
        <v>100</v>
      </c>
      <c r="G1458" s="7" t="s">
        <v>755</v>
      </c>
      <c r="H1458" s="8">
        <v>0</v>
      </c>
      <c r="I1458" s="8">
        <v>43.108384714899955</v>
      </c>
      <c r="J1458" s="8">
        <v>213.75988296</v>
      </c>
      <c r="K1458" s="8">
        <v>236.60810839999999</v>
      </c>
      <c r="L1458" s="8">
        <v>265.34603620000001</v>
      </c>
      <c r="M1458" s="8">
        <v>697.62766350000004</v>
      </c>
      <c r="N1458" s="8">
        <v>0</v>
      </c>
    </row>
    <row r="1459" spans="1:14" x14ac:dyDescent="0.3">
      <c r="A1459" s="6" t="s">
        <v>694</v>
      </c>
      <c r="B1459" s="6" t="s">
        <v>952</v>
      </c>
      <c r="C1459" s="7" t="s">
        <v>440</v>
      </c>
      <c r="D1459" s="7" t="s">
        <v>532</v>
      </c>
      <c r="E1459" s="7" t="s">
        <v>807</v>
      </c>
      <c r="F1459" s="7" t="s">
        <v>100</v>
      </c>
      <c r="G1459" s="7" t="s">
        <v>755</v>
      </c>
      <c r="H1459" s="8">
        <v>0</v>
      </c>
      <c r="I1459" s="8">
        <v>21.958253715200044</v>
      </c>
      <c r="J1459" s="8">
        <v>108.88354492800003</v>
      </c>
      <c r="K1459" s="8">
        <v>120.5218175</v>
      </c>
      <c r="L1459" s="8">
        <v>135.16014630000001</v>
      </c>
      <c r="M1459" s="8">
        <v>355.3528005</v>
      </c>
      <c r="N1459" s="8">
        <v>0</v>
      </c>
    </row>
    <row r="1460" spans="1:14" x14ac:dyDescent="0.3">
      <c r="A1460" s="6" t="s">
        <v>694</v>
      </c>
      <c r="B1460" s="6" t="s">
        <v>952</v>
      </c>
      <c r="C1460" s="7" t="s">
        <v>440</v>
      </c>
      <c r="D1460" s="7" t="s">
        <v>533</v>
      </c>
      <c r="E1460" s="7" t="s">
        <v>808</v>
      </c>
      <c r="F1460" s="7" t="s">
        <v>100</v>
      </c>
      <c r="G1460" s="7" t="s">
        <v>755</v>
      </c>
      <c r="H1460" s="8">
        <v>0</v>
      </c>
      <c r="I1460" s="8">
        <v>3.4451547344999991</v>
      </c>
      <c r="J1460" s="8">
        <v>17.083355772000001</v>
      </c>
      <c r="K1460" s="8">
        <v>18.909350239999998</v>
      </c>
      <c r="L1460" s="8">
        <v>21.206040519999998</v>
      </c>
      <c r="M1460" s="8">
        <v>55.753312579999999</v>
      </c>
      <c r="N1460" s="8">
        <v>0</v>
      </c>
    </row>
    <row r="1461" spans="1:14" x14ac:dyDescent="0.3">
      <c r="A1461" s="6" t="s">
        <v>694</v>
      </c>
      <c r="B1461" s="6" t="s">
        <v>952</v>
      </c>
      <c r="C1461" s="7" t="s">
        <v>440</v>
      </c>
      <c r="D1461" s="7" t="s">
        <v>534</v>
      </c>
      <c r="E1461" s="7" t="s">
        <v>809</v>
      </c>
      <c r="F1461" s="7" t="s">
        <v>100</v>
      </c>
      <c r="G1461" s="7" t="s">
        <v>810</v>
      </c>
      <c r="H1461" s="8">
        <v>13.08</v>
      </c>
      <c r="I1461" s="8">
        <v>215.10296462657342</v>
      </c>
      <c r="J1461" s="8">
        <v>17.048579147483554</v>
      </c>
      <c r="K1461" s="8">
        <v>29.361350233641247</v>
      </c>
      <c r="L1461" s="8">
        <v>50.990647953990447</v>
      </c>
      <c r="M1461" s="8">
        <v>-37.168959149317914</v>
      </c>
      <c r="N1461" s="8">
        <v>0</v>
      </c>
    </row>
    <row r="1462" spans="1:14" x14ac:dyDescent="0.3">
      <c r="A1462" s="6" t="s">
        <v>694</v>
      </c>
      <c r="B1462" s="6" t="s">
        <v>952</v>
      </c>
      <c r="C1462" s="7" t="s">
        <v>440</v>
      </c>
      <c r="D1462" s="7" t="s">
        <v>535</v>
      </c>
      <c r="E1462" s="7" t="s">
        <v>811</v>
      </c>
      <c r="F1462" s="7" t="s">
        <v>100</v>
      </c>
      <c r="G1462" s="7" t="s">
        <v>810</v>
      </c>
      <c r="H1462" s="8">
        <v>1.01</v>
      </c>
      <c r="I1462" s="8">
        <v>126.61980054581261</v>
      </c>
      <c r="J1462" s="8">
        <v>83.651249814478476</v>
      </c>
      <c r="K1462" s="8">
        <v>228.83457096574233</v>
      </c>
      <c r="L1462" s="8">
        <v>1197.1801633714465</v>
      </c>
      <c r="M1462" s="8">
        <v>329.79083821927316</v>
      </c>
      <c r="N1462" s="8">
        <v>0</v>
      </c>
    </row>
    <row r="1463" spans="1:14" x14ac:dyDescent="0.3">
      <c r="A1463" s="6" t="s">
        <v>694</v>
      </c>
      <c r="B1463" s="6" t="s">
        <v>952</v>
      </c>
      <c r="C1463" s="7" t="s">
        <v>440</v>
      </c>
      <c r="D1463" s="7" t="s">
        <v>536</v>
      </c>
      <c r="E1463" s="7" t="s">
        <v>812</v>
      </c>
      <c r="F1463" s="7" t="s">
        <v>100</v>
      </c>
      <c r="G1463" s="7" t="s">
        <v>810</v>
      </c>
      <c r="H1463" s="8">
        <v>0</v>
      </c>
      <c r="I1463" s="8">
        <v>168.47576629810891</v>
      </c>
      <c r="J1463" s="8">
        <v>111.30335345291984</v>
      </c>
      <c r="K1463" s="8">
        <v>304.48460047796334</v>
      </c>
      <c r="L1463" s="8">
        <v>1592.9303115349046</v>
      </c>
      <c r="M1463" s="8">
        <v>438.81154666811585</v>
      </c>
      <c r="N1463" s="8">
        <v>0</v>
      </c>
    </row>
    <row r="1464" spans="1:14" x14ac:dyDescent="0.3">
      <c r="A1464" s="6" t="s">
        <v>694</v>
      </c>
      <c r="B1464" s="6" t="s">
        <v>952</v>
      </c>
      <c r="C1464" s="7" t="s">
        <v>440</v>
      </c>
      <c r="D1464" s="7" t="s">
        <v>537</v>
      </c>
      <c r="E1464" s="7" t="s">
        <v>813</v>
      </c>
      <c r="F1464" s="7" t="s">
        <v>100</v>
      </c>
      <c r="G1464" s="7" t="s">
        <v>810</v>
      </c>
      <c r="H1464" s="8">
        <v>0</v>
      </c>
      <c r="I1464" s="8">
        <v>1252.2297082959049</v>
      </c>
      <c r="J1464" s="8">
        <v>827.28435601880574</v>
      </c>
      <c r="K1464" s="8">
        <v>2263.1180420741366</v>
      </c>
      <c r="L1464" s="8">
        <v>11839.742704615777</v>
      </c>
      <c r="M1464" s="8">
        <v>3261.5569158681692</v>
      </c>
      <c r="N1464" s="8">
        <v>0</v>
      </c>
    </row>
    <row r="1465" spans="1:14" x14ac:dyDescent="0.3">
      <c r="A1465" s="6" t="s">
        <v>694</v>
      </c>
      <c r="B1465" s="6" t="s">
        <v>952</v>
      </c>
      <c r="C1465" s="7" t="s">
        <v>440</v>
      </c>
      <c r="D1465" s="7" t="s">
        <v>538</v>
      </c>
      <c r="E1465" s="7" t="s">
        <v>814</v>
      </c>
      <c r="F1465" s="7" t="s">
        <v>100</v>
      </c>
      <c r="G1465" s="7" t="s">
        <v>810</v>
      </c>
      <c r="H1465" s="8">
        <v>0</v>
      </c>
      <c r="I1465" s="8">
        <v>611.42490240379459</v>
      </c>
      <c r="J1465" s="8">
        <v>403.93727547586457</v>
      </c>
      <c r="K1465" s="8">
        <v>1105.0118854828072</v>
      </c>
      <c r="L1465" s="8">
        <v>5780.9811750200497</v>
      </c>
      <c r="M1465" s="8">
        <v>1592.5194324868521</v>
      </c>
      <c r="N1465" s="8">
        <v>0</v>
      </c>
    </row>
    <row r="1466" spans="1:14" x14ac:dyDescent="0.3">
      <c r="A1466" s="6" t="s">
        <v>694</v>
      </c>
      <c r="B1466" s="6" t="s">
        <v>952</v>
      </c>
      <c r="C1466" s="7" t="s">
        <v>440</v>
      </c>
      <c r="D1466" s="7" t="s">
        <v>539</v>
      </c>
      <c r="E1466" s="7" t="s">
        <v>815</v>
      </c>
      <c r="F1466" s="7" t="s">
        <v>100</v>
      </c>
      <c r="G1466" s="7" t="s">
        <v>810</v>
      </c>
      <c r="H1466" s="8">
        <v>0</v>
      </c>
      <c r="I1466" s="8">
        <v>261.36127299680493</v>
      </c>
      <c r="J1466" s="8">
        <v>172.66807438521795</v>
      </c>
      <c r="K1466" s="8">
        <v>472.34953192800208</v>
      </c>
      <c r="L1466" s="8">
        <v>2471.156104277914</v>
      </c>
      <c r="M1466" s="8">
        <v>680.74261658439866</v>
      </c>
      <c r="N1466" s="8">
        <v>0</v>
      </c>
    </row>
    <row r="1467" spans="1:14" x14ac:dyDescent="0.3">
      <c r="A1467" s="6" t="s">
        <v>694</v>
      </c>
      <c r="B1467" s="6" t="s">
        <v>952</v>
      </c>
      <c r="C1467" s="7" t="s">
        <v>440</v>
      </c>
      <c r="D1467" s="7" t="s">
        <v>540</v>
      </c>
      <c r="E1467" s="7" t="s">
        <v>809</v>
      </c>
      <c r="F1467" s="7" t="s">
        <v>100</v>
      </c>
      <c r="G1467" s="7" t="s">
        <v>810</v>
      </c>
      <c r="H1467" s="8">
        <v>0</v>
      </c>
      <c r="I1467" s="8">
        <v>126.19154483300012</v>
      </c>
      <c r="J1467" s="8">
        <v>25.219731705231165</v>
      </c>
      <c r="K1467" s="8">
        <v>60.406182579405552</v>
      </c>
      <c r="L1467" s="8">
        <v>254.39308001065848</v>
      </c>
      <c r="M1467" s="8">
        <v>68.238751464697089</v>
      </c>
      <c r="N1467" s="8">
        <v>0</v>
      </c>
    </row>
    <row r="1468" spans="1:14" x14ac:dyDescent="0.3">
      <c r="A1468" s="6" t="s">
        <v>694</v>
      </c>
      <c r="B1468" s="6" t="s">
        <v>952</v>
      </c>
      <c r="C1468" s="7" t="s">
        <v>440</v>
      </c>
      <c r="D1468" s="7" t="s">
        <v>541</v>
      </c>
      <c r="E1468" s="7" t="s">
        <v>811</v>
      </c>
      <c r="F1468" s="7" t="s">
        <v>100</v>
      </c>
      <c r="G1468" s="7" t="s">
        <v>810</v>
      </c>
      <c r="H1468" s="8">
        <v>0</v>
      </c>
      <c r="I1468" s="8">
        <v>14.676642720000002</v>
      </c>
      <c r="J1468" s="8">
        <v>72.776501616000004</v>
      </c>
      <c r="K1468" s="8">
        <v>80.555388370000003</v>
      </c>
      <c r="L1468" s="8">
        <v>90.339477959999996</v>
      </c>
      <c r="M1468" s="8">
        <v>237.51370030000001</v>
      </c>
      <c r="N1468" s="8">
        <v>0</v>
      </c>
    </row>
    <row r="1469" spans="1:14" x14ac:dyDescent="0.3">
      <c r="A1469" s="6" t="s">
        <v>694</v>
      </c>
      <c r="B1469" s="6" t="s">
        <v>952</v>
      </c>
      <c r="C1469" s="7" t="s">
        <v>440</v>
      </c>
      <c r="D1469" s="7" t="s">
        <v>542</v>
      </c>
      <c r="E1469" s="7" t="s">
        <v>812</v>
      </c>
      <c r="F1469" s="7" t="s">
        <v>100</v>
      </c>
      <c r="G1469" s="7" t="s">
        <v>810</v>
      </c>
      <c r="H1469" s="8">
        <v>0</v>
      </c>
      <c r="I1469" s="8">
        <v>19.528214532000003</v>
      </c>
      <c r="J1469" s="8">
        <v>96.833803452000026</v>
      </c>
      <c r="K1469" s="8">
        <v>107.1841112</v>
      </c>
      <c r="L1469" s="8">
        <v>120.20247000000001</v>
      </c>
      <c r="M1469" s="8">
        <v>316.02721300000002</v>
      </c>
      <c r="N1469" s="8">
        <v>0</v>
      </c>
    </row>
    <row r="1470" spans="1:14" x14ac:dyDescent="0.3">
      <c r="A1470" s="6" t="s">
        <v>694</v>
      </c>
      <c r="B1470" s="6" t="s">
        <v>952</v>
      </c>
      <c r="C1470" s="7" t="s">
        <v>440</v>
      </c>
      <c r="D1470" s="7" t="s">
        <v>543</v>
      </c>
      <c r="E1470" s="7" t="s">
        <v>813</v>
      </c>
      <c r="F1470" s="7" t="s">
        <v>100</v>
      </c>
      <c r="G1470" s="7" t="s">
        <v>810</v>
      </c>
      <c r="H1470" s="8">
        <v>0</v>
      </c>
      <c r="I1470" s="8">
        <v>145.14734627999999</v>
      </c>
      <c r="J1470" s="8">
        <v>719.73654203999979</v>
      </c>
      <c r="K1470" s="8">
        <v>796.66726719999997</v>
      </c>
      <c r="L1470" s="8">
        <v>893.42881320000004</v>
      </c>
      <c r="M1470" s="8">
        <v>2348.9352410000001</v>
      </c>
      <c r="N1470" s="8">
        <v>0</v>
      </c>
    </row>
    <row r="1471" spans="1:14" x14ac:dyDescent="0.3">
      <c r="A1471" s="6" t="s">
        <v>694</v>
      </c>
      <c r="B1471" s="6" t="s">
        <v>952</v>
      </c>
      <c r="C1471" s="7" t="s">
        <v>440</v>
      </c>
      <c r="D1471" s="7" t="s">
        <v>544</v>
      </c>
      <c r="E1471" s="7" t="s">
        <v>814</v>
      </c>
      <c r="F1471" s="7" t="s">
        <v>100</v>
      </c>
      <c r="G1471" s="7" t="s">
        <v>810</v>
      </c>
      <c r="H1471" s="8">
        <v>0</v>
      </c>
      <c r="I1471" s="8">
        <v>70.870944395999999</v>
      </c>
      <c r="J1471" s="8">
        <v>351.42501575999995</v>
      </c>
      <c r="K1471" s="8">
        <v>388.98790120000001</v>
      </c>
      <c r="L1471" s="8">
        <v>436.23356109999997</v>
      </c>
      <c r="M1471" s="8">
        <v>1146.9121769999999</v>
      </c>
      <c r="N1471" s="8">
        <v>0</v>
      </c>
    </row>
    <row r="1472" spans="1:14" x14ac:dyDescent="0.3">
      <c r="A1472" s="6" t="s">
        <v>694</v>
      </c>
      <c r="B1472" s="6" t="s">
        <v>952</v>
      </c>
      <c r="C1472" s="7" t="s">
        <v>440</v>
      </c>
      <c r="D1472" s="7" t="s">
        <v>545</v>
      </c>
      <c r="E1472" s="7" t="s">
        <v>815</v>
      </c>
      <c r="F1472" s="7" t="s">
        <v>100</v>
      </c>
      <c r="G1472" s="7" t="s">
        <v>810</v>
      </c>
      <c r="H1472" s="8">
        <v>0</v>
      </c>
      <c r="I1472" s="8">
        <v>30.294677519999997</v>
      </c>
      <c r="J1472" s="8">
        <v>150.22104779999998</v>
      </c>
      <c r="K1472" s="8">
        <v>166.27777610000001</v>
      </c>
      <c r="L1472" s="8">
        <v>186.4735283</v>
      </c>
      <c r="M1472" s="8">
        <v>490.26205069999997</v>
      </c>
      <c r="N1472" s="8">
        <v>0</v>
      </c>
    </row>
    <row r="1473" spans="1:14" x14ac:dyDescent="0.3">
      <c r="A1473" s="6" t="s">
        <v>694</v>
      </c>
      <c r="B1473" s="6" t="s">
        <v>952</v>
      </c>
      <c r="C1473" s="7" t="s">
        <v>440</v>
      </c>
      <c r="D1473" s="7" t="s">
        <v>546</v>
      </c>
      <c r="E1473" s="7" t="s">
        <v>809</v>
      </c>
      <c r="F1473" s="7" t="s">
        <v>100</v>
      </c>
      <c r="G1473" s="7" t="s">
        <v>810</v>
      </c>
      <c r="H1473" s="8">
        <v>0</v>
      </c>
      <c r="I1473" s="8">
        <v>3.03400458</v>
      </c>
      <c r="J1473" s="8">
        <v>15.044601383999998</v>
      </c>
      <c r="K1473" s="8">
        <v>16.652678819999998</v>
      </c>
      <c r="L1473" s="8">
        <v>18.675278479999999</v>
      </c>
      <c r="M1473" s="8">
        <v>49.099625070000002</v>
      </c>
      <c r="N1473" s="8">
        <v>0</v>
      </c>
    </row>
    <row r="1474" spans="1:14" x14ac:dyDescent="0.3">
      <c r="A1474" s="6" t="s">
        <v>694</v>
      </c>
      <c r="B1474" s="6" t="s">
        <v>952</v>
      </c>
      <c r="C1474" s="7" t="s">
        <v>440</v>
      </c>
      <c r="D1474" s="7" t="s">
        <v>547</v>
      </c>
      <c r="E1474" s="7" t="s">
        <v>816</v>
      </c>
      <c r="F1474" s="7" t="s">
        <v>100</v>
      </c>
      <c r="G1474" s="7" t="s">
        <v>757</v>
      </c>
      <c r="H1474" s="8">
        <v>1867.63</v>
      </c>
      <c r="I1474" s="8">
        <v>1499.2829503741182</v>
      </c>
      <c r="J1474" s="8">
        <v>91.407265062297782</v>
      </c>
      <c r="K1474" s="8">
        <v>967.60615933834697</v>
      </c>
      <c r="L1474" s="8">
        <v>628.24919261940568</v>
      </c>
      <c r="M1474" s="8">
        <v>1339.0669563370177</v>
      </c>
      <c r="N1474" s="8">
        <v>0</v>
      </c>
    </row>
    <row r="1475" spans="1:14" x14ac:dyDescent="0.3">
      <c r="A1475" s="6" t="s">
        <v>694</v>
      </c>
      <c r="B1475" s="6" t="s">
        <v>952</v>
      </c>
      <c r="C1475" s="7" t="s">
        <v>440</v>
      </c>
      <c r="D1475" s="7" t="s">
        <v>548</v>
      </c>
      <c r="E1475" s="7" t="s">
        <v>817</v>
      </c>
      <c r="F1475" s="7" t="s">
        <v>100</v>
      </c>
      <c r="G1475" s="7" t="s">
        <v>757</v>
      </c>
      <c r="H1475" s="8">
        <v>0</v>
      </c>
      <c r="I1475" s="8">
        <v>237.95350253156246</v>
      </c>
      <c r="J1475" s="8">
        <v>29.038399251350803</v>
      </c>
      <c r="K1475" s="8">
        <v>388.77985847153263</v>
      </c>
      <c r="L1475" s="8">
        <v>296.1407203150012</v>
      </c>
      <c r="M1475" s="8">
        <v>725.18979281150268</v>
      </c>
      <c r="N1475" s="8">
        <v>0</v>
      </c>
    </row>
    <row r="1476" spans="1:14" x14ac:dyDescent="0.3">
      <c r="A1476" s="6" t="s">
        <v>694</v>
      </c>
      <c r="B1476" s="6" t="s">
        <v>952</v>
      </c>
      <c r="C1476" s="7" t="s">
        <v>440</v>
      </c>
      <c r="D1476" s="7" t="s">
        <v>549</v>
      </c>
      <c r="E1476" s="7" t="s">
        <v>818</v>
      </c>
      <c r="F1476" s="7" t="s">
        <v>100</v>
      </c>
      <c r="G1476" s="7" t="s">
        <v>757</v>
      </c>
      <c r="H1476" s="8">
        <v>0</v>
      </c>
      <c r="I1476" s="8">
        <v>4316.6945659880539</v>
      </c>
      <c r="J1476" s="8">
        <v>526.78316948358861</v>
      </c>
      <c r="K1476" s="8">
        <v>7052.8061147773005</v>
      </c>
      <c r="L1476" s="8">
        <v>5372.2228273931596</v>
      </c>
      <c r="M1476" s="8">
        <v>13155.567639184961</v>
      </c>
      <c r="N1476" s="8">
        <v>0</v>
      </c>
    </row>
    <row r="1477" spans="1:14" x14ac:dyDescent="0.3">
      <c r="A1477" s="6" t="s">
        <v>694</v>
      </c>
      <c r="B1477" s="6" t="s">
        <v>952</v>
      </c>
      <c r="C1477" s="7" t="s">
        <v>440</v>
      </c>
      <c r="D1477" s="7" t="s">
        <v>550</v>
      </c>
      <c r="E1477" s="7" t="s">
        <v>819</v>
      </c>
      <c r="F1477" s="7" t="s">
        <v>100</v>
      </c>
      <c r="G1477" s="7" t="s">
        <v>757</v>
      </c>
      <c r="H1477" s="8">
        <v>0</v>
      </c>
      <c r="I1477" s="8">
        <v>1445.6896998987088</v>
      </c>
      <c r="J1477" s="8">
        <v>176.42318458269341</v>
      </c>
      <c r="K1477" s="8">
        <v>2362.0278552427308</v>
      </c>
      <c r="L1477" s="8">
        <v>1799.1922149097416</v>
      </c>
      <c r="M1477" s="8">
        <v>4405.8897832611619</v>
      </c>
      <c r="N1477" s="8">
        <v>0</v>
      </c>
    </row>
    <row r="1478" spans="1:14" x14ac:dyDescent="0.3">
      <c r="A1478" s="6" t="s">
        <v>694</v>
      </c>
      <c r="B1478" s="6" t="s">
        <v>952</v>
      </c>
      <c r="C1478" s="7" t="s">
        <v>440</v>
      </c>
      <c r="D1478" s="7" t="s">
        <v>551</v>
      </c>
      <c r="E1478" s="7" t="s">
        <v>820</v>
      </c>
      <c r="F1478" s="7" t="s">
        <v>100</v>
      </c>
      <c r="G1478" s="7" t="s">
        <v>757</v>
      </c>
      <c r="H1478" s="8">
        <v>0</v>
      </c>
      <c r="I1478" s="8">
        <v>819.19158407074383</v>
      </c>
      <c r="J1478" s="8">
        <v>99.969162161996337</v>
      </c>
      <c r="K1478" s="8">
        <v>1338.4314486021769</v>
      </c>
      <c r="L1478" s="8">
        <v>1019.5012948088765</v>
      </c>
      <c r="M1478" s="8">
        <v>2496.5732224045601</v>
      </c>
      <c r="N1478" s="8">
        <v>0</v>
      </c>
    </row>
    <row r="1479" spans="1:14" x14ac:dyDescent="0.3">
      <c r="A1479" s="6" t="s">
        <v>694</v>
      </c>
      <c r="B1479" s="6" t="s">
        <v>952</v>
      </c>
      <c r="C1479" s="7" t="s">
        <v>440</v>
      </c>
      <c r="D1479" s="7" t="s">
        <v>552</v>
      </c>
      <c r="E1479" s="7" t="s">
        <v>821</v>
      </c>
      <c r="F1479" s="7" t="s">
        <v>100</v>
      </c>
      <c r="G1479" s="7" t="s">
        <v>757</v>
      </c>
      <c r="H1479" s="8">
        <v>0</v>
      </c>
      <c r="I1479" s="8">
        <v>272.08648520117674</v>
      </c>
      <c r="J1479" s="8">
        <v>33.203781008100655</v>
      </c>
      <c r="K1479" s="8">
        <v>444.54638396263704</v>
      </c>
      <c r="L1479" s="8">
        <v>338.6203959299508</v>
      </c>
      <c r="M1479" s="8">
        <v>829.21014738061808</v>
      </c>
      <c r="N1479" s="8">
        <v>0</v>
      </c>
    </row>
    <row r="1480" spans="1:14" x14ac:dyDescent="0.3">
      <c r="A1480" s="6" t="s">
        <v>694</v>
      </c>
      <c r="B1480" s="6" t="s">
        <v>952</v>
      </c>
      <c r="C1480" s="7" t="s">
        <v>440</v>
      </c>
      <c r="D1480" s="7" t="s">
        <v>553</v>
      </c>
      <c r="E1480" s="7" t="s">
        <v>816</v>
      </c>
      <c r="F1480" s="7" t="s">
        <v>100</v>
      </c>
      <c r="G1480" s="7" t="s">
        <v>757</v>
      </c>
      <c r="H1480" s="8">
        <v>0</v>
      </c>
      <c r="I1480" s="8">
        <v>16.080000000000002</v>
      </c>
      <c r="J1480" s="8">
        <v>79.800000000000011</v>
      </c>
      <c r="K1480" s="8">
        <v>88.32</v>
      </c>
      <c r="L1480" s="8">
        <v>99.05</v>
      </c>
      <c r="M1480" s="8">
        <v>260.41000000000003</v>
      </c>
      <c r="N1480" s="8">
        <v>0</v>
      </c>
    </row>
    <row r="1481" spans="1:14" x14ac:dyDescent="0.3">
      <c r="A1481" s="6" t="s">
        <v>694</v>
      </c>
      <c r="B1481" s="6" t="s">
        <v>952</v>
      </c>
      <c r="C1481" s="7" t="s">
        <v>440</v>
      </c>
      <c r="D1481" s="7" t="s">
        <v>554</v>
      </c>
      <c r="E1481" s="7" t="s">
        <v>817</v>
      </c>
      <c r="F1481" s="7" t="s">
        <v>100</v>
      </c>
      <c r="G1481" s="7" t="s">
        <v>757</v>
      </c>
      <c r="H1481" s="8">
        <v>0</v>
      </c>
      <c r="I1481" s="8">
        <v>9</v>
      </c>
      <c r="J1481" s="8">
        <v>44.52</v>
      </c>
      <c r="K1481" s="8">
        <v>49.26</v>
      </c>
      <c r="L1481" s="8">
        <v>55.24</v>
      </c>
      <c r="M1481" s="8">
        <v>145.22999999999999</v>
      </c>
      <c r="N1481" s="8">
        <v>0</v>
      </c>
    </row>
    <row r="1482" spans="1:14" x14ac:dyDescent="0.3">
      <c r="A1482" s="6" t="s">
        <v>694</v>
      </c>
      <c r="B1482" s="6" t="s">
        <v>952</v>
      </c>
      <c r="C1482" s="7" t="s">
        <v>440</v>
      </c>
      <c r="D1482" s="7" t="s">
        <v>555</v>
      </c>
      <c r="E1482" s="7" t="s">
        <v>818</v>
      </c>
      <c r="F1482" s="7" t="s">
        <v>100</v>
      </c>
      <c r="G1482" s="7" t="s">
        <v>757</v>
      </c>
      <c r="H1482" s="8">
        <v>0</v>
      </c>
      <c r="I1482" s="8">
        <v>162.83999999999995</v>
      </c>
      <c r="J1482" s="8">
        <v>807.2399999999999</v>
      </c>
      <c r="K1482" s="8">
        <v>893.58</v>
      </c>
      <c r="L1482" s="8">
        <v>1002.11</v>
      </c>
      <c r="M1482" s="8">
        <v>2634.68</v>
      </c>
      <c r="N1482" s="8">
        <v>0</v>
      </c>
    </row>
    <row r="1483" spans="1:14" x14ac:dyDescent="0.3">
      <c r="A1483" s="6" t="s">
        <v>694</v>
      </c>
      <c r="B1483" s="6" t="s">
        <v>952</v>
      </c>
      <c r="C1483" s="7" t="s">
        <v>440</v>
      </c>
      <c r="D1483" s="7" t="s">
        <v>556</v>
      </c>
      <c r="E1483" s="7" t="s">
        <v>819</v>
      </c>
      <c r="F1483" s="7" t="s">
        <v>100</v>
      </c>
      <c r="G1483" s="7" t="s">
        <v>757</v>
      </c>
      <c r="H1483" s="8">
        <v>0</v>
      </c>
      <c r="I1483" s="8">
        <v>54.48</v>
      </c>
      <c r="J1483" s="8">
        <v>270.36</v>
      </c>
      <c r="K1483" s="8">
        <v>299.27</v>
      </c>
      <c r="L1483" s="8">
        <v>335.61</v>
      </c>
      <c r="M1483" s="8">
        <v>882.37</v>
      </c>
      <c r="N1483" s="8">
        <v>0</v>
      </c>
    </row>
    <row r="1484" spans="1:14" x14ac:dyDescent="0.3">
      <c r="A1484" s="6" t="s">
        <v>694</v>
      </c>
      <c r="B1484" s="6" t="s">
        <v>952</v>
      </c>
      <c r="C1484" s="7" t="s">
        <v>440</v>
      </c>
      <c r="D1484" s="7" t="s">
        <v>557</v>
      </c>
      <c r="E1484" s="7" t="s">
        <v>820</v>
      </c>
      <c r="F1484" s="7" t="s">
        <v>100</v>
      </c>
      <c r="G1484" s="7" t="s">
        <v>757</v>
      </c>
      <c r="H1484" s="8">
        <v>0</v>
      </c>
      <c r="I1484" s="8">
        <v>30.84</v>
      </c>
      <c r="J1484" s="8">
        <v>153.23999999999998</v>
      </c>
      <c r="K1484" s="8">
        <v>169.58</v>
      </c>
      <c r="L1484" s="8">
        <v>190.17</v>
      </c>
      <c r="M1484" s="8">
        <v>499.99</v>
      </c>
      <c r="N1484" s="8">
        <v>0</v>
      </c>
    </row>
    <row r="1485" spans="1:14" x14ac:dyDescent="0.3">
      <c r="A1485" s="6" t="s">
        <v>694</v>
      </c>
      <c r="B1485" s="6" t="s">
        <v>952</v>
      </c>
      <c r="C1485" s="7" t="s">
        <v>440</v>
      </c>
      <c r="D1485" s="7" t="s">
        <v>558</v>
      </c>
      <c r="E1485" s="7" t="s">
        <v>821</v>
      </c>
      <c r="F1485" s="7" t="s">
        <v>100</v>
      </c>
      <c r="G1485" s="7" t="s">
        <v>757</v>
      </c>
      <c r="H1485" s="8">
        <v>0</v>
      </c>
      <c r="I1485" s="8">
        <v>10.32</v>
      </c>
      <c r="J1485" s="8">
        <v>50.880000000000017</v>
      </c>
      <c r="K1485" s="8">
        <v>56.32</v>
      </c>
      <c r="L1485" s="8">
        <v>63.16</v>
      </c>
      <c r="M1485" s="8">
        <v>166.07</v>
      </c>
      <c r="N1485" s="8">
        <v>0</v>
      </c>
    </row>
    <row r="1486" spans="1:14" x14ac:dyDescent="0.3">
      <c r="A1486" s="6" t="s">
        <v>694</v>
      </c>
      <c r="B1486" s="6" t="s">
        <v>952</v>
      </c>
      <c r="C1486" s="7" t="s">
        <v>440</v>
      </c>
      <c r="D1486" s="7" t="s">
        <v>571</v>
      </c>
      <c r="E1486" s="7" t="s">
        <v>822</v>
      </c>
      <c r="F1486" s="7" t="s">
        <v>100</v>
      </c>
      <c r="G1486" s="7" t="s">
        <v>823</v>
      </c>
      <c r="H1486" s="8">
        <v>12217.79</v>
      </c>
      <c r="I1486" s="8">
        <v>1405.0157828715128</v>
      </c>
      <c r="J1486" s="8">
        <v>526.34203227877583</v>
      </c>
      <c r="K1486" s="8">
        <v>405.46904944662822</v>
      </c>
      <c r="L1486" s="8">
        <v>78.833676981773863</v>
      </c>
      <c r="M1486" s="8">
        <v>72.379977490324706</v>
      </c>
      <c r="N1486" s="8">
        <v>0</v>
      </c>
    </row>
    <row r="1487" spans="1:14" x14ac:dyDescent="0.3">
      <c r="A1487" s="6" t="s">
        <v>694</v>
      </c>
      <c r="B1487" s="6" t="s">
        <v>952</v>
      </c>
      <c r="C1487" s="7" t="s">
        <v>440</v>
      </c>
      <c r="D1487" s="7" t="s">
        <v>572</v>
      </c>
      <c r="E1487" s="7" t="s">
        <v>824</v>
      </c>
      <c r="F1487" s="7" t="s">
        <v>100</v>
      </c>
      <c r="G1487" s="7" t="s">
        <v>823</v>
      </c>
      <c r="H1487" s="8">
        <v>0</v>
      </c>
      <c r="I1487" s="8">
        <v>171.11384246477652</v>
      </c>
      <c r="J1487" s="8">
        <v>94.293328227655934</v>
      </c>
      <c r="K1487" s="8">
        <v>109.13572663692162</v>
      </c>
      <c r="L1487" s="8">
        <v>17.831359662462905</v>
      </c>
      <c r="M1487" s="8">
        <v>17.71656500275542</v>
      </c>
      <c r="N1487" s="8">
        <v>0</v>
      </c>
    </row>
    <row r="1488" spans="1:14" x14ac:dyDescent="0.3">
      <c r="A1488" s="6" t="s">
        <v>694</v>
      </c>
      <c r="B1488" s="6" t="s">
        <v>952</v>
      </c>
      <c r="C1488" s="7" t="s">
        <v>440</v>
      </c>
      <c r="D1488" s="7" t="s">
        <v>573</v>
      </c>
      <c r="E1488" s="7" t="s">
        <v>825</v>
      </c>
      <c r="F1488" s="7" t="s">
        <v>100</v>
      </c>
      <c r="G1488" s="7" t="s">
        <v>823</v>
      </c>
      <c r="H1488" s="8">
        <v>0</v>
      </c>
      <c r="I1488" s="8">
        <v>950.47520649039279</v>
      </c>
      <c r="J1488" s="8">
        <v>523.76516900610477</v>
      </c>
      <c r="K1488" s="8">
        <v>606.20929795355346</v>
      </c>
      <c r="L1488" s="8">
        <v>99.04672242207792</v>
      </c>
      <c r="M1488" s="8">
        <v>98.409079807559891</v>
      </c>
      <c r="N1488" s="8">
        <v>0</v>
      </c>
    </row>
    <row r="1489" spans="1:14" x14ac:dyDescent="0.3">
      <c r="A1489" s="6" t="s">
        <v>694</v>
      </c>
      <c r="B1489" s="6" t="s">
        <v>952</v>
      </c>
      <c r="C1489" s="7" t="s">
        <v>440</v>
      </c>
      <c r="D1489" s="7" t="s">
        <v>574</v>
      </c>
      <c r="E1489" s="7" t="s">
        <v>826</v>
      </c>
      <c r="F1489" s="7" t="s">
        <v>100</v>
      </c>
      <c r="G1489" s="7" t="s">
        <v>823</v>
      </c>
      <c r="H1489" s="8">
        <v>0</v>
      </c>
      <c r="I1489" s="8">
        <v>151.05038229448792</v>
      </c>
      <c r="J1489" s="8">
        <v>83.237235932791137</v>
      </c>
      <c r="K1489" s="8">
        <v>96.33933171646909</v>
      </c>
      <c r="L1489" s="8">
        <v>15.740595004170805</v>
      </c>
      <c r="M1489" s="8">
        <v>15.639260261262732</v>
      </c>
      <c r="N1489" s="8">
        <v>0</v>
      </c>
    </row>
    <row r="1490" spans="1:14" x14ac:dyDescent="0.3">
      <c r="A1490" s="6" t="s">
        <v>694</v>
      </c>
      <c r="B1490" s="6" t="s">
        <v>952</v>
      </c>
      <c r="C1490" s="7" t="s">
        <v>440</v>
      </c>
      <c r="D1490" s="7" t="s">
        <v>575</v>
      </c>
      <c r="E1490" s="7" t="s">
        <v>827</v>
      </c>
      <c r="F1490" s="7" t="s">
        <v>100</v>
      </c>
      <c r="G1490" s="7" t="s">
        <v>823</v>
      </c>
      <c r="H1490" s="8">
        <v>0</v>
      </c>
      <c r="I1490" s="8">
        <v>190.29484339106068</v>
      </c>
      <c r="J1490" s="8">
        <v>104.86313596515325</v>
      </c>
      <c r="K1490" s="8">
        <v>121.36929256917163</v>
      </c>
      <c r="L1490" s="8">
        <v>19.830165377278242</v>
      </c>
      <c r="M1490" s="8">
        <v>19.702502813709408</v>
      </c>
      <c r="N1490" s="8">
        <v>0</v>
      </c>
    </row>
    <row r="1491" spans="1:14" x14ac:dyDescent="0.3">
      <c r="A1491" s="6" t="s">
        <v>694</v>
      </c>
      <c r="B1491" s="6" t="s">
        <v>952</v>
      </c>
      <c r="C1491" s="7" t="s">
        <v>440</v>
      </c>
      <c r="D1491" s="7" t="s">
        <v>576</v>
      </c>
      <c r="E1491" s="7" t="s">
        <v>828</v>
      </c>
      <c r="F1491" s="7" t="s">
        <v>100</v>
      </c>
      <c r="G1491" s="7" t="s">
        <v>823</v>
      </c>
      <c r="H1491" s="8">
        <v>0</v>
      </c>
      <c r="I1491" s="8">
        <v>59.424472487767574</v>
      </c>
      <c r="J1491" s="8">
        <v>32.746218589520687</v>
      </c>
      <c r="K1491" s="8">
        <v>37.900691677257285</v>
      </c>
      <c r="L1491" s="8">
        <v>6.1924805522360709</v>
      </c>
      <c r="M1491" s="8">
        <v>6.1526146243878657</v>
      </c>
      <c r="N1491" s="8">
        <v>0</v>
      </c>
    </row>
    <row r="1492" spans="1:14" x14ac:dyDescent="0.3">
      <c r="A1492" s="6" t="s">
        <v>694</v>
      </c>
      <c r="B1492" s="6" t="s">
        <v>952</v>
      </c>
      <c r="C1492" s="7" t="s">
        <v>440</v>
      </c>
      <c r="D1492" s="7" t="s">
        <v>559</v>
      </c>
      <c r="E1492" s="7" t="s">
        <v>829</v>
      </c>
      <c r="F1492" s="7" t="s">
        <v>100</v>
      </c>
      <c r="G1492" s="7" t="s">
        <v>830</v>
      </c>
      <c r="H1492" s="8">
        <v>0</v>
      </c>
      <c r="I1492" s="8">
        <v>0</v>
      </c>
      <c r="J1492" s="8">
        <v>7.5104179135999987</v>
      </c>
      <c r="K1492" s="8">
        <v>0</v>
      </c>
      <c r="L1492" s="8">
        <v>62.700817141199991</v>
      </c>
      <c r="M1492" s="8">
        <v>0</v>
      </c>
      <c r="N1492" s="8">
        <v>0</v>
      </c>
    </row>
    <row r="1493" spans="1:14" x14ac:dyDescent="0.3">
      <c r="A1493" s="6" t="s">
        <v>694</v>
      </c>
      <c r="B1493" s="6" t="s">
        <v>952</v>
      </c>
      <c r="C1493" s="7" t="s">
        <v>440</v>
      </c>
      <c r="D1493" s="7" t="s">
        <v>560</v>
      </c>
      <c r="E1493" s="7" t="s">
        <v>831</v>
      </c>
      <c r="F1493" s="7" t="s">
        <v>100</v>
      </c>
      <c r="G1493" s="7" t="s">
        <v>830</v>
      </c>
      <c r="H1493" s="8">
        <v>0</v>
      </c>
      <c r="I1493" s="8">
        <v>0</v>
      </c>
      <c r="J1493" s="8">
        <v>7.1468788303999986</v>
      </c>
      <c r="K1493" s="8">
        <v>0</v>
      </c>
      <c r="L1493" s="8">
        <v>59.665806594300001</v>
      </c>
      <c r="M1493" s="8">
        <v>0</v>
      </c>
      <c r="N1493" s="8">
        <v>0</v>
      </c>
    </row>
    <row r="1494" spans="1:14" x14ac:dyDescent="0.3">
      <c r="A1494" s="6" t="s">
        <v>694</v>
      </c>
      <c r="B1494" s="6" t="s">
        <v>952</v>
      </c>
      <c r="C1494" s="7" t="s">
        <v>440</v>
      </c>
      <c r="D1494" s="7" t="s">
        <v>561</v>
      </c>
      <c r="E1494" s="7" t="s">
        <v>832</v>
      </c>
      <c r="F1494" s="7" t="s">
        <v>100</v>
      </c>
      <c r="G1494" s="7" t="s">
        <v>830</v>
      </c>
      <c r="H1494" s="8">
        <v>0</v>
      </c>
      <c r="I1494" s="8">
        <v>0</v>
      </c>
      <c r="J1494" s="8">
        <v>88.952703537600016</v>
      </c>
      <c r="K1494" s="8">
        <v>0</v>
      </c>
      <c r="L1494" s="8">
        <v>742.62274921169978</v>
      </c>
      <c r="M1494" s="8">
        <v>0</v>
      </c>
      <c r="N1494" s="8">
        <v>0</v>
      </c>
    </row>
    <row r="1495" spans="1:14" x14ac:dyDescent="0.3">
      <c r="A1495" s="6" t="s">
        <v>694</v>
      </c>
      <c r="B1495" s="6" t="s">
        <v>952</v>
      </c>
      <c r="C1495" s="7" t="s">
        <v>440</v>
      </c>
      <c r="D1495" s="7" t="s">
        <v>562</v>
      </c>
      <c r="E1495" s="7" t="s">
        <v>833</v>
      </c>
      <c r="F1495" s="7" t="s">
        <v>100</v>
      </c>
      <c r="G1495" s="7" t="s">
        <v>830</v>
      </c>
      <c r="H1495" s="8">
        <v>0</v>
      </c>
      <c r="I1495" s="8">
        <v>0</v>
      </c>
      <c r="J1495" s="8">
        <v>14.767583881600002</v>
      </c>
      <c r="K1495" s="8">
        <v>0</v>
      </c>
      <c r="L1495" s="8">
        <v>123.28735727220001</v>
      </c>
      <c r="M1495" s="8">
        <v>0</v>
      </c>
      <c r="N1495" s="8">
        <v>0</v>
      </c>
    </row>
    <row r="1496" spans="1:14" x14ac:dyDescent="0.3">
      <c r="A1496" s="6" t="s">
        <v>694</v>
      </c>
      <c r="B1496" s="6" t="s">
        <v>952</v>
      </c>
      <c r="C1496" s="7" t="s">
        <v>440</v>
      </c>
      <c r="D1496" s="7" t="s">
        <v>563</v>
      </c>
      <c r="E1496" s="7" t="s">
        <v>834</v>
      </c>
      <c r="F1496" s="7" t="s">
        <v>100</v>
      </c>
      <c r="G1496" s="7" t="s">
        <v>830</v>
      </c>
      <c r="H1496" s="8">
        <v>0</v>
      </c>
      <c r="I1496" s="8">
        <v>0</v>
      </c>
      <c r="J1496" s="8">
        <v>16.869847344</v>
      </c>
      <c r="K1496" s="8">
        <v>0</v>
      </c>
      <c r="L1496" s="8">
        <v>140.83812987300004</v>
      </c>
      <c r="M1496" s="8">
        <v>0</v>
      </c>
      <c r="N1496" s="8">
        <v>0</v>
      </c>
    </row>
    <row r="1497" spans="1:14" x14ac:dyDescent="0.3">
      <c r="A1497" s="6" t="s">
        <v>694</v>
      </c>
      <c r="B1497" s="6" t="s">
        <v>952</v>
      </c>
      <c r="C1497" s="7" t="s">
        <v>440</v>
      </c>
      <c r="D1497" s="7" t="s">
        <v>564</v>
      </c>
      <c r="E1497" s="7" t="s">
        <v>835</v>
      </c>
      <c r="F1497" s="7" t="s">
        <v>100</v>
      </c>
      <c r="G1497" s="7" t="s">
        <v>830</v>
      </c>
      <c r="H1497" s="8">
        <v>0</v>
      </c>
      <c r="I1497" s="8">
        <v>0</v>
      </c>
      <c r="J1497" s="8">
        <v>0.90952849279999992</v>
      </c>
      <c r="K1497" s="8">
        <v>0</v>
      </c>
      <c r="L1497" s="8">
        <v>7.5932099076000004</v>
      </c>
      <c r="M1497" s="8">
        <v>0</v>
      </c>
      <c r="N1497" s="8">
        <v>0</v>
      </c>
    </row>
    <row r="1498" spans="1:14" x14ac:dyDescent="0.3">
      <c r="A1498" s="6" t="s">
        <v>694</v>
      </c>
      <c r="B1498" s="6" t="s">
        <v>952</v>
      </c>
      <c r="C1498" s="7" t="s">
        <v>440</v>
      </c>
      <c r="D1498" s="7" t="s">
        <v>565</v>
      </c>
      <c r="E1498" s="7" t="s">
        <v>836</v>
      </c>
      <c r="F1498" s="7" t="s">
        <v>100</v>
      </c>
      <c r="G1498" s="7" t="s">
        <v>759</v>
      </c>
      <c r="H1498" s="8">
        <v>1943.27</v>
      </c>
      <c r="I1498" s="8">
        <v>110.17882401176124</v>
      </c>
      <c r="J1498" s="8">
        <v>74.742232784497489</v>
      </c>
      <c r="K1498" s="8">
        <v>397.63743020043563</v>
      </c>
      <c r="L1498" s="8">
        <v>107.77863559080545</v>
      </c>
      <c r="M1498" s="8">
        <v>119.21050436722649</v>
      </c>
      <c r="N1498" s="8">
        <v>0</v>
      </c>
    </row>
    <row r="1499" spans="1:14" x14ac:dyDescent="0.3">
      <c r="A1499" s="6" t="s">
        <v>694</v>
      </c>
      <c r="B1499" s="6" t="s">
        <v>952</v>
      </c>
      <c r="C1499" s="7" t="s">
        <v>440</v>
      </c>
      <c r="D1499" s="7" t="s">
        <v>566</v>
      </c>
      <c r="E1499" s="7" t="s">
        <v>837</v>
      </c>
      <c r="F1499" s="7" t="s">
        <v>100</v>
      </c>
      <c r="G1499" s="7" t="s">
        <v>759</v>
      </c>
      <c r="H1499" s="8">
        <v>0</v>
      </c>
      <c r="I1499" s="8">
        <v>14.580946415891859</v>
      </c>
      <c r="J1499" s="8">
        <v>2.6376637692021569</v>
      </c>
      <c r="K1499" s="8">
        <v>357.47617033826106</v>
      </c>
      <c r="L1499" s="8">
        <v>308.06363521457831</v>
      </c>
      <c r="M1499" s="8">
        <v>447.19967563375735</v>
      </c>
      <c r="N1499" s="8">
        <v>0</v>
      </c>
    </row>
    <row r="1500" spans="1:14" x14ac:dyDescent="0.3">
      <c r="A1500" s="6" t="s">
        <v>694</v>
      </c>
      <c r="B1500" s="6" t="s">
        <v>952</v>
      </c>
      <c r="C1500" s="7" t="s">
        <v>440</v>
      </c>
      <c r="D1500" s="7" t="s">
        <v>567</v>
      </c>
      <c r="E1500" s="7" t="s">
        <v>838</v>
      </c>
      <c r="F1500" s="7" t="s">
        <v>100</v>
      </c>
      <c r="G1500" s="7" t="s">
        <v>759</v>
      </c>
      <c r="H1500" s="8">
        <v>0</v>
      </c>
      <c r="I1500" s="8">
        <v>190.32120946032092</v>
      </c>
      <c r="J1500" s="8">
        <v>34.428722552404885</v>
      </c>
      <c r="K1500" s="8">
        <v>4666.0750253135129</v>
      </c>
      <c r="L1500" s="8">
        <v>4021.1121138199619</v>
      </c>
      <c r="M1500" s="8">
        <v>5837.2040253481227</v>
      </c>
      <c r="N1500" s="8">
        <v>0</v>
      </c>
    </row>
    <row r="1501" spans="1:14" x14ac:dyDescent="0.3">
      <c r="A1501" s="6" t="s">
        <v>694</v>
      </c>
      <c r="B1501" s="6" t="s">
        <v>952</v>
      </c>
      <c r="C1501" s="7" t="s">
        <v>440</v>
      </c>
      <c r="D1501" s="7" t="s">
        <v>568</v>
      </c>
      <c r="E1501" s="7" t="s">
        <v>839</v>
      </c>
      <c r="F1501" s="7" t="s">
        <v>100</v>
      </c>
      <c r="G1501" s="7" t="s">
        <v>759</v>
      </c>
      <c r="H1501" s="8">
        <v>0</v>
      </c>
      <c r="I1501" s="8">
        <v>47.819172076624014</v>
      </c>
      <c r="J1501" s="8">
        <v>8.6503916866660902</v>
      </c>
      <c r="K1501" s="8">
        <v>1172.3755915296272</v>
      </c>
      <c r="L1501" s="8">
        <v>1010.3266979362828</v>
      </c>
      <c r="M1501" s="8">
        <v>1466.6240031265122</v>
      </c>
      <c r="N1501" s="8">
        <v>0</v>
      </c>
    </row>
    <row r="1502" spans="1:14" x14ac:dyDescent="0.3">
      <c r="A1502" s="6" t="s">
        <v>694</v>
      </c>
      <c r="B1502" s="6" t="s">
        <v>952</v>
      </c>
      <c r="C1502" s="7" t="s">
        <v>440</v>
      </c>
      <c r="D1502" s="7" t="s">
        <v>569</v>
      </c>
      <c r="E1502" s="7" t="s">
        <v>840</v>
      </c>
      <c r="F1502" s="7" t="s">
        <v>100</v>
      </c>
      <c r="G1502" s="7" t="s">
        <v>759</v>
      </c>
      <c r="H1502" s="8">
        <v>0</v>
      </c>
      <c r="I1502" s="8">
        <v>25.633970938213913</v>
      </c>
      <c r="J1502" s="8">
        <v>4.6371335903693609</v>
      </c>
      <c r="K1502" s="8">
        <v>628.46721616058721</v>
      </c>
      <c r="L1502" s="8">
        <v>541.59936424909608</v>
      </c>
      <c r="M1502" s="8">
        <v>786.19906666518159</v>
      </c>
      <c r="N1502" s="8">
        <v>0</v>
      </c>
    </row>
    <row r="1503" spans="1:14" x14ac:dyDescent="0.3">
      <c r="A1503" s="6" t="s">
        <v>694</v>
      </c>
      <c r="B1503" s="6" t="s">
        <v>952</v>
      </c>
      <c r="C1503" s="7" t="s">
        <v>440</v>
      </c>
      <c r="D1503" s="7" t="s">
        <v>570</v>
      </c>
      <c r="E1503" s="7" t="s">
        <v>841</v>
      </c>
      <c r="F1503" s="7" t="s">
        <v>100</v>
      </c>
      <c r="G1503" s="7" t="s">
        <v>759</v>
      </c>
      <c r="H1503" s="8">
        <v>0</v>
      </c>
      <c r="I1503" s="8">
        <v>0.44381709718786772</v>
      </c>
      <c r="J1503" s="8">
        <v>8.028561686016647E-2</v>
      </c>
      <c r="K1503" s="8">
        <v>10.884780301704239</v>
      </c>
      <c r="L1503" s="8">
        <v>9.3750060118143921</v>
      </c>
      <c r="M1503" s="8">
        <v>13.615842451680312</v>
      </c>
      <c r="N1503" s="8">
        <v>0</v>
      </c>
    </row>
    <row r="1504" spans="1:14" x14ac:dyDescent="0.3">
      <c r="A1504" s="6" t="s">
        <v>694</v>
      </c>
      <c r="B1504" s="6" t="s">
        <v>952</v>
      </c>
      <c r="C1504" s="7" t="s">
        <v>440</v>
      </c>
      <c r="D1504" s="7" t="s">
        <v>577</v>
      </c>
      <c r="E1504" s="7" t="s">
        <v>842</v>
      </c>
      <c r="F1504" s="7" t="s">
        <v>100</v>
      </c>
      <c r="G1504" s="7" t="s">
        <v>761</v>
      </c>
      <c r="H1504" s="8">
        <v>2154.96</v>
      </c>
      <c r="I1504" s="8">
        <v>460.0574752559001</v>
      </c>
      <c r="J1504" s="8">
        <v>65.056704763876624</v>
      </c>
      <c r="K1504" s="8">
        <v>0.31602040932330766</v>
      </c>
      <c r="L1504" s="8">
        <v>72.500928429804716</v>
      </c>
      <c r="M1504" s="8">
        <v>0</v>
      </c>
      <c r="N1504" s="8">
        <v>0</v>
      </c>
    </row>
    <row r="1505" spans="1:14" x14ac:dyDescent="0.3">
      <c r="A1505" s="6" t="s">
        <v>694</v>
      </c>
      <c r="B1505" s="6" t="s">
        <v>952</v>
      </c>
      <c r="C1505" s="7" t="s">
        <v>440</v>
      </c>
      <c r="D1505" s="7" t="s">
        <v>578</v>
      </c>
      <c r="E1505" s="7" t="s">
        <v>843</v>
      </c>
      <c r="F1505" s="7" t="s">
        <v>100</v>
      </c>
      <c r="G1505" s="7" t="s">
        <v>761</v>
      </c>
      <c r="H1505" s="8">
        <v>0</v>
      </c>
      <c r="I1505" s="8">
        <v>359.29902235083944</v>
      </c>
      <c r="J1505" s="8">
        <v>51.233598194468932</v>
      </c>
      <c r="K1505" s="8">
        <v>0.24887289649163336</v>
      </c>
      <c r="L1505" s="8">
        <v>57.099534412756569</v>
      </c>
      <c r="M1505" s="8">
        <v>0</v>
      </c>
      <c r="N1505" s="8">
        <v>0</v>
      </c>
    </row>
    <row r="1506" spans="1:14" x14ac:dyDescent="0.3">
      <c r="A1506" s="6" t="s">
        <v>694</v>
      </c>
      <c r="B1506" s="6" t="s">
        <v>952</v>
      </c>
      <c r="C1506" s="7" t="s">
        <v>440</v>
      </c>
      <c r="D1506" s="7" t="s">
        <v>579</v>
      </c>
      <c r="E1506" s="7" t="s">
        <v>844</v>
      </c>
      <c r="F1506" s="7" t="s">
        <v>100</v>
      </c>
      <c r="G1506" s="7" t="s">
        <v>761</v>
      </c>
      <c r="H1506" s="8">
        <v>0</v>
      </c>
      <c r="I1506" s="8">
        <v>3539.2999571644932</v>
      </c>
      <c r="J1506" s="8">
        <v>504.68011493225026</v>
      </c>
      <c r="K1506" s="8">
        <v>2.4515397401559085</v>
      </c>
      <c r="L1506" s="8">
        <v>562.44668304383924</v>
      </c>
      <c r="M1506" s="8">
        <v>0</v>
      </c>
      <c r="N1506" s="8">
        <v>0</v>
      </c>
    </row>
    <row r="1507" spans="1:14" x14ac:dyDescent="0.3">
      <c r="A1507" s="6" t="s">
        <v>694</v>
      </c>
      <c r="B1507" s="6" t="s">
        <v>952</v>
      </c>
      <c r="C1507" s="7" t="s">
        <v>440</v>
      </c>
      <c r="D1507" s="7" t="s">
        <v>580</v>
      </c>
      <c r="E1507" s="7" t="s">
        <v>845</v>
      </c>
      <c r="F1507" s="7" t="s">
        <v>100</v>
      </c>
      <c r="G1507" s="7" t="s">
        <v>761</v>
      </c>
      <c r="H1507" s="8">
        <v>0</v>
      </c>
      <c r="I1507" s="8">
        <v>806.57045845363109</v>
      </c>
      <c r="J1507" s="8">
        <v>115.01146458336694</v>
      </c>
      <c r="K1507" s="8">
        <v>0.55868096970198167</v>
      </c>
      <c r="L1507" s="8">
        <v>128.18061601896659</v>
      </c>
      <c r="M1507" s="8">
        <v>0</v>
      </c>
      <c r="N1507" s="8">
        <v>0</v>
      </c>
    </row>
    <row r="1508" spans="1:14" x14ac:dyDescent="0.3">
      <c r="A1508" s="6" t="s">
        <v>694</v>
      </c>
      <c r="B1508" s="6" t="s">
        <v>952</v>
      </c>
      <c r="C1508" s="7" t="s">
        <v>440</v>
      </c>
      <c r="D1508" s="7" t="s">
        <v>581</v>
      </c>
      <c r="E1508" s="7" t="s">
        <v>846</v>
      </c>
      <c r="F1508" s="7" t="s">
        <v>100</v>
      </c>
      <c r="G1508" s="7" t="s">
        <v>761</v>
      </c>
      <c r="H1508" s="8">
        <v>0</v>
      </c>
      <c r="I1508" s="8">
        <v>319.15573361173364</v>
      </c>
      <c r="J1508" s="8">
        <v>45.509438100719407</v>
      </c>
      <c r="K1508" s="8">
        <v>0.22106715274695432</v>
      </c>
      <c r="L1508" s="8">
        <v>50.720083753966463</v>
      </c>
      <c r="M1508" s="8">
        <v>0</v>
      </c>
      <c r="N1508" s="8">
        <v>0</v>
      </c>
    </row>
    <row r="1509" spans="1:14" x14ac:dyDescent="0.3">
      <c r="A1509" s="6" t="s">
        <v>694</v>
      </c>
      <c r="B1509" s="6" t="s">
        <v>952</v>
      </c>
      <c r="C1509" s="7" t="s">
        <v>440</v>
      </c>
      <c r="D1509" s="7" t="s">
        <v>582</v>
      </c>
      <c r="E1509" s="7" t="s">
        <v>847</v>
      </c>
      <c r="F1509" s="7" t="s">
        <v>100</v>
      </c>
      <c r="G1509" s="7" t="s">
        <v>761</v>
      </c>
      <c r="H1509" s="8">
        <v>0</v>
      </c>
      <c r="I1509" s="8">
        <v>48.824413163402774</v>
      </c>
      <c r="J1509" s="8">
        <v>6.9620294253179562</v>
      </c>
      <c r="K1509" s="8">
        <v>3.3818831579272235E-2</v>
      </c>
      <c r="L1509" s="8">
        <v>7.7598572928405147</v>
      </c>
      <c r="M1509" s="8">
        <v>0</v>
      </c>
      <c r="N1509" s="8">
        <v>0</v>
      </c>
    </row>
    <row r="1510" spans="1:14" x14ac:dyDescent="0.3">
      <c r="A1510" s="6" t="s">
        <v>694</v>
      </c>
      <c r="B1510" s="6" t="s">
        <v>952</v>
      </c>
      <c r="C1510" s="7" t="s">
        <v>440</v>
      </c>
      <c r="D1510" s="7" t="s">
        <v>583</v>
      </c>
      <c r="E1510" s="7" t="s">
        <v>848</v>
      </c>
      <c r="F1510" s="7" t="s">
        <v>100</v>
      </c>
      <c r="G1510" s="7" t="s">
        <v>763</v>
      </c>
      <c r="H1510" s="8">
        <v>5.0199999999999996</v>
      </c>
      <c r="I1510" s="8">
        <v>578.80760882252048</v>
      </c>
      <c r="J1510" s="8">
        <v>108.2989404186698</v>
      </c>
      <c r="K1510" s="8">
        <v>44.987647162361483</v>
      </c>
      <c r="L1510" s="8">
        <v>19.264187807900001</v>
      </c>
      <c r="M1510" s="8">
        <v>121.88319187239929</v>
      </c>
      <c r="N1510" s="8">
        <v>0</v>
      </c>
    </row>
    <row r="1511" spans="1:14" x14ac:dyDescent="0.3">
      <c r="A1511" s="6" t="s">
        <v>694</v>
      </c>
      <c r="B1511" s="6" t="s">
        <v>952</v>
      </c>
      <c r="C1511" s="7" t="s">
        <v>440</v>
      </c>
      <c r="D1511" s="7" t="s">
        <v>584</v>
      </c>
      <c r="E1511" s="7" t="s">
        <v>849</v>
      </c>
      <c r="F1511" s="7" t="s">
        <v>100</v>
      </c>
      <c r="G1511" s="7" t="s">
        <v>763</v>
      </c>
      <c r="H1511" s="8">
        <v>8830.6899999999987</v>
      </c>
      <c r="I1511" s="8">
        <v>11638.478026004577</v>
      </c>
      <c r="J1511" s="8">
        <v>1909.3094731423871</v>
      </c>
      <c r="K1511" s="8">
        <v>1630.702996105475</v>
      </c>
      <c r="L1511" s="8">
        <v>1340.6164866508293</v>
      </c>
      <c r="M1511" s="8">
        <v>3503.8571864383821</v>
      </c>
      <c r="N1511" s="8">
        <v>0</v>
      </c>
    </row>
    <row r="1512" spans="1:14" x14ac:dyDescent="0.3">
      <c r="A1512" s="6" t="s">
        <v>694</v>
      </c>
      <c r="B1512" s="6" t="s">
        <v>952</v>
      </c>
      <c r="C1512" s="7" t="s">
        <v>440</v>
      </c>
      <c r="D1512" s="7" t="s">
        <v>585</v>
      </c>
      <c r="E1512" s="7" t="s">
        <v>850</v>
      </c>
      <c r="F1512" s="7" t="s">
        <v>100</v>
      </c>
      <c r="G1512" s="7" t="s">
        <v>763</v>
      </c>
      <c r="H1512" s="8">
        <v>0</v>
      </c>
      <c r="I1512" s="8">
        <v>654.33765361034989</v>
      </c>
      <c r="J1512" s="8">
        <v>70.385821017790164</v>
      </c>
      <c r="K1512" s="8">
        <v>58.069002117014463</v>
      </c>
      <c r="L1512" s="8">
        <v>55.701474172956267</v>
      </c>
      <c r="M1512" s="8">
        <v>219.36946376015544</v>
      </c>
      <c r="N1512" s="8">
        <v>0</v>
      </c>
    </row>
    <row r="1513" spans="1:14" x14ac:dyDescent="0.3">
      <c r="A1513" s="6" t="s">
        <v>694</v>
      </c>
      <c r="B1513" s="6" t="s">
        <v>952</v>
      </c>
      <c r="C1513" s="7" t="s">
        <v>440</v>
      </c>
      <c r="D1513" s="7" t="s">
        <v>586</v>
      </c>
      <c r="E1513" s="7" t="s">
        <v>851</v>
      </c>
      <c r="F1513" s="7" t="s">
        <v>100</v>
      </c>
      <c r="G1513" s="7" t="s">
        <v>763</v>
      </c>
      <c r="H1513" s="8">
        <v>0</v>
      </c>
      <c r="I1513" s="8">
        <v>8543.3067416843805</v>
      </c>
      <c r="J1513" s="8">
        <v>918.98678901086157</v>
      </c>
      <c r="K1513" s="8">
        <v>758.16862397955492</v>
      </c>
      <c r="L1513" s="8">
        <v>727.26466548272947</v>
      </c>
      <c r="M1513" s="8">
        <v>2864.2017805603937</v>
      </c>
      <c r="N1513" s="8">
        <v>0</v>
      </c>
    </row>
    <row r="1514" spans="1:14" x14ac:dyDescent="0.3">
      <c r="A1514" s="6" t="s">
        <v>694</v>
      </c>
      <c r="B1514" s="6" t="s">
        <v>952</v>
      </c>
      <c r="C1514" s="7" t="s">
        <v>440</v>
      </c>
      <c r="D1514" s="7" t="s">
        <v>587</v>
      </c>
      <c r="E1514" s="7" t="s">
        <v>852</v>
      </c>
      <c r="F1514" s="7" t="s">
        <v>100</v>
      </c>
      <c r="G1514" s="7" t="s">
        <v>763</v>
      </c>
      <c r="H1514" s="8">
        <v>0</v>
      </c>
      <c r="I1514" s="8">
        <v>1586.905600572207</v>
      </c>
      <c r="J1514" s="8">
        <v>178.59239581107875</v>
      </c>
      <c r="K1514" s="8">
        <v>148.00585214904117</v>
      </c>
      <c r="L1514" s="8">
        <v>139.28801170528774</v>
      </c>
      <c r="M1514" s="8">
        <v>527.24159973798794</v>
      </c>
      <c r="N1514" s="8">
        <v>0</v>
      </c>
    </row>
    <row r="1515" spans="1:14" x14ac:dyDescent="0.3">
      <c r="A1515" s="6" t="s">
        <v>694</v>
      </c>
      <c r="B1515" s="6" t="s">
        <v>952</v>
      </c>
      <c r="C1515" s="7" t="s">
        <v>440</v>
      </c>
      <c r="D1515" s="7" t="s">
        <v>588</v>
      </c>
      <c r="E1515" s="7" t="s">
        <v>853</v>
      </c>
      <c r="F1515" s="7" t="s">
        <v>100</v>
      </c>
      <c r="G1515" s="7" t="s">
        <v>763</v>
      </c>
      <c r="H1515" s="8">
        <v>0</v>
      </c>
      <c r="I1515" s="8">
        <v>1934.4636248911795</v>
      </c>
      <c r="J1515" s="8">
        <v>208.08646685048797</v>
      </c>
      <c r="K1515" s="8">
        <v>171.67227765305941</v>
      </c>
      <c r="L1515" s="8">
        <v>164.67509580387701</v>
      </c>
      <c r="M1515" s="8">
        <v>648.54191676354253</v>
      </c>
      <c r="N1515" s="8">
        <v>0</v>
      </c>
    </row>
    <row r="1516" spans="1:14" x14ac:dyDescent="0.3">
      <c r="A1516" s="6" t="s">
        <v>694</v>
      </c>
      <c r="B1516" s="6" t="s">
        <v>952</v>
      </c>
      <c r="C1516" s="7" t="s">
        <v>440</v>
      </c>
      <c r="D1516" s="7" t="s">
        <v>589</v>
      </c>
      <c r="E1516" s="7" t="s">
        <v>848</v>
      </c>
      <c r="F1516" s="7" t="s">
        <v>100</v>
      </c>
      <c r="G1516" s="7" t="s">
        <v>763</v>
      </c>
      <c r="H1516" s="8">
        <v>0</v>
      </c>
      <c r="I1516" s="8">
        <v>414.29352441477766</v>
      </c>
      <c r="J1516" s="8">
        <v>44.564743748726229</v>
      </c>
      <c r="K1516" s="8">
        <v>36.766611194416086</v>
      </c>
      <c r="L1516" s="8">
        <v>35.267470985288163</v>
      </c>
      <c r="M1516" s="8">
        <v>138.8954481363071</v>
      </c>
      <c r="N1516" s="8">
        <v>0</v>
      </c>
    </row>
    <row r="1517" spans="1:14" x14ac:dyDescent="0.3">
      <c r="A1517" s="6" t="s">
        <v>694</v>
      </c>
      <c r="B1517" s="6" t="s">
        <v>952</v>
      </c>
      <c r="C1517" s="7" t="s">
        <v>440</v>
      </c>
      <c r="D1517" s="7" t="s">
        <v>590</v>
      </c>
      <c r="E1517" s="7" t="s">
        <v>789</v>
      </c>
      <c r="F1517" s="7" t="s">
        <v>61</v>
      </c>
      <c r="G1517" s="7" t="s">
        <v>790</v>
      </c>
      <c r="H1517" s="8">
        <v>208.58999999999997</v>
      </c>
      <c r="I1517" s="8">
        <v>0</v>
      </c>
      <c r="J1517" s="8">
        <v>0</v>
      </c>
      <c r="K1517" s="8">
        <v>0</v>
      </c>
      <c r="L1517" s="8">
        <v>0</v>
      </c>
      <c r="M1517" s="8">
        <v>0</v>
      </c>
      <c r="N1517" s="8">
        <v>0</v>
      </c>
    </row>
    <row r="1518" spans="1:14" x14ac:dyDescent="0.3">
      <c r="A1518" s="6" t="s">
        <v>694</v>
      </c>
      <c r="B1518" s="6" t="s">
        <v>952</v>
      </c>
      <c r="C1518" s="7" t="s">
        <v>440</v>
      </c>
      <c r="D1518" s="7" t="s">
        <v>591</v>
      </c>
      <c r="E1518" s="7" t="s">
        <v>854</v>
      </c>
      <c r="F1518" s="7" t="s">
        <v>100</v>
      </c>
      <c r="G1518" s="7" t="s">
        <v>855</v>
      </c>
      <c r="H1518" s="8">
        <v>1307.7299999999998</v>
      </c>
      <c r="I1518" s="8">
        <v>2075.2117473335707</v>
      </c>
      <c r="J1518" s="8">
        <v>791.49514836260869</v>
      </c>
      <c r="K1518" s="8">
        <v>136.21491443513855</v>
      </c>
      <c r="L1518" s="8">
        <v>1778.3019656824329</v>
      </c>
      <c r="M1518" s="8">
        <v>99.213839371784204</v>
      </c>
      <c r="N1518" s="8">
        <v>0</v>
      </c>
    </row>
    <row r="1519" spans="1:14" x14ac:dyDescent="0.3">
      <c r="A1519" s="6" t="s">
        <v>694</v>
      </c>
      <c r="B1519" s="6" t="s">
        <v>952</v>
      </c>
      <c r="C1519" s="7" t="s">
        <v>440</v>
      </c>
      <c r="D1519" s="7" t="s">
        <v>592</v>
      </c>
      <c r="E1519" s="7" t="s">
        <v>856</v>
      </c>
      <c r="F1519" s="7" t="s">
        <v>100</v>
      </c>
      <c r="G1519" s="7" t="s">
        <v>855</v>
      </c>
      <c r="H1519" s="8">
        <v>0</v>
      </c>
      <c r="I1519" s="8">
        <v>151.63611478172839</v>
      </c>
      <c r="J1519" s="8">
        <v>70.437543191118579</v>
      </c>
      <c r="K1519" s="8">
        <v>7.5198827946761222</v>
      </c>
      <c r="L1519" s="8">
        <v>138.8041104859247</v>
      </c>
      <c r="M1519" s="8">
        <v>11.385929170569899</v>
      </c>
      <c r="N1519" s="8">
        <v>0</v>
      </c>
    </row>
    <row r="1520" spans="1:14" x14ac:dyDescent="0.3">
      <c r="A1520" s="6" t="s">
        <v>694</v>
      </c>
      <c r="B1520" s="6" t="s">
        <v>952</v>
      </c>
      <c r="C1520" s="7" t="s">
        <v>440</v>
      </c>
      <c r="D1520" s="7" t="s">
        <v>593</v>
      </c>
      <c r="E1520" s="7" t="s">
        <v>857</v>
      </c>
      <c r="F1520" s="7" t="s">
        <v>100</v>
      </c>
      <c r="G1520" s="7" t="s">
        <v>855</v>
      </c>
      <c r="H1520" s="8">
        <v>0</v>
      </c>
      <c r="I1520" s="8">
        <v>683.75494493708936</v>
      </c>
      <c r="J1520" s="8">
        <v>317.6157509408207</v>
      </c>
      <c r="K1520" s="8">
        <v>33.908525377403699</v>
      </c>
      <c r="L1520" s="8">
        <v>625.89309320513667</v>
      </c>
      <c r="M1520" s="8">
        <v>51.34123479942069</v>
      </c>
      <c r="N1520" s="8">
        <v>0</v>
      </c>
    </row>
    <row r="1521" spans="1:14" x14ac:dyDescent="0.3">
      <c r="A1521" s="6" t="s">
        <v>694</v>
      </c>
      <c r="B1521" s="6" t="s">
        <v>952</v>
      </c>
      <c r="C1521" s="7" t="s">
        <v>440</v>
      </c>
      <c r="D1521" s="7" t="s">
        <v>594</v>
      </c>
      <c r="E1521" s="7" t="s">
        <v>858</v>
      </c>
      <c r="F1521" s="7" t="s">
        <v>100</v>
      </c>
      <c r="G1521" s="7" t="s">
        <v>855</v>
      </c>
      <c r="H1521" s="8">
        <v>0</v>
      </c>
      <c r="I1521" s="8">
        <v>172.34436302722682</v>
      </c>
      <c r="J1521" s="8">
        <v>80.056875184056622</v>
      </c>
      <c r="K1521" s="8">
        <v>8.546838674634941</v>
      </c>
      <c r="L1521" s="8">
        <v>157.75995079860778</v>
      </c>
      <c r="M1521" s="8">
        <v>12.940853260449284</v>
      </c>
      <c r="N1521" s="8">
        <v>0</v>
      </c>
    </row>
    <row r="1522" spans="1:14" x14ac:dyDescent="0.3">
      <c r="A1522" s="6" t="s">
        <v>694</v>
      </c>
      <c r="B1522" s="6" t="s">
        <v>952</v>
      </c>
      <c r="C1522" s="7" t="s">
        <v>440</v>
      </c>
      <c r="D1522" s="7" t="s">
        <v>595</v>
      </c>
      <c r="E1522" s="7" t="s">
        <v>859</v>
      </c>
      <c r="F1522" s="7" t="s">
        <v>100</v>
      </c>
      <c r="G1522" s="7" t="s">
        <v>855</v>
      </c>
      <c r="H1522" s="8">
        <v>0</v>
      </c>
      <c r="I1522" s="8">
        <v>151.93967737551196</v>
      </c>
      <c r="J1522" s="8">
        <v>70.578553156598232</v>
      </c>
      <c r="K1522" s="8">
        <v>7.5349369599017804</v>
      </c>
      <c r="L1522" s="8">
        <v>139.08198449943112</v>
      </c>
      <c r="M1522" s="8">
        <v>11.40872283154328</v>
      </c>
      <c r="N1522" s="8">
        <v>0</v>
      </c>
    </row>
    <row r="1523" spans="1:14" x14ac:dyDescent="0.3">
      <c r="A1523" s="6" t="s">
        <v>694</v>
      </c>
      <c r="B1523" s="6" t="s">
        <v>952</v>
      </c>
      <c r="C1523" s="7" t="s">
        <v>440</v>
      </c>
      <c r="D1523" s="7" t="s">
        <v>596</v>
      </c>
      <c r="E1523" s="7" t="s">
        <v>860</v>
      </c>
      <c r="F1523" s="7" t="s">
        <v>100</v>
      </c>
      <c r="G1523" s="7" t="s">
        <v>855</v>
      </c>
      <c r="H1523" s="8">
        <v>0</v>
      </c>
      <c r="I1523" s="8">
        <v>49.401512544869803</v>
      </c>
      <c r="J1523" s="8">
        <v>22.947839164797365</v>
      </c>
      <c r="K1523" s="8">
        <v>2.4499017582446445</v>
      </c>
      <c r="L1523" s="8">
        <v>45.220975328472107</v>
      </c>
      <c r="M1523" s="8">
        <v>3.709420566232323</v>
      </c>
      <c r="N1523" s="8">
        <v>0</v>
      </c>
    </row>
    <row r="1524" spans="1:14" x14ac:dyDescent="0.3">
      <c r="A1524" s="6" t="s">
        <v>694</v>
      </c>
      <c r="B1524" s="6" t="s">
        <v>952</v>
      </c>
      <c r="C1524" s="7" t="s">
        <v>440</v>
      </c>
      <c r="D1524" s="7" t="s">
        <v>597</v>
      </c>
      <c r="E1524" s="7" t="s">
        <v>861</v>
      </c>
      <c r="F1524" s="7" t="s">
        <v>100</v>
      </c>
      <c r="G1524" s="7" t="s">
        <v>862</v>
      </c>
      <c r="H1524" s="8">
        <v>663.94</v>
      </c>
      <c r="I1524" s="8">
        <v>264.55664081079743</v>
      </c>
      <c r="J1524" s="8">
        <v>386.54985774116801</v>
      </c>
      <c r="K1524" s="8">
        <v>3591.9281547709347</v>
      </c>
      <c r="L1524" s="8">
        <v>0</v>
      </c>
      <c r="M1524" s="8">
        <v>732.9174258382817</v>
      </c>
      <c r="N1524" s="8">
        <v>0</v>
      </c>
    </row>
    <row r="1525" spans="1:14" x14ac:dyDescent="0.3">
      <c r="A1525" s="6" t="s">
        <v>694</v>
      </c>
      <c r="B1525" s="6" t="s">
        <v>952</v>
      </c>
      <c r="C1525" s="7" t="s">
        <v>440</v>
      </c>
      <c r="D1525" s="7" t="s">
        <v>598</v>
      </c>
      <c r="E1525" s="7" t="s">
        <v>863</v>
      </c>
      <c r="F1525" s="7" t="s">
        <v>100</v>
      </c>
      <c r="G1525" s="7" t="s">
        <v>862</v>
      </c>
      <c r="H1525" s="8">
        <v>0</v>
      </c>
      <c r="I1525" s="8">
        <v>27.034992465774636</v>
      </c>
      <c r="J1525" s="8">
        <v>63.125310906309949</v>
      </c>
      <c r="K1525" s="8">
        <v>1326.1357208140321</v>
      </c>
      <c r="L1525" s="8">
        <v>0</v>
      </c>
      <c r="M1525" s="8">
        <v>351.86433144200623</v>
      </c>
      <c r="N1525" s="8">
        <v>0</v>
      </c>
    </row>
    <row r="1526" spans="1:14" x14ac:dyDescent="0.3">
      <c r="A1526" s="6" t="s">
        <v>694</v>
      </c>
      <c r="B1526" s="6" t="s">
        <v>952</v>
      </c>
      <c r="C1526" s="7" t="s">
        <v>440</v>
      </c>
      <c r="D1526" s="7" t="s">
        <v>599</v>
      </c>
      <c r="E1526" s="7" t="s">
        <v>864</v>
      </c>
      <c r="F1526" s="7" t="s">
        <v>100</v>
      </c>
      <c r="G1526" s="7" t="s">
        <v>862</v>
      </c>
      <c r="H1526" s="8">
        <v>0</v>
      </c>
      <c r="I1526" s="8">
        <v>141.67489265510886</v>
      </c>
      <c r="J1526" s="8">
        <v>330.80355608730827</v>
      </c>
      <c r="K1526" s="8">
        <v>6949.5168224473209</v>
      </c>
      <c r="L1526" s="8">
        <v>0</v>
      </c>
      <c r="M1526" s="8">
        <v>1843.9097794595514</v>
      </c>
      <c r="N1526" s="8">
        <v>0</v>
      </c>
    </row>
    <row r="1527" spans="1:14" x14ac:dyDescent="0.3">
      <c r="A1527" s="6" t="s">
        <v>694</v>
      </c>
      <c r="B1527" s="6" t="s">
        <v>952</v>
      </c>
      <c r="C1527" s="7" t="s">
        <v>440</v>
      </c>
      <c r="D1527" s="7" t="s">
        <v>600</v>
      </c>
      <c r="E1527" s="7" t="s">
        <v>865</v>
      </c>
      <c r="F1527" s="7" t="s">
        <v>100</v>
      </c>
      <c r="G1527" s="7" t="s">
        <v>862</v>
      </c>
      <c r="H1527" s="8">
        <v>0</v>
      </c>
      <c r="I1527" s="8">
        <v>51.861843278382516</v>
      </c>
      <c r="J1527" s="8">
        <v>121.09472511474632</v>
      </c>
      <c r="K1527" s="8">
        <v>2543.9573991798543</v>
      </c>
      <c r="L1527" s="8">
        <v>0</v>
      </c>
      <c r="M1527" s="8">
        <v>674.98393406739672</v>
      </c>
      <c r="N1527" s="8">
        <v>0</v>
      </c>
    </row>
    <row r="1528" spans="1:14" x14ac:dyDescent="0.3">
      <c r="A1528" s="6" t="s">
        <v>694</v>
      </c>
      <c r="B1528" s="6" t="s">
        <v>952</v>
      </c>
      <c r="C1528" s="7" t="s">
        <v>440</v>
      </c>
      <c r="D1528" s="7" t="s">
        <v>601</v>
      </c>
      <c r="E1528" s="7" t="s">
        <v>866</v>
      </c>
      <c r="F1528" s="7" t="s">
        <v>100</v>
      </c>
      <c r="G1528" s="7" t="s">
        <v>862</v>
      </c>
      <c r="H1528" s="8">
        <v>0</v>
      </c>
      <c r="I1528" s="8">
        <v>43.179980695456827</v>
      </c>
      <c r="J1528" s="8">
        <v>100.82302444803263</v>
      </c>
      <c r="K1528" s="8">
        <v>2118.084886270713</v>
      </c>
      <c r="L1528" s="8">
        <v>0</v>
      </c>
      <c r="M1528" s="8">
        <v>561.99027122401628</v>
      </c>
      <c r="N1528" s="8">
        <v>0</v>
      </c>
    </row>
    <row r="1529" spans="1:14" x14ac:dyDescent="0.3">
      <c r="A1529" s="6" t="s">
        <v>694</v>
      </c>
      <c r="B1529" s="6" t="s">
        <v>952</v>
      </c>
      <c r="C1529" s="7" t="s">
        <v>440</v>
      </c>
      <c r="D1529" s="7" t="s">
        <v>602</v>
      </c>
      <c r="E1529" s="7" t="s">
        <v>867</v>
      </c>
      <c r="F1529" s="7" t="s">
        <v>100</v>
      </c>
      <c r="G1529" s="7" t="s">
        <v>862</v>
      </c>
      <c r="H1529" s="8">
        <v>0</v>
      </c>
      <c r="I1529" s="8">
        <v>8.4099400944793388</v>
      </c>
      <c r="J1529" s="8">
        <v>19.636775702435493</v>
      </c>
      <c r="K1529" s="8">
        <v>412.527797507755</v>
      </c>
      <c r="L1529" s="8">
        <v>0</v>
      </c>
      <c r="M1529" s="8">
        <v>109.45267270933988</v>
      </c>
      <c r="N1529" s="8">
        <v>0</v>
      </c>
    </row>
    <row r="1530" spans="1:14" x14ac:dyDescent="0.3">
      <c r="A1530" s="6" t="s">
        <v>694</v>
      </c>
      <c r="B1530" s="6" t="s">
        <v>952</v>
      </c>
      <c r="C1530" s="7" t="s">
        <v>440</v>
      </c>
      <c r="D1530" s="7" t="s">
        <v>603</v>
      </c>
      <c r="E1530" s="7" t="s">
        <v>868</v>
      </c>
      <c r="F1530" s="7" t="s">
        <v>100</v>
      </c>
      <c r="G1530" s="7" t="s">
        <v>869</v>
      </c>
      <c r="H1530" s="8">
        <v>308.06</v>
      </c>
      <c r="I1530" s="8">
        <v>279.94422962381498</v>
      </c>
      <c r="J1530" s="8">
        <v>1572.5216487597172</v>
      </c>
      <c r="K1530" s="8">
        <v>187.29798150190345</v>
      </c>
      <c r="L1530" s="8">
        <v>1234.2422149515899</v>
      </c>
      <c r="M1530" s="8">
        <v>64.738296151082338</v>
      </c>
      <c r="N1530" s="8">
        <v>0</v>
      </c>
    </row>
    <row r="1531" spans="1:14" x14ac:dyDescent="0.3">
      <c r="A1531" s="6" t="s">
        <v>694</v>
      </c>
      <c r="B1531" s="6" t="s">
        <v>952</v>
      </c>
      <c r="C1531" s="7" t="s">
        <v>440</v>
      </c>
      <c r="D1531" s="7" t="s">
        <v>604</v>
      </c>
      <c r="E1531" s="7" t="s">
        <v>870</v>
      </c>
      <c r="F1531" s="7" t="s">
        <v>100</v>
      </c>
      <c r="G1531" s="7" t="s">
        <v>869</v>
      </c>
      <c r="H1531" s="8">
        <v>0</v>
      </c>
      <c r="I1531" s="8">
        <v>23.104727945303456</v>
      </c>
      <c r="J1531" s="8">
        <v>198.44961089736697</v>
      </c>
      <c r="K1531" s="8">
        <v>70.599327947232268</v>
      </c>
      <c r="L1531" s="8">
        <v>385.72259179573399</v>
      </c>
      <c r="M1531" s="8">
        <v>21.128606961399615</v>
      </c>
      <c r="N1531" s="8">
        <v>0</v>
      </c>
    </row>
    <row r="1532" spans="1:14" x14ac:dyDescent="0.3">
      <c r="A1532" s="6" t="s">
        <v>694</v>
      </c>
      <c r="B1532" s="6" t="s">
        <v>952</v>
      </c>
      <c r="C1532" s="7" t="s">
        <v>440</v>
      </c>
      <c r="D1532" s="7" t="s">
        <v>605</v>
      </c>
      <c r="E1532" s="7" t="s">
        <v>871</v>
      </c>
      <c r="F1532" s="7" t="s">
        <v>100</v>
      </c>
      <c r="G1532" s="7" t="s">
        <v>869</v>
      </c>
      <c r="H1532" s="8">
        <v>0</v>
      </c>
      <c r="I1532" s="8">
        <v>110.59773674629947</v>
      </c>
      <c r="J1532" s="8">
        <v>949.9388123240808</v>
      </c>
      <c r="K1532" s="8">
        <v>337.94368739838444</v>
      </c>
      <c r="L1532" s="8">
        <v>1846.3592789425638</v>
      </c>
      <c r="M1532" s="8">
        <v>101.1375927112889</v>
      </c>
      <c r="N1532" s="8">
        <v>0</v>
      </c>
    </row>
    <row r="1533" spans="1:14" x14ac:dyDescent="0.3">
      <c r="A1533" s="6" t="s">
        <v>694</v>
      </c>
      <c r="B1533" s="6" t="s">
        <v>952</v>
      </c>
      <c r="C1533" s="7" t="s">
        <v>440</v>
      </c>
      <c r="D1533" s="7" t="s">
        <v>606</v>
      </c>
      <c r="E1533" s="7" t="s">
        <v>872</v>
      </c>
      <c r="F1533" s="7" t="s">
        <v>100</v>
      </c>
      <c r="G1533" s="7" t="s">
        <v>869</v>
      </c>
      <c r="H1533" s="8">
        <v>0</v>
      </c>
      <c r="I1533" s="8">
        <v>21.247809177366719</v>
      </c>
      <c r="J1533" s="8">
        <v>182.50028624669645</v>
      </c>
      <c r="K1533" s="8">
        <v>64.925319898344682</v>
      </c>
      <c r="L1533" s="8">
        <v>354.72017287153295</v>
      </c>
      <c r="M1533" s="8">
        <v>19.430266934514918</v>
      </c>
      <c r="N1533" s="8">
        <v>0</v>
      </c>
    </row>
    <row r="1534" spans="1:14" x14ac:dyDescent="0.3">
      <c r="A1534" s="6" t="s">
        <v>694</v>
      </c>
      <c r="B1534" s="6" t="s">
        <v>952</v>
      </c>
      <c r="C1534" s="7" t="s">
        <v>440</v>
      </c>
      <c r="D1534" s="7" t="s">
        <v>607</v>
      </c>
      <c r="E1534" s="7" t="s">
        <v>873</v>
      </c>
      <c r="F1534" s="7" t="s">
        <v>100</v>
      </c>
      <c r="G1534" s="7" t="s">
        <v>869</v>
      </c>
      <c r="H1534" s="8">
        <v>0</v>
      </c>
      <c r="I1534" s="8">
        <v>22.039318106324654</v>
      </c>
      <c r="J1534" s="8">
        <v>189.29866272381159</v>
      </c>
      <c r="K1534" s="8">
        <v>67.344378010267619</v>
      </c>
      <c r="L1534" s="8">
        <v>367.93256866512547</v>
      </c>
      <c r="M1534" s="8">
        <v>20.154021857543864</v>
      </c>
      <c r="N1534" s="8">
        <v>0</v>
      </c>
    </row>
    <row r="1535" spans="1:14" x14ac:dyDescent="0.3">
      <c r="A1535" s="6" t="s">
        <v>694</v>
      </c>
      <c r="B1535" s="6" t="s">
        <v>952</v>
      </c>
      <c r="C1535" s="7" t="s">
        <v>440</v>
      </c>
      <c r="D1535" s="7" t="s">
        <v>608</v>
      </c>
      <c r="E1535" s="7" t="s">
        <v>874</v>
      </c>
      <c r="F1535" s="7" t="s">
        <v>100</v>
      </c>
      <c r="G1535" s="7" t="s">
        <v>869</v>
      </c>
      <c r="H1535" s="8">
        <v>0</v>
      </c>
      <c r="I1535" s="8">
        <v>5.4909584008907499</v>
      </c>
      <c r="J1535" s="8">
        <v>47.162579048324119</v>
      </c>
      <c r="K1535" s="8">
        <v>16.778930538460717</v>
      </c>
      <c r="L1535" s="8">
        <v>91.670108938480354</v>
      </c>
      <c r="M1535" s="8">
        <v>5.0211323930922704</v>
      </c>
      <c r="N1535" s="8">
        <v>0</v>
      </c>
    </row>
    <row r="1536" spans="1:14" x14ac:dyDescent="0.3">
      <c r="A1536" s="6" t="s">
        <v>694</v>
      </c>
      <c r="B1536" s="6" t="s">
        <v>952</v>
      </c>
      <c r="C1536" s="7" t="s">
        <v>440</v>
      </c>
      <c r="D1536" s="7" t="s">
        <v>609</v>
      </c>
      <c r="E1536" s="7" t="s">
        <v>868</v>
      </c>
      <c r="F1536" s="7" t="s">
        <v>100</v>
      </c>
      <c r="G1536" s="7" t="s">
        <v>869</v>
      </c>
      <c r="H1536" s="8">
        <v>0</v>
      </c>
      <c r="I1536" s="8">
        <v>0</v>
      </c>
      <c r="J1536" s="8">
        <v>0</v>
      </c>
      <c r="K1536" s="8">
        <v>0</v>
      </c>
      <c r="L1536" s="8">
        <v>0</v>
      </c>
      <c r="M1536" s="8">
        <v>4617</v>
      </c>
      <c r="N1536" s="8">
        <v>0</v>
      </c>
    </row>
    <row r="1537" spans="1:14" x14ac:dyDescent="0.3">
      <c r="A1537" s="6" t="s">
        <v>694</v>
      </c>
      <c r="B1537" s="6" t="s">
        <v>952</v>
      </c>
      <c r="C1537" s="7" t="s">
        <v>440</v>
      </c>
      <c r="D1537" s="7" t="s">
        <v>610</v>
      </c>
      <c r="E1537" s="7" t="s">
        <v>870</v>
      </c>
      <c r="F1537" s="7" t="s">
        <v>100</v>
      </c>
      <c r="G1537" s="7" t="s">
        <v>869</v>
      </c>
      <c r="H1537" s="8">
        <v>0</v>
      </c>
      <c r="I1537" s="8">
        <v>0</v>
      </c>
      <c r="J1537" s="8">
        <v>0</v>
      </c>
      <c r="K1537" s="8">
        <v>0</v>
      </c>
      <c r="L1537" s="8">
        <v>0</v>
      </c>
      <c r="M1537" s="8">
        <v>3214</v>
      </c>
      <c r="N1537" s="8">
        <v>0</v>
      </c>
    </row>
    <row r="1538" spans="1:14" x14ac:dyDescent="0.3">
      <c r="A1538" s="6" t="s">
        <v>694</v>
      </c>
      <c r="B1538" s="6" t="s">
        <v>952</v>
      </c>
      <c r="C1538" s="7" t="s">
        <v>440</v>
      </c>
      <c r="D1538" s="7" t="s">
        <v>611</v>
      </c>
      <c r="E1538" s="7" t="s">
        <v>871</v>
      </c>
      <c r="F1538" s="7" t="s">
        <v>100</v>
      </c>
      <c r="G1538" s="7" t="s">
        <v>869</v>
      </c>
      <c r="H1538" s="8">
        <v>0</v>
      </c>
      <c r="I1538" s="8">
        <v>0</v>
      </c>
      <c r="J1538" s="8">
        <v>0</v>
      </c>
      <c r="K1538" s="8">
        <v>0</v>
      </c>
      <c r="L1538" s="8">
        <v>0</v>
      </c>
      <c r="M1538" s="8">
        <v>15384</v>
      </c>
      <c r="N1538" s="8">
        <v>0</v>
      </c>
    </row>
    <row r="1539" spans="1:14" x14ac:dyDescent="0.3">
      <c r="A1539" s="6" t="s">
        <v>694</v>
      </c>
      <c r="B1539" s="6" t="s">
        <v>952</v>
      </c>
      <c r="C1539" s="7" t="s">
        <v>440</v>
      </c>
      <c r="D1539" s="7" t="s">
        <v>612</v>
      </c>
      <c r="E1539" s="7" t="s">
        <v>872</v>
      </c>
      <c r="F1539" s="7" t="s">
        <v>100</v>
      </c>
      <c r="G1539" s="7" t="s">
        <v>869</v>
      </c>
      <c r="H1539" s="8">
        <v>0</v>
      </c>
      <c r="I1539" s="8">
        <v>0</v>
      </c>
      <c r="J1539" s="8">
        <v>0</v>
      </c>
      <c r="K1539" s="8">
        <v>0</v>
      </c>
      <c r="L1539" s="8">
        <v>0</v>
      </c>
      <c r="M1539" s="8">
        <v>2956</v>
      </c>
      <c r="N1539" s="8">
        <v>0</v>
      </c>
    </row>
    <row r="1540" spans="1:14" x14ac:dyDescent="0.3">
      <c r="A1540" s="6" t="s">
        <v>694</v>
      </c>
      <c r="B1540" s="6" t="s">
        <v>952</v>
      </c>
      <c r="C1540" s="7" t="s">
        <v>440</v>
      </c>
      <c r="D1540" s="7" t="s">
        <v>613</v>
      </c>
      <c r="E1540" s="7" t="s">
        <v>873</v>
      </c>
      <c r="F1540" s="7" t="s">
        <v>100</v>
      </c>
      <c r="G1540" s="7" t="s">
        <v>869</v>
      </c>
      <c r="H1540" s="8">
        <v>0</v>
      </c>
      <c r="I1540" s="8">
        <v>0</v>
      </c>
      <c r="J1540" s="8">
        <v>0</v>
      </c>
      <c r="K1540" s="8">
        <v>0</v>
      </c>
      <c r="L1540" s="8">
        <v>0</v>
      </c>
      <c r="M1540" s="8">
        <v>3066</v>
      </c>
      <c r="N1540" s="8">
        <v>0</v>
      </c>
    </row>
    <row r="1541" spans="1:14" x14ac:dyDescent="0.3">
      <c r="A1541" s="6" t="s">
        <v>694</v>
      </c>
      <c r="B1541" s="6" t="s">
        <v>952</v>
      </c>
      <c r="C1541" s="7" t="s">
        <v>440</v>
      </c>
      <c r="D1541" s="7" t="s">
        <v>614</v>
      </c>
      <c r="E1541" s="7" t="s">
        <v>874</v>
      </c>
      <c r="F1541" s="7" t="s">
        <v>100</v>
      </c>
      <c r="G1541" s="7" t="s">
        <v>869</v>
      </c>
      <c r="H1541" s="8">
        <v>0</v>
      </c>
      <c r="I1541" s="8">
        <v>0</v>
      </c>
      <c r="J1541" s="8">
        <v>0</v>
      </c>
      <c r="K1541" s="8">
        <v>0</v>
      </c>
      <c r="L1541" s="8">
        <v>0</v>
      </c>
      <c r="M1541" s="8">
        <v>764</v>
      </c>
      <c r="N1541" s="8">
        <v>0</v>
      </c>
    </row>
    <row r="1542" spans="1:14" x14ac:dyDescent="0.3">
      <c r="A1542" s="6" t="s">
        <v>694</v>
      </c>
      <c r="B1542" s="6" t="s">
        <v>952</v>
      </c>
      <c r="C1542" s="7" t="s">
        <v>440</v>
      </c>
      <c r="D1542" s="7" t="s">
        <v>620</v>
      </c>
      <c r="E1542" s="7" t="s">
        <v>703</v>
      </c>
      <c r="F1542" s="7" t="s">
        <v>111</v>
      </c>
      <c r="G1542" s="7" t="s">
        <v>704</v>
      </c>
      <c r="H1542" s="8">
        <v>0</v>
      </c>
      <c r="I1542" s="8">
        <v>1539.1630706129181</v>
      </c>
      <c r="J1542" s="8">
        <v>1030.7017751039598</v>
      </c>
      <c r="K1542" s="8">
        <v>0</v>
      </c>
      <c r="L1542" s="8">
        <v>0</v>
      </c>
      <c r="M1542" s="8">
        <v>0</v>
      </c>
      <c r="N1542" s="8">
        <v>0</v>
      </c>
    </row>
    <row r="1543" spans="1:14" x14ac:dyDescent="0.3">
      <c r="A1543" s="6" t="s">
        <v>694</v>
      </c>
      <c r="B1543" s="6" t="s">
        <v>952</v>
      </c>
      <c r="C1543" s="7" t="s">
        <v>440</v>
      </c>
      <c r="D1543" s="7" t="s">
        <v>621</v>
      </c>
      <c r="E1543" s="7" t="s">
        <v>875</v>
      </c>
      <c r="F1543" s="7" t="s">
        <v>100</v>
      </c>
      <c r="G1543" s="7" t="s">
        <v>876</v>
      </c>
      <c r="H1543" s="8">
        <v>0</v>
      </c>
      <c r="I1543" s="8">
        <v>93.85504895759999</v>
      </c>
      <c r="J1543" s="8">
        <v>31.765579591799998</v>
      </c>
      <c r="K1543" s="8">
        <v>51.79651699019999</v>
      </c>
      <c r="L1543" s="8">
        <v>19.901980389599998</v>
      </c>
      <c r="M1543" s="8">
        <v>0</v>
      </c>
      <c r="N1543" s="8">
        <v>0</v>
      </c>
    </row>
    <row r="1544" spans="1:14" x14ac:dyDescent="0.3">
      <c r="A1544" s="6" t="s">
        <v>694</v>
      </c>
      <c r="B1544" s="6" t="s">
        <v>952</v>
      </c>
      <c r="C1544" s="7" t="s">
        <v>440</v>
      </c>
      <c r="D1544" s="7" t="s">
        <v>622</v>
      </c>
      <c r="E1544" s="7" t="s">
        <v>877</v>
      </c>
      <c r="F1544" s="7" t="s">
        <v>100</v>
      </c>
      <c r="G1544" s="7" t="s">
        <v>876</v>
      </c>
      <c r="H1544" s="8">
        <v>0</v>
      </c>
      <c r="I1544" s="8">
        <v>164.2405119572</v>
      </c>
      <c r="J1544" s="8">
        <v>55.587793227099993</v>
      </c>
      <c r="K1544" s="8">
        <v>90.640690751899996</v>
      </c>
      <c r="L1544" s="8">
        <v>34.827230761199999</v>
      </c>
      <c r="M1544" s="8">
        <v>0</v>
      </c>
      <c r="N1544" s="8">
        <v>0</v>
      </c>
    </row>
    <row r="1545" spans="1:14" x14ac:dyDescent="0.3">
      <c r="A1545" s="6" t="s">
        <v>694</v>
      </c>
      <c r="B1545" s="6" t="s">
        <v>952</v>
      </c>
      <c r="C1545" s="7" t="s">
        <v>440</v>
      </c>
      <c r="D1545" s="7" t="s">
        <v>623</v>
      </c>
      <c r="E1545" s="7" t="s">
        <v>878</v>
      </c>
      <c r="F1545" s="7" t="s">
        <v>100</v>
      </c>
      <c r="G1545" s="7" t="s">
        <v>876</v>
      </c>
      <c r="H1545" s="8">
        <v>0</v>
      </c>
      <c r="I1545" s="8">
        <v>501.7250048272</v>
      </c>
      <c r="J1545" s="8">
        <v>169.81063619960003</v>
      </c>
      <c r="K1545" s="8">
        <v>276.8908868044</v>
      </c>
      <c r="L1545" s="8">
        <v>106.3908795312</v>
      </c>
      <c r="M1545" s="8">
        <v>0</v>
      </c>
      <c r="N1545" s="8">
        <v>0</v>
      </c>
    </row>
    <row r="1546" spans="1:14" x14ac:dyDescent="0.3">
      <c r="A1546" s="6" t="s">
        <v>694</v>
      </c>
      <c r="B1546" s="6" t="s">
        <v>952</v>
      </c>
      <c r="C1546" s="7" t="s">
        <v>440</v>
      </c>
      <c r="D1546" s="7" t="s">
        <v>624</v>
      </c>
      <c r="E1546" s="7" t="s">
        <v>879</v>
      </c>
      <c r="F1546" s="7" t="s">
        <v>100</v>
      </c>
      <c r="G1546" s="7" t="s">
        <v>876</v>
      </c>
      <c r="H1546" s="8">
        <v>0</v>
      </c>
      <c r="I1546" s="8">
        <v>223.26972368680001</v>
      </c>
      <c r="J1546" s="8">
        <v>75.566442689900015</v>
      </c>
      <c r="K1546" s="8">
        <v>123.21760166110002</v>
      </c>
      <c r="L1546" s="8">
        <v>47.344385962799997</v>
      </c>
      <c r="M1546" s="8">
        <v>0</v>
      </c>
      <c r="N1546" s="8">
        <v>0</v>
      </c>
    </row>
    <row r="1547" spans="1:14" x14ac:dyDescent="0.3">
      <c r="A1547" s="6" t="s">
        <v>694</v>
      </c>
      <c r="B1547" s="6" t="s">
        <v>952</v>
      </c>
      <c r="C1547" s="7" t="s">
        <v>440</v>
      </c>
      <c r="D1547" s="7" t="s">
        <v>625</v>
      </c>
      <c r="E1547" s="7" t="s">
        <v>880</v>
      </c>
      <c r="F1547" s="7" t="s">
        <v>100</v>
      </c>
      <c r="G1547" s="7" t="s">
        <v>876</v>
      </c>
      <c r="H1547" s="8">
        <v>0</v>
      </c>
      <c r="I1547" s="8">
        <v>171.26391658880002</v>
      </c>
      <c r="J1547" s="8">
        <v>57.964889838399998</v>
      </c>
      <c r="K1547" s="8">
        <v>94.516751777600007</v>
      </c>
      <c r="L1547" s="8">
        <v>36.316545004799998</v>
      </c>
      <c r="M1547" s="8">
        <v>0</v>
      </c>
      <c r="N1547" s="8">
        <v>0</v>
      </c>
    </row>
    <row r="1548" spans="1:14" x14ac:dyDescent="0.3">
      <c r="A1548" s="6" t="s">
        <v>694</v>
      </c>
      <c r="B1548" s="6" t="s">
        <v>952</v>
      </c>
      <c r="C1548" s="7" t="s">
        <v>440</v>
      </c>
      <c r="D1548" s="7" t="s">
        <v>626</v>
      </c>
      <c r="E1548" s="7" t="s">
        <v>881</v>
      </c>
      <c r="F1548" s="7" t="s">
        <v>100</v>
      </c>
      <c r="G1548" s="7" t="s">
        <v>876</v>
      </c>
      <c r="H1548" s="8">
        <v>0</v>
      </c>
      <c r="I1548" s="8">
        <v>10.3895139824</v>
      </c>
      <c r="J1548" s="8">
        <v>3.5163684531999997</v>
      </c>
      <c r="K1548" s="8">
        <v>5.7337420147999989</v>
      </c>
      <c r="L1548" s="8">
        <v>2.2030983503999999</v>
      </c>
      <c r="M1548" s="8">
        <v>0</v>
      </c>
      <c r="N1548" s="8">
        <v>0</v>
      </c>
    </row>
    <row r="1549" spans="1:14" x14ac:dyDescent="0.3">
      <c r="A1549" s="6" t="s">
        <v>694</v>
      </c>
      <c r="B1549" s="6" t="s">
        <v>952</v>
      </c>
      <c r="C1549" s="7" t="s">
        <v>440</v>
      </c>
      <c r="D1549" s="7" t="s">
        <v>627</v>
      </c>
      <c r="E1549" s="7" t="s">
        <v>882</v>
      </c>
      <c r="F1549" s="7" t="s">
        <v>100</v>
      </c>
      <c r="G1549" s="7" t="s">
        <v>883</v>
      </c>
      <c r="H1549" s="8">
        <v>790.43</v>
      </c>
      <c r="I1549" s="8">
        <v>4299.8100000000004</v>
      </c>
      <c r="J1549" s="8">
        <v>0</v>
      </c>
      <c r="K1549" s="8">
        <v>0</v>
      </c>
      <c r="L1549" s="8">
        <v>0</v>
      </c>
      <c r="M1549" s="8">
        <v>0</v>
      </c>
      <c r="N1549" s="8">
        <v>0</v>
      </c>
    </row>
    <row r="1550" spans="1:14" x14ac:dyDescent="0.3">
      <c r="A1550" s="6" t="s">
        <v>694</v>
      </c>
      <c r="B1550" s="6" t="s">
        <v>952</v>
      </c>
      <c r="C1550" s="7" t="s">
        <v>440</v>
      </c>
      <c r="D1550" s="7" t="s">
        <v>628</v>
      </c>
      <c r="E1550" s="7" t="s">
        <v>884</v>
      </c>
      <c r="F1550" s="7" t="s">
        <v>100</v>
      </c>
      <c r="G1550" s="7" t="s">
        <v>883</v>
      </c>
      <c r="H1550" s="8">
        <v>0</v>
      </c>
      <c r="I1550" s="8">
        <v>24.204081474999999</v>
      </c>
      <c r="J1550" s="8">
        <v>32.263198407499999</v>
      </c>
      <c r="K1550" s="8">
        <v>0</v>
      </c>
      <c r="L1550" s="8">
        <v>0</v>
      </c>
      <c r="M1550" s="8">
        <v>0</v>
      </c>
      <c r="N1550" s="8">
        <v>0</v>
      </c>
    </row>
    <row r="1551" spans="1:14" x14ac:dyDescent="0.3">
      <c r="A1551" s="6" t="s">
        <v>694</v>
      </c>
      <c r="B1551" s="6" t="s">
        <v>952</v>
      </c>
      <c r="C1551" s="7" t="s">
        <v>440</v>
      </c>
      <c r="D1551" s="7" t="s">
        <v>629</v>
      </c>
      <c r="E1551" s="7" t="s">
        <v>885</v>
      </c>
      <c r="F1551" s="7" t="s">
        <v>100</v>
      </c>
      <c r="G1551" s="7" t="s">
        <v>883</v>
      </c>
      <c r="H1551" s="8">
        <v>0</v>
      </c>
      <c r="I1551" s="8">
        <v>6.6701561500000004</v>
      </c>
      <c r="J1551" s="8">
        <v>8.8910860549999988</v>
      </c>
      <c r="K1551" s="8">
        <v>0</v>
      </c>
      <c r="L1551" s="8">
        <v>0</v>
      </c>
      <c r="M1551" s="8">
        <v>0</v>
      </c>
      <c r="N1551" s="8">
        <v>0</v>
      </c>
    </row>
    <row r="1552" spans="1:14" x14ac:dyDescent="0.3">
      <c r="A1552" s="6" t="s">
        <v>694</v>
      </c>
      <c r="B1552" s="6" t="s">
        <v>952</v>
      </c>
      <c r="C1552" s="7" t="s">
        <v>440</v>
      </c>
      <c r="D1552" s="7" t="s">
        <v>630</v>
      </c>
      <c r="E1552" s="7" t="s">
        <v>886</v>
      </c>
      <c r="F1552" s="7" t="s">
        <v>100</v>
      </c>
      <c r="G1552" s="7" t="s">
        <v>883</v>
      </c>
      <c r="H1552" s="8">
        <v>0</v>
      </c>
      <c r="I1552" s="8">
        <v>710.94036882499995</v>
      </c>
      <c r="J1552" s="8">
        <v>700.32708030250001</v>
      </c>
      <c r="K1552" s="8">
        <v>0</v>
      </c>
      <c r="L1552" s="8">
        <v>0</v>
      </c>
      <c r="M1552" s="8">
        <v>0</v>
      </c>
      <c r="N1552" s="8">
        <v>0</v>
      </c>
    </row>
    <row r="1553" spans="1:14" x14ac:dyDescent="0.3">
      <c r="A1553" s="6" t="s">
        <v>694</v>
      </c>
      <c r="B1553" s="6" t="s">
        <v>952</v>
      </c>
      <c r="C1553" s="7" t="s">
        <v>440</v>
      </c>
      <c r="D1553" s="7" t="s">
        <v>631</v>
      </c>
      <c r="E1553" s="7" t="s">
        <v>887</v>
      </c>
      <c r="F1553" s="7" t="s">
        <v>100</v>
      </c>
      <c r="G1553" s="7" t="s">
        <v>883</v>
      </c>
      <c r="H1553" s="8">
        <v>0</v>
      </c>
      <c r="I1553" s="8">
        <v>93.21708322500001</v>
      </c>
      <c r="J1553" s="8">
        <v>124.25512838249999</v>
      </c>
      <c r="K1553" s="8">
        <v>0</v>
      </c>
      <c r="L1553" s="8">
        <v>0</v>
      </c>
      <c r="M1553" s="8">
        <v>0</v>
      </c>
      <c r="N1553" s="8">
        <v>0</v>
      </c>
    </row>
    <row r="1554" spans="1:14" x14ac:dyDescent="0.3">
      <c r="A1554" s="6" t="s">
        <v>694</v>
      </c>
      <c r="B1554" s="6" t="s">
        <v>952</v>
      </c>
      <c r="C1554" s="7" t="s">
        <v>440</v>
      </c>
      <c r="D1554" s="7" t="s">
        <v>632</v>
      </c>
      <c r="E1554" s="7" t="s">
        <v>888</v>
      </c>
      <c r="F1554" s="7" t="s">
        <v>100</v>
      </c>
      <c r="G1554" s="7" t="s">
        <v>883</v>
      </c>
      <c r="H1554" s="8">
        <v>0</v>
      </c>
      <c r="I1554" s="8">
        <v>10.731686875000001</v>
      </c>
      <c r="J1554" s="8">
        <v>14.304965187499997</v>
      </c>
      <c r="K1554" s="8">
        <v>0</v>
      </c>
      <c r="L1554" s="8">
        <v>0</v>
      </c>
      <c r="M1554" s="8">
        <v>0</v>
      </c>
      <c r="N1554" s="8">
        <v>0</v>
      </c>
    </row>
    <row r="1555" spans="1:14" x14ac:dyDescent="0.3">
      <c r="A1555" s="6" t="s">
        <v>694</v>
      </c>
      <c r="B1555" s="6" t="s">
        <v>952</v>
      </c>
      <c r="C1555" s="7" t="s">
        <v>440</v>
      </c>
      <c r="D1555" s="7" t="s">
        <v>633</v>
      </c>
      <c r="E1555" s="7" t="s">
        <v>882</v>
      </c>
      <c r="F1555" s="7" t="s">
        <v>100</v>
      </c>
      <c r="G1555" s="7" t="s">
        <v>883</v>
      </c>
      <c r="H1555" s="8">
        <v>0</v>
      </c>
      <c r="I1555" s="8">
        <v>0.19812345000000001</v>
      </c>
      <c r="J1555" s="8">
        <v>0.26409166500000003</v>
      </c>
      <c r="K1555" s="8">
        <v>0</v>
      </c>
      <c r="L1555" s="8">
        <v>0</v>
      </c>
      <c r="M1555" s="8">
        <v>0</v>
      </c>
      <c r="N1555" s="8">
        <v>0</v>
      </c>
    </row>
    <row r="1556" spans="1:14" x14ac:dyDescent="0.3">
      <c r="A1556" s="6" t="s">
        <v>694</v>
      </c>
      <c r="B1556" s="6" t="s">
        <v>952</v>
      </c>
      <c r="C1556" s="7" t="s">
        <v>440</v>
      </c>
      <c r="D1556" s="7" t="s">
        <v>634</v>
      </c>
      <c r="E1556" s="7" t="s">
        <v>740</v>
      </c>
      <c r="F1556" s="7" t="s">
        <v>100</v>
      </c>
      <c r="G1556" s="7" t="s">
        <v>696</v>
      </c>
      <c r="H1556" s="8">
        <v>0</v>
      </c>
      <c r="I1556" s="8">
        <v>423.94800000000004</v>
      </c>
      <c r="J1556" s="8">
        <v>0</v>
      </c>
      <c r="K1556" s="8">
        <v>0</v>
      </c>
      <c r="L1556" s="8">
        <v>0</v>
      </c>
      <c r="M1556" s="8">
        <v>0</v>
      </c>
      <c r="N1556" s="8">
        <v>0</v>
      </c>
    </row>
    <row r="1557" spans="1:14" x14ac:dyDescent="0.3">
      <c r="A1557" s="6" t="s">
        <v>694</v>
      </c>
      <c r="B1557" s="6" t="s">
        <v>952</v>
      </c>
      <c r="C1557" s="7" t="s">
        <v>440</v>
      </c>
      <c r="D1557" s="7" t="s">
        <v>635</v>
      </c>
      <c r="E1557" s="7" t="s">
        <v>889</v>
      </c>
      <c r="F1557" s="7" t="s">
        <v>111</v>
      </c>
      <c r="G1557" s="7" t="s">
        <v>890</v>
      </c>
      <c r="H1557" s="8">
        <v>372.17</v>
      </c>
      <c r="I1557" s="8">
        <v>0</v>
      </c>
      <c r="J1557" s="8">
        <v>0</v>
      </c>
      <c r="K1557" s="8">
        <v>0</v>
      </c>
      <c r="L1557" s="8">
        <v>0</v>
      </c>
      <c r="M1557" s="8">
        <v>0</v>
      </c>
      <c r="N1557" s="8">
        <v>0</v>
      </c>
    </row>
    <row r="1558" spans="1:14" x14ac:dyDescent="0.3">
      <c r="A1558" s="6" t="s">
        <v>694</v>
      </c>
      <c r="B1558" s="6" t="s">
        <v>952</v>
      </c>
      <c r="C1558" s="7" t="s">
        <v>637</v>
      </c>
      <c r="D1558" s="7" t="s">
        <v>638</v>
      </c>
      <c r="E1558" s="7" t="s">
        <v>734</v>
      </c>
      <c r="F1558" s="7" t="s">
        <v>96</v>
      </c>
      <c r="G1558" s="7" t="s">
        <v>696</v>
      </c>
      <c r="H1558" s="8">
        <v>55257.890000000007</v>
      </c>
      <c r="I1558" s="8">
        <v>21647.61</v>
      </c>
      <c r="J1558" s="8">
        <v>0</v>
      </c>
      <c r="K1558" s="8">
        <v>0</v>
      </c>
      <c r="L1558" s="8">
        <v>0</v>
      </c>
      <c r="M1558" s="8">
        <v>0</v>
      </c>
      <c r="N1558" s="8">
        <v>0</v>
      </c>
    </row>
    <row r="1559" spans="1:14" x14ac:dyDescent="0.3">
      <c r="A1559" s="6" t="s">
        <v>694</v>
      </c>
      <c r="B1559" s="6" t="s">
        <v>952</v>
      </c>
      <c r="C1559" s="7" t="s">
        <v>637</v>
      </c>
      <c r="D1559" s="7" t="s">
        <v>639</v>
      </c>
      <c r="E1559" s="7" t="s">
        <v>734</v>
      </c>
      <c r="F1559" s="7" t="s">
        <v>96</v>
      </c>
      <c r="G1559" s="7" t="s">
        <v>696</v>
      </c>
      <c r="H1559" s="8">
        <v>163.37</v>
      </c>
      <c r="I1559" s="8">
        <v>25354.431047800001</v>
      </c>
      <c r="J1559" s="8">
        <v>2544.9618952000001</v>
      </c>
      <c r="K1559" s="8">
        <v>300</v>
      </c>
      <c r="L1559" s="8">
        <v>300</v>
      </c>
      <c r="M1559" s="8">
        <v>300</v>
      </c>
      <c r="N1559" s="8">
        <v>0</v>
      </c>
    </row>
    <row r="1560" spans="1:14" x14ac:dyDescent="0.3">
      <c r="A1560" s="6" t="s">
        <v>694</v>
      </c>
      <c r="B1560" s="6" t="s">
        <v>952</v>
      </c>
      <c r="C1560" s="7" t="s">
        <v>637</v>
      </c>
      <c r="D1560" s="7" t="s">
        <v>640</v>
      </c>
      <c r="E1560" s="7" t="s">
        <v>893</v>
      </c>
      <c r="F1560" s="7" t="s">
        <v>96</v>
      </c>
      <c r="G1560" s="7" t="s">
        <v>696</v>
      </c>
      <c r="H1560" s="8">
        <v>0</v>
      </c>
      <c r="I1560" s="8">
        <v>7465.2727100000002</v>
      </c>
      <c r="J1560" s="8">
        <v>6525.9060000000009</v>
      </c>
      <c r="K1560" s="8">
        <v>7607.232</v>
      </c>
      <c r="L1560" s="8">
        <v>8050</v>
      </c>
      <c r="M1560" s="8">
        <v>8050</v>
      </c>
      <c r="N1560" s="8">
        <v>0</v>
      </c>
    </row>
    <row r="1561" spans="1:14" x14ac:dyDescent="0.3">
      <c r="A1561" s="6" t="s">
        <v>694</v>
      </c>
      <c r="B1561" s="6" t="s">
        <v>952</v>
      </c>
      <c r="C1561" s="7" t="s">
        <v>637</v>
      </c>
      <c r="D1561" s="7" t="s">
        <v>641</v>
      </c>
      <c r="E1561" s="7" t="s">
        <v>698</v>
      </c>
      <c r="F1561" s="7" t="s">
        <v>677</v>
      </c>
      <c r="G1561" s="7" t="s">
        <v>699</v>
      </c>
      <c r="H1561" s="8">
        <v>0</v>
      </c>
      <c r="I1561" s="8">
        <v>0</v>
      </c>
      <c r="J1561" s="8">
        <v>46123.000000000087</v>
      </c>
      <c r="K1561" s="8">
        <v>0</v>
      </c>
      <c r="L1561" s="8">
        <v>0</v>
      </c>
      <c r="M1561" s="8">
        <v>0</v>
      </c>
      <c r="N1561" s="8">
        <v>0</v>
      </c>
    </row>
    <row r="1562" spans="1:14" x14ac:dyDescent="0.3">
      <c r="A1562" s="6" t="s">
        <v>694</v>
      </c>
      <c r="B1562" s="6" t="s">
        <v>952</v>
      </c>
      <c r="C1562" s="7" t="s">
        <v>637</v>
      </c>
      <c r="D1562" s="7" t="s">
        <v>642</v>
      </c>
      <c r="E1562" s="7" t="s">
        <v>698</v>
      </c>
      <c r="F1562" s="7" t="s">
        <v>677</v>
      </c>
      <c r="G1562" s="7" t="s">
        <v>699</v>
      </c>
      <c r="H1562" s="8">
        <v>0</v>
      </c>
      <c r="I1562" s="8">
        <v>0</v>
      </c>
      <c r="J1562" s="8">
        <v>23907.37</v>
      </c>
      <c r="K1562" s="8">
        <v>0</v>
      </c>
      <c r="L1562" s="8">
        <v>0</v>
      </c>
      <c r="M1562" s="8">
        <v>0</v>
      </c>
      <c r="N1562" s="8">
        <v>0</v>
      </c>
    </row>
    <row r="1563" spans="1:14" x14ac:dyDescent="0.3">
      <c r="A1563" s="6" t="s">
        <v>694</v>
      </c>
      <c r="B1563" s="6" t="s">
        <v>952</v>
      </c>
      <c r="C1563" s="7" t="s">
        <v>637</v>
      </c>
      <c r="D1563" s="7" t="s">
        <v>643</v>
      </c>
      <c r="E1563" s="7" t="s">
        <v>707</v>
      </c>
      <c r="F1563" s="7" t="s">
        <v>111</v>
      </c>
      <c r="G1563" s="7" t="s">
        <v>696</v>
      </c>
      <c r="H1563" s="8">
        <v>0</v>
      </c>
      <c r="I1563" s="8">
        <v>676.05000000000007</v>
      </c>
      <c r="J1563" s="8">
        <v>0</v>
      </c>
      <c r="K1563" s="8">
        <v>0</v>
      </c>
      <c r="L1563" s="8">
        <v>0</v>
      </c>
      <c r="M1563" s="8">
        <v>0</v>
      </c>
      <c r="N1563" s="8">
        <v>0</v>
      </c>
    </row>
    <row r="1564" spans="1:14" x14ac:dyDescent="0.3">
      <c r="A1564" s="6" t="s">
        <v>694</v>
      </c>
      <c r="B1564" s="6" t="s">
        <v>952</v>
      </c>
      <c r="C1564" s="7" t="s">
        <v>637</v>
      </c>
      <c r="D1564" s="7" t="s">
        <v>644</v>
      </c>
      <c r="E1564" s="7" t="s">
        <v>698</v>
      </c>
      <c r="F1564" s="7" t="s">
        <v>677</v>
      </c>
      <c r="G1564" s="7" t="s">
        <v>699</v>
      </c>
      <c r="H1564" s="8">
        <v>0</v>
      </c>
      <c r="I1564" s="8">
        <v>0</v>
      </c>
      <c r="J1564" s="8">
        <v>0</v>
      </c>
      <c r="K1564" s="8">
        <v>2559.6700000000037</v>
      </c>
      <c r="L1564" s="8">
        <v>0</v>
      </c>
      <c r="M1564" s="8">
        <v>0</v>
      </c>
      <c r="N1564" s="8">
        <v>0</v>
      </c>
    </row>
    <row r="1565" spans="1:14" x14ac:dyDescent="0.3">
      <c r="A1565" s="6" t="s">
        <v>694</v>
      </c>
      <c r="B1565" s="6" t="s">
        <v>952</v>
      </c>
      <c r="C1565" s="7" t="s">
        <v>645</v>
      </c>
      <c r="D1565" s="7" t="s">
        <v>647</v>
      </c>
      <c r="E1565" s="7" t="s">
        <v>895</v>
      </c>
      <c r="F1565" s="7" t="s">
        <v>111</v>
      </c>
      <c r="G1565" s="7" t="s">
        <v>699</v>
      </c>
      <c r="H1565" s="8">
        <v>33631.42</v>
      </c>
      <c r="I1565" s="8">
        <v>0</v>
      </c>
      <c r="J1565" s="8">
        <v>0</v>
      </c>
      <c r="K1565" s="8">
        <v>0</v>
      </c>
      <c r="L1565" s="8">
        <v>0</v>
      </c>
      <c r="M1565" s="8">
        <v>0</v>
      </c>
      <c r="N1565" s="8">
        <v>0</v>
      </c>
    </row>
    <row r="1566" spans="1:14" x14ac:dyDescent="0.3">
      <c r="A1566" s="6" t="s">
        <v>694</v>
      </c>
      <c r="B1566" s="6" t="s">
        <v>952</v>
      </c>
      <c r="C1566" s="7" t="s">
        <v>645</v>
      </c>
      <c r="D1566" s="7" t="s">
        <v>648</v>
      </c>
      <c r="E1566" s="7" t="s">
        <v>896</v>
      </c>
      <c r="F1566" s="7" t="s">
        <v>111</v>
      </c>
      <c r="G1566" s="7" t="s">
        <v>897</v>
      </c>
      <c r="H1566" s="8">
        <v>267.3</v>
      </c>
      <c r="I1566" s="8">
        <v>207.63574999999989</v>
      </c>
      <c r="J1566" s="8">
        <v>207.63575000000009</v>
      </c>
      <c r="K1566" s="8">
        <v>217.28700103569597</v>
      </c>
      <c r="L1566" s="8">
        <v>204.5600018664972</v>
      </c>
      <c r="M1566" s="8">
        <v>144.56587381326997</v>
      </c>
      <c r="N1566" s="8">
        <v>0</v>
      </c>
    </row>
    <row r="1567" spans="1:14" x14ac:dyDescent="0.3">
      <c r="A1567" s="6" t="s">
        <v>694</v>
      </c>
      <c r="B1567" s="6" t="s">
        <v>952</v>
      </c>
      <c r="C1567" s="7" t="s">
        <v>645</v>
      </c>
      <c r="D1567" s="7" t="s">
        <v>649</v>
      </c>
      <c r="E1567" s="7" t="s">
        <v>896</v>
      </c>
      <c r="F1567" s="7" t="s">
        <v>111</v>
      </c>
      <c r="G1567" s="7" t="s">
        <v>897</v>
      </c>
      <c r="H1567" s="8">
        <v>0</v>
      </c>
      <c r="I1567" s="8">
        <v>0</v>
      </c>
      <c r="J1567" s="8">
        <v>0</v>
      </c>
      <c r="K1567" s="8">
        <v>93.598748964304292</v>
      </c>
      <c r="L1567" s="8">
        <v>209.5757481335028</v>
      </c>
      <c r="M1567" s="8">
        <v>269.56987618673014</v>
      </c>
      <c r="N1567" s="8">
        <v>0</v>
      </c>
    </row>
    <row r="1568" spans="1:14" x14ac:dyDescent="0.3">
      <c r="A1568" s="6" t="s">
        <v>694</v>
      </c>
      <c r="B1568" s="6" t="s">
        <v>952</v>
      </c>
      <c r="C1568" s="7" t="s">
        <v>645</v>
      </c>
      <c r="D1568" s="7" t="s">
        <v>650</v>
      </c>
      <c r="E1568" s="7" t="s">
        <v>898</v>
      </c>
      <c r="F1568" s="7" t="s">
        <v>111</v>
      </c>
      <c r="G1568" s="7" t="s">
        <v>899</v>
      </c>
      <c r="H1568" s="8">
        <v>2.36</v>
      </c>
      <c r="I1568" s="8">
        <v>0</v>
      </c>
      <c r="J1568" s="8">
        <v>0</v>
      </c>
      <c r="K1568" s="8">
        <v>0</v>
      </c>
      <c r="L1568" s="8">
        <v>0</v>
      </c>
      <c r="M1568" s="8">
        <v>0</v>
      </c>
      <c r="N1568" s="8">
        <v>0</v>
      </c>
    </row>
    <row r="1569" spans="1:14" x14ac:dyDescent="0.3">
      <c r="A1569" s="6" t="s">
        <v>694</v>
      </c>
      <c r="B1569" s="6" t="s">
        <v>952</v>
      </c>
      <c r="C1569" s="7" t="s">
        <v>645</v>
      </c>
      <c r="D1569" s="7" t="s">
        <v>651</v>
      </c>
      <c r="E1569" s="7" t="s">
        <v>703</v>
      </c>
      <c r="F1569" s="7" t="s">
        <v>111</v>
      </c>
      <c r="G1569" s="7" t="s">
        <v>704</v>
      </c>
      <c r="H1569" s="8">
        <v>96625.450000000012</v>
      </c>
      <c r="I1569" s="8">
        <v>0</v>
      </c>
      <c r="J1569" s="8">
        <v>0</v>
      </c>
      <c r="K1569" s="8">
        <v>0</v>
      </c>
      <c r="L1569" s="8">
        <v>0</v>
      </c>
      <c r="M1569" s="8">
        <v>0</v>
      </c>
      <c r="N1569" s="8">
        <v>0</v>
      </c>
    </row>
    <row r="1570" spans="1:14" x14ac:dyDescent="0.3">
      <c r="A1570" s="6" t="s">
        <v>694</v>
      </c>
      <c r="B1570" s="6" t="s">
        <v>952</v>
      </c>
      <c r="C1570" s="7" t="s">
        <v>645</v>
      </c>
      <c r="D1570" s="7" t="s">
        <v>652</v>
      </c>
      <c r="E1570" s="7" t="s">
        <v>705</v>
      </c>
      <c r="F1570" s="7" t="s">
        <v>111</v>
      </c>
      <c r="G1570" s="7" t="s">
        <v>706</v>
      </c>
      <c r="H1570" s="8">
        <v>92216.890000000014</v>
      </c>
      <c r="I1570" s="8">
        <v>0</v>
      </c>
      <c r="J1570" s="8">
        <v>0</v>
      </c>
      <c r="K1570" s="8">
        <v>0</v>
      </c>
      <c r="L1570" s="8">
        <v>0</v>
      </c>
      <c r="M1570" s="8">
        <v>0</v>
      </c>
      <c r="N1570" s="8">
        <v>0</v>
      </c>
    </row>
    <row r="1571" spans="1:14" x14ac:dyDescent="0.3">
      <c r="A1571" s="6" t="s">
        <v>694</v>
      </c>
      <c r="B1571" s="6" t="s">
        <v>952</v>
      </c>
      <c r="C1571" s="7" t="s">
        <v>645</v>
      </c>
      <c r="D1571" s="7" t="s">
        <v>653</v>
      </c>
      <c r="E1571" s="7" t="s">
        <v>900</v>
      </c>
      <c r="F1571" s="7" t="s">
        <v>111</v>
      </c>
      <c r="G1571" s="7" t="s">
        <v>901</v>
      </c>
      <c r="H1571" s="8">
        <v>572.74</v>
      </c>
      <c r="I1571" s="8">
        <v>0</v>
      </c>
      <c r="J1571" s="8">
        <v>0</v>
      </c>
      <c r="K1571" s="8">
        <v>0</v>
      </c>
      <c r="L1571" s="8">
        <v>0</v>
      </c>
      <c r="M1571" s="8">
        <v>0</v>
      </c>
      <c r="N1571" s="8">
        <v>0</v>
      </c>
    </row>
    <row r="1572" spans="1:14" x14ac:dyDescent="0.3">
      <c r="A1572" s="6" t="s">
        <v>694</v>
      </c>
      <c r="B1572" s="6" t="s">
        <v>952</v>
      </c>
      <c r="C1572" s="7" t="s">
        <v>645</v>
      </c>
      <c r="D1572" s="7" t="s">
        <v>654</v>
      </c>
      <c r="E1572" s="7" t="s">
        <v>902</v>
      </c>
      <c r="F1572" s="7" t="s">
        <v>111</v>
      </c>
      <c r="G1572" s="7" t="s">
        <v>903</v>
      </c>
      <c r="H1572" s="8">
        <v>0.28000000000000003</v>
      </c>
      <c r="I1572" s="8">
        <v>0</v>
      </c>
      <c r="J1572" s="8">
        <v>0</v>
      </c>
      <c r="K1572" s="8">
        <v>0</v>
      </c>
      <c r="L1572" s="8">
        <v>0</v>
      </c>
      <c r="M1572" s="8">
        <v>0</v>
      </c>
      <c r="N1572" s="8">
        <v>0</v>
      </c>
    </row>
    <row r="1573" spans="1:14" x14ac:dyDescent="0.3">
      <c r="A1573" s="6" t="s">
        <v>694</v>
      </c>
      <c r="B1573" s="6" t="s">
        <v>952</v>
      </c>
      <c r="C1573" s="7" t="s">
        <v>645</v>
      </c>
      <c r="D1573" s="7" t="s">
        <v>655</v>
      </c>
      <c r="E1573" s="7" t="s">
        <v>904</v>
      </c>
      <c r="F1573" s="7" t="s">
        <v>111</v>
      </c>
      <c r="G1573" s="7" t="s">
        <v>905</v>
      </c>
      <c r="H1573" s="8">
        <v>1062.0700000000002</v>
      </c>
      <c r="I1573" s="8">
        <v>0</v>
      </c>
      <c r="J1573" s="8">
        <v>0</v>
      </c>
      <c r="K1573" s="8">
        <v>0</v>
      </c>
      <c r="L1573" s="8">
        <v>0</v>
      </c>
      <c r="M1573" s="8">
        <v>0</v>
      </c>
      <c r="N1573" s="8">
        <v>0</v>
      </c>
    </row>
    <row r="1574" spans="1:14" x14ac:dyDescent="0.3">
      <c r="A1574" s="6" t="s">
        <v>694</v>
      </c>
      <c r="B1574" s="6" t="s">
        <v>952</v>
      </c>
      <c r="C1574" s="7" t="s">
        <v>645</v>
      </c>
      <c r="D1574" s="7" t="s">
        <v>656</v>
      </c>
      <c r="E1574" s="7" t="s">
        <v>707</v>
      </c>
      <c r="F1574" s="7" t="s">
        <v>111</v>
      </c>
      <c r="G1574" s="7" t="s">
        <v>696</v>
      </c>
      <c r="H1574" s="8">
        <v>108873.58</v>
      </c>
      <c r="I1574" s="8">
        <v>0</v>
      </c>
      <c r="J1574" s="8">
        <v>0</v>
      </c>
      <c r="K1574" s="8">
        <v>0</v>
      </c>
      <c r="L1574" s="8">
        <v>0</v>
      </c>
      <c r="M1574" s="8">
        <v>0</v>
      </c>
      <c r="N1574" s="8">
        <v>0</v>
      </c>
    </row>
    <row r="1575" spans="1:14" x14ac:dyDescent="0.3">
      <c r="A1575" s="6" t="s">
        <v>694</v>
      </c>
      <c r="B1575" s="6" t="s">
        <v>952</v>
      </c>
      <c r="C1575" s="7" t="s">
        <v>645</v>
      </c>
      <c r="D1575" s="7" t="s">
        <v>658</v>
      </c>
      <c r="E1575" s="7" t="s">
        <v>707</v>
      </c>
      <c r="F1575" s="7" t="s">
        <v>111</v>
      </c>
      <c r="G1575" s="7" t="s">
        <v>696</v>
      </c>
      <c r="H1575" s="8">
        <v>107610.25000000001</v>
      </c>
      <c r="I1575" s="8">
        <v>0</v>
      </c>
      <c r="J1575" s="8">
        <v>0</v>
      </c>
      <c r="K1575" s="8">
        <v>0</v>
      </c>
      <c r="L1575" s="8">
        <v>0</v>
      </c>
      <c r="M1575" s="8">
        <v>0</v>
      </c>
      <c r="N1575" s="8">
        <v>0</v>
      </c>
    </row>
    <row r="1576" spans="1:14" x14ac:dyDescent="0.3">
      <c r="A1576" s="6" t="s">
        <v>694</v>
      </c>
      <c r="B1576" s="6" t="s">
        <v>952</v>
      </c>
      <c r="C1576" s="7" t="s">
        <v>645</v>
      </c>
      <c r="D1576" s="7" t="s">
        <v>659</v>
      </c>
      <c r="E1576" s="7" t="s">
        <v>707</v>
      </c>
      <c r="F1576" s="7" t="s">
        <v>111</v>
      </c>
      <c r="G1576" s="7" t="s">
        <v>696</v>
      </c>
      <c r="H1576" s="8">
        <v>0</v>
      </c>
      <c r="I1576" s="8">
        <v>108518.69100000011</v>
      </c>
      <c r="J1576" s="8">
        <v>0</v>
      </c>
      <c r="K1576" s="8">
        <v>0</v>
      </c>
      <c r="L1576" s="8">
        <v>0</v>
      </c>
      <c r="M1576" s="8">
        <v>0</v>
      </c>
      <c r="N1576" s="8">
        <v>0</v>
      </c>
    </row>
    <row r="1577" spans="1:14" x14ac:dyDescent="0.3">
      <c r="A1577" s="6" t="s">
        <v>694</v>
      </c>
      <c r="B1577" s="6" t="s">
        <v>952</v>
      </c>
      <c r="C1577" s="7" t="s">
        <v>645</v>
      </c>
      <c r="D1577" s="7" t="s">
        <v>660</v>
      </c>
      <c r="E1577" s="7" t="s">
        <v>707</v>
      </c>
      <c r="F1577" s="7" t="s">
        <v>111</v>
      </c>
      <c r="G1577" s="7" t="s">
        <v>696</v>
      </c>
      <c r="H1577" s="8">
        <v>0</v>
      </c>
      <c r="I1577" s="8">
        <v>114645.8939031778</v>
      </c>
      <c r="J1577" s="8">
        <v>0</v>
      </c>
      <c r="K1577" s="8">
        <v>0</v>
      </c>
      <c r="L1577" s="8">
        <v>0</v>
      </c>
      <c r="M1577" s="8">
        <v>0</v>
      </c>
      <c r="N1577" s="8">
        <v>0</v>
      </c>
    </row>
    <row r="1578" spans="1:14" x14ac:dyDescent="0.3">
      <c r="A1578" s="6" t="s">
        <v>694</v>
      </c>
      <c r="B1578" s="6" t="s">
        <v>952</v>
      </c>
      <c r="C1578" s="7" t="s">
        <v>645</v>
      </c>
      <c r="D1578" s="7" t="s">
        <v>661</v>
      </c>
      <c r="E1578" s="7" t="s">
        <v>707</v>
      </c>
      <c r="F1578" s="7" t="s">
        <v>111</v>
      </c>
      <c r="G1578" s="7" t="s">
        <v>696</v>
      </c>
      <c r="H1578" s="8">
        <v>0</v>
      </c>
      <c r="I1578" s="8">
        <v>118097.08</v>
      </c>
      <c r="J1578" s="8">
        <v>0</v>
      </c>
      <c r="K1578" s="8">
        <v>0</v>
      </c>
      <c r="L1578" s="8">
        <v>0</v>
      </c>
      <c r="M1578" s="8">
        <v>0</v>
      </c>
      <c r="N1578" s="8">
        <v>0</v>
      </c>
    </row>
    <row r="1579" spans="1:14" x14ac:dyDescent="0.3">
      <c r="A1579" s="6" t="s">
        <v>694</v>
      </c>
      <c r="B1579" s="6" t="s">
        <v>952</v>
      </c>
      <c r="C1579" s="7" t="s">
        <v>645</v>
      </c>
      <c r="D1579" s="7" t="s">
        <v>662</v>
      </c>
      <c r="E1579" s="7" t="s">
        <v>707</v>
      </c>
      <c r="F1579" s="7" t="s">
        <v>111</v>
      </c>
      <c r="G1579" s="7" t="s">
        <v>696</v>
      </c>
      <c r="H1579" s="8">
        <v>0</v>
      </c>
      <c r="I1579" s="8">
        <v>95793.46</v>
      </c>
      <c r="J1579" s="8">
        <v>0</v>
      </c>
      <c r="K1579" s="8">
        <v>0</v>
      </c>
      <c r="L1579" s="8">
        <v>0</v>
      </c>
      <c r="M1579" s="8">
        <v>0</v>
      </c>
      <c r="N1579" s="8">
        <v>0</v>
      </c>
    </row>
    <row r="1580" spans="1:14" x14ac:dyDescent="0.3">
      <c r="A1580" s="6" t="s">
        <v>694</v>
      </c>
      <c r="B1580" s="6" t="s">
        <v>952</v>
      </c>
      <c r="C1580" s="7" t="s">
        <v>645</v>
      </c>
      <c r="D1580" s="7" t="s">
        <v>112</v>
      </c>
      <c r="E1580" s="7" t="s">
        <v>707</v>
      </c>
      <c r="F1580" s="7" t="s">
        <v>111</v>
      </c>
      <c r="G1580" s="7" t="s">
        <v>696</v>
      </c>
      <c r="H1580" s="8">
        <v>0</v>
      </c>
      <c r="I1580" s="8">
        <v>0</v>
      </c>
      <c r="J1580" s="8">
        <v>115791.56</v>
      </c>
      <c r="K1580" s="8">
        <v>0</v>
      </c>
      <c r="L1580" s="8">
        <v>0</v>
      </c>
      <c r="M1580" s="8">
        <v>0</v>
      </c>
      <c r="N1580" s="8">
        <v>0</v>
      </c>
    </row>
    <row r="1581" spans="1:14" x14ac:dyDescent="0.3">
      <c r="A1581" s="6" t="s">
        <v>694</v>
      </c>
      <c r="B1581" s="6" t="s">
        <v>952</v>
      </c>
      <c r="C1581" s="7" t="s">
        <v>645</v>
      </c>
      <c r="D1581" s="7" t="s">
        <v>113</v>
      </c>
      <c r="E1581" s="7" t="s">
        <v>707</v>
      </c>
      <c r="F1581" s="7" t="s">
        <v>111</v>
      </c>
      <c r="G1581" s="7" t="s">
        <v>696</v>
      </c>
      <c r="H1581" s="8">
        <v>0</v>
      </c>
      <c r="I1581" s="8">
        <v>0</v>
      </c>
      <c r="J1581" s="8">
        <v>116571.06</v>
      </c>
      <c r="K1581" s="8">
        <v>0</v>
      </c>
      <c r="L1581" s="8">
        <v>0</v>
      </c>
      <c r="M1581" s="8">
        <v>0</v>
      </c>
      <c r="N1581" s="8">
        <v>0</v>
      </c>
    </row>
    <row r="1582" spans="1:14" x14ac:dyDescent="0.3">
      <c r="A1582" s="6" t="s">
        <v>694</v>
      </c>
      <c r="B1582" s="6" t="s">
        <v>952</v>
      </c>
      <c r="C1582" s="7" t="s">
        <v>645</v>
      </c>
      <c r="D1582" s="7" t="s">
        <v>114</v>
      </c>
      <c r="E1582" s="7" t="s">
        <v>707</v>
      </c>
      <c r="F1582" s="7" t="s">
        <v>111</v>
      </c>
      <c r="G1582" s="7" t="s">
        <v>696</v>
      </c>
      <c r="H1582" s="8">
        <v>0</v>
      </c>
      <c r="I1582" s="8">
        <v>0</v>
      </c>
      <c r="J1582" s="8">
        <v>114460.61</v>
      </c>
      <c r="K1582" s="8">
        <v>0</v>
      </c>
      <c r="L1582" s="8">
        <v>0</v>
      </c>
      <c r="M1582" s="8">
        <v>0</v>
      </c>
      <c r="N1582" s="8">
        <v>0</v>
      </c>
    </row>
    <row r="1583" spans="1:14" x14ac:dyDescent="0.3">
      <c r="A1583" s="6" t="s">
        <v>694</v>
      </c>
      <c r="B1583" s="6" t="s">
        <v>952</v>
      </c>
      <c r="C1583" s="7" t="s">
        <v>645</v>
      </c>
      <c r="D1583" s="7" t="s">
        <v>115</v>
      </c>
      <c r="E1583" s="7" t="s">
        <v>707</v>
      </c>
      <c r="F1583" s="7" t="s">
        <v>111</v>
      </c>
      <c r="G1583" s="7" t="s">
        <v>696</v>
      </c>
      <c r="H1583" s="8">
        <v>0</v>
      </c>
      <c r="I1583" s="8">
        <v>0</v>
      </c>
      <c r="J1583" s="8">
        <v>121561.12</v>
      </c>
      <c r="K1583" s="8">
        <v>0</v>
      </c>
      <c r="L1583" s="8">
        <v>0</v>
      </c>
      <c r="M1583" s="8">
        <v>0</v>
      </c>
      <c r="N1583" s="8">
        <v>0</v>
      </c>
    </row>
    <row r="1584" spans="1:14" x14ac:dyDescent="0.3">
      <c r="A1584" s="6" t="s">
        <v>694</v>
      </c>
      <c r="B1584" s="6" t="s">
        <v>952</v>
      </c>
      <c r="C1584" s="7" t="s">
        <v>645</v>
      </c>
      <c r="D1584" s="7" t="s">
        <v>116</v>
      </c>
      <c r="E1584" s="7" t="s">
        <v>707</v>
      </c>
      <c r="F1584" s="7" t="s">
        <v>111</v>
      </c>
      <c r="G1584" s="7" t="s">
        <v>696</v>
      </c>
      <c r="H1584" s="8">
        <v>0</v>
      </c>
      <c r="I1584" s="8">
        <v>0</v>
      </c>
      <c r="J1584" s="8">
        <v>0</v>
      </c>
      <c r="K1584" s="8">
        <v>226712.99999999994</v>
      </c>
      <c r="L1584" s="8">
        <v>0</v>
      </c>
      <c r="M1584" s="8">
        <v>0</v>
      </c>
      <c r="N1584" s="8">
        <v>0</v>
      </c>
    </row>
    <row r="1585" spans="1:14" x14ac:dyDescent="0.3">
      <c r="A1585" s="6" t="s">
        <v>694</v>
      </c>
      <c r="B1585" s="6" t="s">
        <v>952</v>
      </c>
      <c r="C1585" s="7" t="s">
        <v>645</v>
      </c>
      <c r="D1585" s="7" t="s">
        <v>117</v>
      </c>
      <c r="E1585" s="7" t="s">
        <v>707</v>
      </c>
      <c r="F1585" s="7" t="s">
        <v>111</v>
      </c>
      <c r="G1585" s="7" t="s">
        <v>696</v>
      </c>
      <c r="H1585" s="8">
        <v>0</v>
      </c>
      <c r="I1585" s="8">
        <v>0</v>
      </c>
      <c r="J1585" s="8">
        <v>0</v>
      </c>
      <c r="K1585" s="8">
        <v>457293.99999999988</v>
      </c>
      <c r="L1585" s="8">
        <v>0</v>
      </c>
      <c r="M1585" s="8">
        <v>0</v>
      </c>
      <c r="N1585" s="8">
        <v>0</v>
      </c>
    </row>
    <row r="1586" spans="1:14" x14ac:dyDescent="0.3">
      <c r="A1586" s="6" t="s">
        <v>694</v>
      </c>
      <c r="B1586" s="6" t="s">
        <v>952</v>
      </c>
      <c r="C1586" s="7" t="s">
        <v>645</v>
      </c>
      <c r="D1586" s="7" t="s">
        <v>118</v>
      </c>
      <c r="E1586" s="7" t="s">
        <v>707</v>
      </c>
      <c r="F1586" s="7" t="s">
        <v>111</v>
      </c>
      <c r="G1586" s="7" t="s">
        <v>696</v>
      </c>
      <c r="H1586" s="8">
        <v>0</v>
      </c>
      <c r="I1586" s="8">
        <v>0</v>
      </c>
      <c r="J1586" s="8">
        <v>0</v>
      </c>
      <c r="K1586" s="8">
        <v>0</v>
      </c>
      <c r="L1586" s="8">
        <v>458182.00000000017</v>
      </c>
      <c r="M1586" s="8">
        <v>0</v>
      </c>
      <c r="N1586" s="8">
        <v>0</v>
      </c>
    </row>
    <row r="1587" spans="1:14" x14ac:dyDescent="0.3">
      <c r="A1587" s="6" t="s">
        <v>694</v>
      </c>
      <c r="B1587" s="6" t="s">
        <v>952</v>
      </c>
      <c r="C1587" s="7" t="s">
        <v>645</v>
      </c>
      <c r="D1587" s="7" t="s">
        <v>119</v>
      </c>
      <c r="E1587" s="7" t="s">
        <v>707</v>
      </c>
      <c r="F1587" s="7" t="s">
        <v>111</v>
      </c>
      <c r="G1587" s="7" t="s">
        <v>696</v>
      </c>
      <c r="H1587" s="8">
        <v>0</v>
      </c>
      <c r="I1587" s="8">
        <v>0</v>
      </c>
      <c r="J1587" s="8">
        <v>0</v>
      </c>
      <c r="K1587" s="8">
        <v>0</v>
      </c>
      <c r="L1587" s="8">
        <v>0</v>
      </c>
      <c r="M1587" s="8">
        <v>456318</v>
      </c>
      <c r="N1587" s="8">
        <v>0</v>
      </c>
    </row>
    <row r="1588" spans="1:14" x14ac:dyDescent="0.3">
      <c r="A1588" s="6" t="s">
        <v>694</v>
      </c>
      <c r="B1588" s="6" t="s">
        <v>952</v>
      </c>
      <c r="C1588" s="7" t="s">
        <v>645</v>
      </c>
      <c r="D1588" s="7" t="s">
        <v>120</v>
      </c>
      <c r="E1588" s="7" t="s">
        <v>707</v>
      </c>
      <c r="F1588" s="7" t="s">
        <v>111</v>
      </c>
      <c r="G1588" s="7" t="s">
        <v>696</v>
      </c>
      <c r="H1588" s="8">
        <v>0</v>
      </c>
      <c r="I1588" s="8">
        <v>0</v>
      </c>
      <c r="J1588" s="8">
        <v>0</v>
      </c>
      <c r="K1588" s="8">
        <v>0</v>
      </c>
      <c r="L1588" s="8">
        <v>0</v>
      </c>
      <c r="M1588" s="8">
        <v>0</v>
      </c>
      <c r="N1588" s="8">
        <v>227260</v>
      </c>
    </row>
    <row r="1589" spans="1:14" x14ac:dyDescent="0.3">
      <c r="A1589" s="6" t="s">
        <v>694</v>
      </c>
      <c r="B1589" s="6" t="s">
        <v>952</v>
      </c>
      <c r="C1589" s="7" t="s">
        <v>645</v>
      </c>
      <c r="D1589" s="7" t="s">
        <v>664</v>
      </c>
      <c r="E1589" s="7" t="s">
        <v>698</v>
      </c>
      <c r="F1589" s="7" t="s">
        <v>677</v>
      </c>
      <c r="G1589" s="7" t="s">
        <v>699</v>
      </c>
      <c r="H1589" s="8">
        <v>39638.44999999999</v>
      </c>
      <c r="I1589" s="8">
        <v>0</v>
      </c>
      <c r="J1589" s="8">
        <v>0</v>
      </c>
      <c r="K1589" s="8">
        <v>0</v>
      </c>
      <c r="L1589" s="8">
        <v>0</v>
      </c>
      <c r="M1589" s="8">
        <v>0</v>
      </c>
      <c r="N1589" s="8">
        <v>0</v>
      </c>
    </row>
    <row r="1590" spans="1:14" x14ac:dyDescent="0.3">
      <c r="A1590" s="6" t="s">
        <v>694</v>
      </c>
      <c r="B1590" s="6" t="s">
        <v>952</v>
      </c>
      <c r="C1590" s="7" t="s">
        <v>645</v>
      </c>
      <c r="D1590" s="7" t="s">
        <v>665</v>
      </c>
      <c r="E1590" s="7" t="s">
        <v>698</v>
      </c>
      <c r="F1590" s="7" t="s">
        <v>677</v>
      </c>
      <c r="G1590" s="7" t="s">
        <v>699</v>
      </c>
      <c r="H1590" s="8">
        <v>8906.15</v>
      </c>
      <c r="I1590" s="8">
        <v>0</v>
      </c>
      <c r="J1590" s="8">
        <v>0</v>
      </c>
      <c r="K1590" s="8">
        <v>0</v>
      </c>
      <c r="L1590" s="8">
        <v>0</v>
      </c>
      <c r="M1590" s="8">
        <v>0</v>
      </c>
      <c r="N1590" s="8">
        <v>0</v>
      </c>
    </row>
    <row r="1591" spans="1:14" x14ac:dyDescent="0.3">
      <c r="A1591" s="6" t="s">
        <v>694</v>
      </c>
      <c r="B1591" s="6" t="s">
        <v>952</v>
      </c>
      <c r="C1591" s="7" t="s">
        <v>645</v>
      </c>
      <c r="D1591" s="7" t="s">
        <v>666</v>
      </c>
      <c r="E1591" s="7" t="s">
        <v>698</v>
      </c>
      <c r="F1591" s="7" t="s">
        <v>677</v>
      </c>
      <c r="G1591" s="7" t="s">
        <v>699</v>
      </c>
      <c r="H1591" s="8">
        <v>11954.83</v>
      </c>
      <c r="I1591" s="8">
        <v>0</v>
      </c>
      <c r="J1591" s="8">
        <v>0</v>
      </c>
      <c r="K1591" s="8">
        <v>0</v>
      </c>
      <c r="L1591" s="8">
        <v>0</v>
      </c>
      <c r="M1591" s="8">
        <v>0</v>
      </c>
      <c r="N1591" s="8">
        <v>0</v>
      </c>
    </row>
    <row r="1592" spans="1:14" x14ac:dyDescent="0.3">
      <c r="A1592" s="6" t="s">
        <v>694</v>
      </c>
      <c r="B1592" s="6" t="s">
        <v>952</v>
      </c>
      <c r="C1592" s="7" t="s">
        <v>645</v>
      </c>
      <c r="D1592" s="7" t="s">
        <v>667</v>
      </c>
      <c r="E1592" s="7" t="s">
        <v>698</v>
      </c>
      <c r="F1592" s="7" t="s">
        <v>677</v>
      </c>
      <c r="G1592" s="7" t="s">
        <v>699</v>
      </c>
      <c r="H1592" s="8">
        <v>14550.63</v>
      </c>
      <c r="I1592" s="8">
        <v>0</v>
      </c>
      <c r="J1592" s="8">
        <v>0</v>
      </c>
      <c r="K1592" s="8">
        <v>0</v>
      </c>
      <c r="L1592" s="8">
        <v>0</v>
      </c>
      <c r="M1592" s="8">
        <v>0</v>
      </c>
      <c r="N1592" s="8">
        <v>0</v>
      </c>
    </row>
    <row r="1593" spans="1:14" x14ac:dyDescent="0.3">
      <c r="A1593" s="6" t="s">
        <v>694</v>
      </c>
      <c r="B1593" s="6" t="s">
        <v>952</v>
      </c>
      <c r="C1593" s="7" t="s">
        <v>668</v>
      </c>
      <c r="D1593" s="191"/>
      <c r="E1593" s="7" t="s">
        <v>906</v>
      </c>
      <c r="F1593" s="7" t="s">
        <v>70</v>
      </c>
      <c r="G1593" s="7" t="s">
        <v>696</v>
      </c>
      <c r="H1593" s="8">
        <v>0</v>
      </c>
      <c r="I1593" s="8">
        <v>2396.971415</v>
      </c>
      <c r="J1593" s="8">
        <v>0</v>
      </c>
      <c r="K1593" s="8">
        <v>0</v>
      </c>
      <c r="L1593" s="8">
        <v>0</v>
      </c>
      <c r="M1593" s="8">
        <v>0</v>
      </c>
      <c r="N1593" s="8">
        <v>0</v>
      </c>
    </row>
    <row r="1594" spans="1:14" x14ac:dyDescent="0.3">
      <c r="A1594" s="6" t="s">
        <v>694</v>
      </c>
      <c r="B1594" s="6" t="s">
        <v>952</v>
      </c>
      <c r="C1594" s="7" t="s">
        <v>668</v>
      </c>
      <c r="D1594" s="191"/>
      <c r="E1594" s="7" t="s">
        <v>906</v>
      </c>
      <c r="F1594" s="7" t="s">
        <v>70</v>
      </c>
      <c r="G1594" s="7" t="s">
        <v>696</v>
      </c>
      <c r="H1594" s="8">
        <v>0</v>
      </c>
      <c r="I1594" s="8">
        <v>32.624397299999998</v>
      </c>
      <c r="J1594" s="8">
        <v>442.72146600000002</v>
      </c>
      <c r="K1594" s="8">
        <v>0</v>
      </c>
      <c r="L1594" s="8">
        <v>0</v>
      </c>
      <c r="M1594" s="8">
        <v>0</v>
      </c>
      <c r="N1594" s="8">
        <v>0</v>
      </c>
    </row>
    <row r="1595" spans="1:14" x14ac:dyDescent="0.3">
      <c r="A1595" s="6" t="s">
        <v>694</v>
      </c>
      <c r="B1595" s="6" t="s">
        <v>952</v>
      </c>
      <c r="C1595" s="7" t="s">
        <v>668</v>
      </c>
      <c r="D1595" s="191"/>
      <c r="E1595" s="7" t="s">
        <v>906</v>
      </c>
      <c r="F1595" s="7" t="s">
        <v>70</v>
      </c>
      <c r="G1595" s="7" t="s">
        <v>696</v>
      </c>
      <c r="H1595" s="8">
        <v>0</v>
      </c>
      <c r="I1595" s="8">
        <v>0</v>
      </c>
      <c r="J1595" s="8">
        <v>0</v>
      </c>
      <c r="K1595" s="8">
        <v>24.035</v>
      </c>
      <c r="L1595" s="8">
        <v>93.289884717708006</v>
      </c>
      <c r="M1595" s="8">
        <v>1117.83542865295</v>
      </c>
      <c r="N1595" s="8">
        <v>0</v>
      </c>
    </row>
    <row r="1596" spans="1:14" x14ac:dyDescent="0.3">
      <c r="A1596" s="6" t="s">
        <v>694</v>
      </c>
      <c r="B1596" s="6" t="s">
        <v>952</v>
      </c>
      <c r="C1596" s="7" t="s">
        <v>668</v>
      </c>
      <c r="D1596" s="191"/>
      <c r="E1596" s="7" t="s">
        <v>906</v>
      </c>
      <c r="F1596" s="7" t="s">
        <v>70</v>
      </c>
      <c r="G1596" s="7" t="s">
        <v>696</v>
      </c>
      <c r="H1596" s="8">
        <v>0</v>
      </c>
      <c r="I1596" s="8">
        <v>0</v>
      </c>
      <c r="J1596" s="8">
        <v>0</v>
      </c>
      <c r="K1596" s="8">
        <v>12.807374569019251</v>
      </c>
      <c r="L1596" s="8">
        <v>685.38653058153682</v>
      </c>
      <c r="M1596" s="8">
        <v>0</v>
      </c>
      <c r="N1596" s="8">
        <v>0</v>
      </c>
    </row>
    <row r="1597" spans="1:14" x14ac:dyDescent="0.3">
      <c r="A1597" s="6" t="s">
        <v>694</v>
      </c>
      <c r="B1597" s="6" t="s">
        <v>952</v>
      </c>
      <c r="C1597" s="7" t="s">
        <v>668</v>
      </c>
      <c r="D1597" s="191"/>
      <c r="E1597" s="7" t="s">
        <v>906</v>
      </c>
      <c r="F1597" s="7" t="s">
        <v>70</v>
      </c>
      <c r="G1597" s="7" t="s">
        <v>696</v>
      </c>
      <c r="H1597" s="8">
        <v>0</v>
      </c>
      <c r="I1597" s="8">
        <v>0</v>
      </c>
      <c r="J1597" s="8">
        <v>0</v>
      </c>
      <c r="K1597" s="8">
        <v>0</v>
      </c>
      <c r="L1597" s="8">
        <v>42.503088261009736</v>
      </c>
      <c r="M1597" s="8">
        <v>55.742024384177995</v>
      </c>
      <c r="N1597" s="8">
        <v>4.7161915699582622</v>
      </c>
    </row>
    <row r="1598" spans="1:14" x14ac:dyDescent="0.3">
      <c r="A1598" s="6" t="s">
        <v>694</v>
      </c>
      <c r="B1598" s="6" t="s">
        <v>952</v>
      </c>
      <c r="C1598" s="7" t="s">
        <v>668</v>
      </c>
      <c r="D1598" s="191"/>
      <c r="E1598" s="7" t="s">
        <v>906</v>
      </c>
      <c r="F1598" s="7" t="s">
        <v>70</v>
      </c>
      <c r="G1598" s="7" t="s">
        <v>696</v>
      </c>
      <c r="H1598" s="8">
        <v>0</v>
      </c>
      <c r="I1598" s="8">
        <v>0</v>
      </c>
      <c r="J1598" s="8">
        <v>0</v>
      </c>
      <c r="K1598" s="8">
        <v>17.395290000000003</v>
      </c>
      <c r="L1598" s="8">
        <v>113.06608200000001</v>
      </c>
      <c r="M1598" s="8">
        <v>1459.6470359999998</v>
      </c>
      <c r="N1598" s="8">
        <v>0</v>
      </c>
    </row>
    <row r="1599" spans="1:14" x14ac:dyDescent="0.3">
      <c r="A1599" s="6" t="s">
        <v>694</v>
      </c>
      <c r="B1599" s="6" t="s">
        <v>952</v>
      </c>
      <c r="C1599" s="7" t="s">
        <v>668</v>
      </c>
      <c r="D1599" s="191"/>
      <c r="E1599" s="7" t="s">
        <v>906</v>
      </c>
      <c r="F1599" s="7" t="s">
        <v>70</v>
      </c>
      <c r="G1599" s="7" t="s">
        <v>696</v>
      </c>
      <c r="H1599" s="8">
        <v>0</v>
      </c>
      <c r="I1599" s="8">
        <v>247.79516629999995</v>
      </c>
      <c r="J1599" s="8">
        <v>473.25274959999996</v>
      </c>
      <c r="K1599" s="8">
        <v>40.975083300000001</v>
      </c>
      <c r="L1599" s="8">
        <v>0</v>
      </c>
      <c r="M1599" s="8">
        <v>0</v>
      </c>
      <c r="N1599" s="8">
        <v>0</v>
      </c>
    </row>
    <row r="1600" spans="1:14" x14ac:dyDescent="0.3">
      <c r="A1600" s="6" t="s">
        <v>694</v>
      </c>
      <c r="B1600" s="6" t="s">
        <v>952</v>
      </c>
      <c r="C1600" s="7" t="s">
        <v>668</v>
      </c>
      <c r="D1600" s="191"/>
      <c r="E1600" s="7" t="s">
        <v>906</v>
      </c>
      <c r="F1600" s="7" t="s">
        <v>70</v>
      </c>
      <c r="G1600" s="7" t="s">
        <v>696</v>
      </c>
      <c r="H1600" s="8">
        <v>0</v>
      </c>
      <c r="I1600" s="8">
        <v>0</v>
      </c>
      <c r="J1600" s="8">
        <v>0</v>
      </c>
      <c r="K1600" s="8">
        <v>11.925911229160498</v>
      </c>
      <c r="L1600" s="8">
        <v>224.10021210854774</v>
      </c>
      <c r="M1600" s="8">
        <v>462.80516211862283</v>
      </c>
      <c r="N1600" s="8">
        <v>0</v>
      </c>
    </row>
    <row r="1601" spans="1:14" x14ac:dyDescent="0.3">
      <c r="A1601" s="6" t="s">
        <v>694</v>
      </c>
      <c r="B1601" s="6" t="s">
        <v>952</v>
      </c>
      <c r="C1601" s="7" t="s">
        <v>668</v>
      </c>
      <c r="D1601" s="191"/>
      <c r="E1601" s="7" t="s">
        <v>906</v>
      </c>
      <c r="F1601" s="7" t="s">
        <v>70</v>
      </c>
      <c r="G1601" s="7" t="s">
        <v>696</v>
      </c>
      <c r="H1601" s="8">
        <v>0</v>
      </c>
      <c r="I1601" s="8">
        <v>727.17353529999991</v>
      </c>
      <c r="J1601" s="8">
        <v>882.42615999999987</v>
      </c>
      <c r="K1601" s="8">
        <v>6879.4135831159447</v>
      </c>
      <c r="L1601" s="8">
        <v>11122.276676884054</v>
      </c>
      <c r="M1601" s="8">
        <v>0</v>
      </c>
      <c r="N1601" s="8">
        <v>0</v>
      </c>
    </row>
    <row r="1602" spans="1:14" x14ac:dyDescent="0.3">
      <c r="A1602" s="6" t="s">
        <v>694</v>
      </c>
      <c r="B1602" s="6" t="s">
        <v>952</v>
      </c>
      <c r="C1602" s="7" t="s">
        <v>668</v>
      </c>
      <c r="D1602" s="7" t="s">
        <v>1165</v>
      </c>
      <c r="E1602" s="7" t="s">
        <v>906</v>
      </c>
      <c r="F1602" s="7" t="s">
        <v>70</v>
      </c>
      <c r="G1602" s="7" t="s">
        <v>696</v>
      </c>
      <c r="H1602" s="8">
        <v>0</v>
      </c>
      <c r="I1602" s="8">
        <v>319.23973999999993</v>
      </c>
      <c r="J1602" s="8">
        <v>13446.205219900001</v>
      </c>
      <c r="K1602" s="8">
        <v>25581.1951143322</v>
      </c>
      <c r="L1602" s="8">
        <v>6240.2630304324503</v>
      </c>
      <c r="M1602" s="8">
        <v>0.21551837669999999</v>
      </c>
      <c r="N1602" s="8">
        <v>0</v>
      </c>
    </row>
    <row r="1603" spans="1:14" x14ac:dyDescent="0.3">
      <c r="A1603" s="6" t="s">
        <v>694</v>
      </c>
      <c r="B1603" s="6" t="s">
        <v>952</v>
      </c>
      <c r="C1603" s="7" t="s">
        <v>668</v>
      </c>
      <c r="D1603" s="191"/>
      <c r="E1603" s="7" t="s">
        <v>708</v>
      </c>
      <c r="F1603" s="7" t="s">
        <v>70</v>
      </c>
      <c r="G1603" s="7" t="s">
        <v>696</v>
      </c>
      <c r="H1603" s="8">
        <v>0</v>
      </c>
      <c r="I1603" s="8">
        <v>0</v>
      </c>
      <c r="J1603" s="8">
        <v>0</v>
      </c>
      <c r="K1603" s="8">
        <v>0</v>
      </c>
      <c r="L1603" s="8">
        <v>0</v>
      </c>
      <c r="M1603" s="8">
        <v>0</v>
      </c>
      <c r="N1603" s="8">
        <v>17411.973120189326</v>
      </c>
    </row>
    <row r="1604" spans="1:14" x14ac:dyDescent="0.3">
      <c r="A1604" s="6" t="s">
        <v>694</v>
      </c>
      <c r="B1604" s="6" t="s">
        <v>952</v>
      </c>
      <c r="C1604" s="7" t="s">
        <v>668</v>
      </c>
      <c r="D1604" s="191"/>
      <c r="E1604" s="7" t="s">
        <v>708</v>
      </c>
      <c r="F1604" s="7" t="s">
        <v>70</v>
      </c>
      <c r="G1604" s="7" t="s">
        <v>696</v>
      </c>
      <c r="H1604" s="8">
        <v>0</v>
      </c>
      <c r="I1604" s="8">
        <v>0</v>
      </c>
      <c r="J1604" s="8">
        <v>0</v>
      </c>
      <c r="K1604" s="8">
        <v>0</v>
      </c>
      <c r="L1604" s="8">
        <v>0</v>
      </c>
      <c r="M1604" s="8">
        <v>0</v>
      </c>
      <c r="N1604" s="8">
        <v>12563.337040557206</v>
      </c>
    </row>
    <row r="1605" spans="1:14" x14ac:dyDescent="0.3">
      <c r="A1605" s="6" t="s">
        <v>694</v>
      </c>
      <c r="B1605" s="6" t="s">
        <v>952</v>
      </c>
      <c r="C1605" s="7" t="s">
        <v>668</v>
      </c>
      <c r="D1605" s="191"/>
      <c r="E1605" s="7" t="s">
        <v>708</v>
      </c>
      <c r="F1605" s="7" t="s">
        <v>70</v>
      </c>
      <c r="G1605" s="7" t="s">
        <v>696</v>
      </c>
      <c r="H1605" s="8">
        <v>-5.51</v>
      </c>
      <c r="I1605" s="8">
        <v>0</v>
      </c>
      <c r="J1605" s="8">
        <v>0</v>
      </c>
      <c r="K1605" s="8">
        <v>0</v>
      </c>
      <c r="L1605" s="8">
        <v>0</v>
      </c>
      <c r="M1605" s="8">
        <v>0</v>
      </c>
      <c r="N1605" s="8">
        <v>0</v>
      </c>
    </row>
    <row r="1606" spans="1:14" x14ac:dyDescent="0.3">
      <c r="A1606" s="6" t="s">
        <v>694</v>
      </c>
      <c r="B1606" s="6" t="s">
        <v>952</v>
      </c>
      <c r="C1606" s="7" t="s">
        <v>668</v>
      </c>
      <c r="D1606" s="191"/>
      <c r="E1606" s="7" t="s">
        <v>708</v>
      </c>
      <c r="F1606" s="7" t="s">
        <v>70</v>
      </c>
      <c r="G1606" s="7" t="s">
        <v>696</v>
      </c>
      <c r="H1606" s="8">
        <v>14712.890000000001</v>
      </c>
      <c r="I1606" s="8">
        <v>0</v>
      </c>
      <c r="J1606" s="8">
        <v>0</v>
      </c>
      <c r="K1606" s="8">
        <v>0</v>
      </c>
      <c r="L1606" s="8">
        <v>0</v>
      </c>
      <c r="M1606" s="8">
        <v>0</v>
      </c>
      <c r="N1606" s="8">
        <v>0</v>
      </c>
    </row>
    <row r="1607" spans="1:14" x14ac:dyDescent="0.3">
      <c r="A1607" s="6" t="s">
        <v>694</v>
      </c>
      <c r="B1607" s="6" t="s">
        <v>952</v>
      </c>
      <c r="C1607" s="7" t="s">
        <v>668</v>
      </c>
      <c r="D1607" s="191"/>
      <c r="E1607" s="7" t="s">
        <v>708</v>
      </c>
      <c r="F1607" s="7" t="s">
        <v>70</v>
      </c>
      <c r="G1607" s="7" t="s">
        <v>696</v>
      </c>
      <c r="H1607" s="8">
        <v>7123.3700000000008</v>
      </c>
      <c r="I1607" s="8">
        <v>0</v>
      </c>
      <c r="J1607" s="8">
        <v>0</v>
      </c>
      <c r="K1607" s="8">
        <v>0</v>
      </c>
      <c r="L1607" s="8">
        <v>0</v>
      </c>
      <c r="M1607" s="8">
        <v>0</v>
      </c>
      <c r="N1607" s="8">
        <v>0</v>
      </c>
    </row>
    <row r="1608" spans="1:14" x14ac:dyDescent="0.3">
      <c r="A1608" s="6" t="s">
        <v>694</v>
      </c>
      <c r="B1608" s="6" t="s">
        <v>952</v>
      </c>
      <c r="C1608" s="7" t="s">
        <v>668</v>
      </c>
      <c r="D1608" s="191"/>
      <c r="E1608" s="7" t="s">
        <v>708</v>
      </c>
      <c r="F1608" s="7" t="s">
        <v>70</v>
      </c>
      <c r="G1608" s="7" t="s">
        <v>696</v>
      </c>
      <c r="H1608" s="8">
        <v>0</v>
      </c>
      <c r="I1608" s="8">
        <v>26416.260227499999</v>
      </c>
      <c r="J1608" s="8">
        <v>0</v>
      </c>
      <c r="K1608" s="8">
        <v>0</v>
      </c>
      <c r="L1608" s="8">
        <v>0</v>
      </c>
      <c r="M1608" s="8">
        <v>0</v>
      </c>
      <c r="N1608" s="8">
        <v>0</v>
      </c>
    </row>
    <row r="1609" spans="1:14" x14ac:dyDescent="0.3">
      <c r="A1609" s="6" t="s">
        <v>694</v>
      </c>
      <c r="B1609" s="6" t="s">
        <v>952</v>
      </c>
      <c r="C1609" s="7" t="s">
        <v>668</v>
      </c>
      <c r="D1609" s="191"/>
      <c r="E1609" s="7" t="s">
        <v>708</v>
      </c>
      <c r="F1609" s="7" t="s">
        <v>70</v>
      </c>
      <c r="G1609" s="7" t="s">
        <v>696</v>
      </c>
      <c r="H1609" s="8">
        <v>1763.6799999999998</v>
      </c>
      <c r="I1609" s="8">
        <v>0</v>
      </c>
      <c r="J1609" s="8">
        <v>0</v>
      </c>
      <c r="K1609" s="8">
        <v>0</v>
      </c>
      <c r="L1609" s="8">
        <v>0</v>
      </c>
      <c r="M1609" s="8">
        <v>0</v>
      </c>
      <c r="N1609" s="8">
        <v>0</v>
      </c>
    </row>
    <row r="1610" spans="1:14" x14ac:dyDescent="0.3">
      <c r="A1610" s="6" t="s">
        <v>694</v>
      </c>
      <c r="B1610" s="6" t="s">
        <v>952</v>
      </c>
      <c r="C1610" s="7" t="s">
        <v>668</v>
      </c>
      <c r="D1610" s="191"/>
      <c r="E1610" s="7" t="s">
        <v>708</v>
      </c>
      <c r="F1610" s="7" t="s">
        <v>70</v>
      </c>
      <c r="G1610" s="7" t="s">
        <v>696</v>
      </c>
      <c r="H1610" s="8">
        <v>3598.99</v>
      </c>
      <c r="I1610" s="8">
        <v>612.14024101729296</v>
      </c>
      <c r="J1610" s="8">
        <v>613.33933841055773</v>
      </c>
      <c r="K1610" s="8">
        <v>614.10747086848392</v>
      </c>
      <c r="L1610" s="8">
        <v>614.87656531830567</v>
      </c>
      <c r="M1610" s="8">
        <v>615.64662296480049</v>
      </c>
      <c r="N1610" s="8">
        <v>0</v>
      </c>
    </row>
    <row r="1611" spans="1:14" x14ac:dyDescent="0.3">
      <c r="A1611" s="6" t="s">
        <v>694</v>
      </c>
      <c r="B1611" s="6" t="s">
        <v>952</v>
      </c>
      <c r="C1611" s="7" t="s">
        <v>668</v>
      </c>
      <c r="D1611" s="191"/>
      <c r="E1611" s="7" t="s">
        <v>708</v>
      </c>
      <c r="F1611" s="7" t="s">
        <v>70</v>
      </c>
      <c r="G1611" s="7" t="s">
        <v>696</v>
      </c>
      <c r="H1611" s="8">
        <v>58145</v>
      </c>
      <c r="I1611" s="8">
        <v>61188.12014159</v>
      </c>
      <c r="J1611" s="8">
        <v>23891.450428673001</v>
      </c>
      <c r="K1611" s="8">
        <v>30292.246088272372</v>
      </c>
      <c r="L1611" s="8">
        <v>13442.893231686812</v>
      </c>
      <c r="M1611" s="8">
        <v>5342.4344946583487</v>
      </c>
      <c r="N1611" s="8">
        <v>0</v>
      </c>
    </row>
    <row r="1612" spans="1:14" x14ac:dyDescent="0.3">
      <c r="A1612" s="6" t="s">
        <v>694</v>
      </c>
      <c r="B1612" s="6" t="s">
        <v>952</v>
      </c>
      <c r="C1612" s="7" t="s">
        <v>668</v>
      </c>
      <c r="D1612" s="191"/>
      <c r="E1612" s="7" t="s">
        <v>708</v>
      </c>
      <c r="F1612" s="7" t="s">
        <v>70</v>
      </c>
      <c r="G1612" s="7" t="s">
        <v>696</v>
      </c>
      <c r="H1612" s="8">
        <v>0</v>
      </c>
      <c r="I1612" s="8">
        <v>6585.0842000000002</v>
      </c>
      <c r="J1612" s="8">
        <v>6.95289</v>
      </c>
      <c r="K1612" s="8">
        <v>0</v>
      </c>
      <c r="L1612" s="8">
        <v>0</v>
      </c>
      <c r="M1612" s="8">
        <v>0</v>
      </c>
      <c r="N1612" s="8">
        <v>0</v>
      </c>
    </row>
    <row r="1613" spans="1:14" x14ac:dyDescent="0.3">
      <c r="A1613" s="6" t="s">
        <v>694</v>
      </c>
      <c r="B1613" s="6" t="s">
        <v>952</v>
      </c>
      <c r="C1613" s="7" t="s">
        <v>668</v>
      </c>
      <c r="D1613" s="7" t="s">
        <v>73</v>
      </c>
      <c r="E1613" s="7" t="s">
        <v>708</v>
      </c>
      <c r="F1613" s="7" t="s">
        <v>70</v>
      </c>
      <c r="G1613" s="7" t="s">
        <v>696</v>
      </c>
      <c r="H1613" s="8">
        <v>0</v>
      </c>
      <c r="I1613" s="8">
        <v>0</v>
      </c>
      <c r="J1613" s="8">
        <v>0</v>
      </c>
      <c r="K1613" s="8">
        <v>129925.89904985941</v>
      </c>
      <c r="L1613" s="8">
        <v>0</v>
      </c>
      <c r="M1613" s="8">
        <v>0</v>
      </c>
      <c r="N1613" s="8">
        <v>0</v>
      </c>
    </row>
    <row r="1614" spans="1:14" x14ac:dyDescent="0.3">
      <c r="A1614" s="6" t="s">
        <v>694</v>
      </c>
      <c r="B1614" s="6" t="s">
        <v>952</v>
      </c>
      <c r="C1614" s="7" t="s">
        <v>668</v>
      </c>
      <c r="D1614" s="191"/>
      <c r="E1614" s="7" t="s">
        <v>708</v>
      </c>
      <c r="F1614" s="7" t="s">
        <v>70</v>
      </c>
      <c r="G1614" s="7" t="s">
        <v>696</v>
      </c>
      <c r="H1614" s="8">
        <v>37572.669999999991</v>
      </c>
      <c r="I1614" s="8">
        <v>0</v>
      </c>
      <c r="J1614" s="8">
        <v>0</v>
      </c>
      <c r="K1614" s="8">
        <v>0</v>
      </c>
      <c r="L1614" s="8">
        <v>0</v>
      </c>
      <c r="M1614" s="8">
        <v>0</v>
      </c>
      <c r="N1614" s="8">
        <v>0</v>
      </c>
    </row>
    <row r="1615" spans="1:14" x14ac:dyDescent="0.3">
      <c r="A1615" s="6" t="s">
        <v>694</v>
      </c>
      <c r="B1615" s="6" t="s">
        <v>952</v>
      </c>
      <c r="C1615" s="7" t="s">
        <v>668</v>
      </c>
      <c r="D1615" s="191"/>
      <c r="E1615" s="7" t="s">
        <v>708</v>
      </c>
      <c r="F1615" s="7" t="s">
        <v>70</v>
      </c>
      <c r="G1615" s="7" t="s">
        <v>696</v>
      </c>
      <c r="H1615" s="8">
        <v>87.77</v>
      </c>
      <c r="I1615" s="8">
        <v>121909.35471180876</v>
      </c>
      <c r="J1615" s="8">
        <v>0</v>
      </c>
      <c r="K1615" s="8">
        <v>0</v>
      </c>
      <c r="L1615" s="8">
        <v>0</v>
      </c>
      <c r="M1615" s="8">
        <v>0</v>
      </c>
      <c r="N1615" s="8">
        <v>0</v>
      </c>
    </row>
    <row r="1616" spans="1:14" x14ac:dyDescent="0.3">
      <c r="A1616" s="6" t="s">
        <v>694</v>
      </c>
      <c r="B1616" s="6" t="s">
        <v>952</v>
      </c>
      <c r="C1616" s="7" t="s">
        <v>668</v>
      </c>
      <c r="D1616" s="191"/>
      <c r="E1616" s="7" t="s">
        <v>708</v>
      </c>
      <c r="F1616" s="7" t="s">
        <v>70</v>
      </c>
      <c r="G1616" s="7" t="s">
        <v>696</v>
      </c>
      <c r="H1616" s="8">
        <v>0</v>
      </c>
      <c r="I1616" s="8">
        <v>0</v>
      </c>
      <c r="J1616" s="8">
        <v>0</v>
      </c>
      <c r="K1616" s="8">
        <v>0</v>
      </c>
      <c r="L1616" s="8">
        <v>0</v>
      </c>
      <c r="M1616" s="8">
        <v>0</v>
      </c>
      <c r="N1616" s="8">
        <v>10864.889548996702</v>
      </c>
    </row>
    <row r="1617" spans="1:14" x14ac:dyDescent="0.3">
      <c r="A1617" s="6" t="s">
        <v>694</v>
      </c>
      <c r="B1617" s="6" t="s">
        <v>952</v>
      </c>
      <c r="C1617" s="7" t="s">
        <v>668</v>
      </c>
      <c r="D1617" s="191"/>
      <c r="E1617" s="7" t="s">
        <v>708</v>
      </c>
      <c r="F1617" s="7" t="s">
        <v>70</v>
      </c>
      <c r="G1617" s="7" t="s">
        <v>696</v>
      </c>
      <c r="H1617" s="8">
        <v>11027.89</v>
      </c>
      <c r="I1617" s="8">
        <v>0</v>
      </c>
      <c r="J1617" s="8">
        <v>0</v>
      </c>
      <c r="K1617" s="8">
        <v>0</v>
      </c>
      <c r="L1617" s="8">
        <v>0</v>
      </c>
      <c r="M1617" s="8">
        <v>0</v>
      </c>
      <c r="N1617" s="8">
        <v>0</v>
      </c>
    </row>
    <row r="1618" spans="1:14" x14ac:dyDescent="0.3">
      <c r="A1618" s="6" t="s">
        <v>694</v>
      </c>
      <c r="B1618" s="6" t="s">
        <v>952</v>
      </c>
      <c r="C1618" s="7" t="s">
        <v>668</v>
      </c>
      <c r="D1618" s="7" t="s">
        <v>1167</v>
      </c>
      <c r="E1618" s="7" t="s">
        <v>701</v>
      </c>
      <c r="F1618" s="7" t="s">
        <v>70</v>
      </c>
      <c r="G1618" s="7" t="s">
        <v>696</v>
      </c>
      <c r="H1618" s="8">
        <v>0</v>
      </c>
      <c r="I1618" s="8">
        <v>0</v>
      </c>
      <c r="J1618" s="8">
        <v>0</v>
      </c>
      <c r="K1618" s="8">
        <v>0</v>
      </c>
      <c r="L1618" s="8">
        <v>0</v>
      </c>
      <c r="M1618" s="8">
        <v>42572.459174837175</v>
      </c>
      <c r="N1618" s="8">
        <v>0</v>
      </c>
    </row>
    <row r="1619" spans="1:14" x14ac:dyDescent="0.3">
      <c r="A1619" s="6" t="s">
        <v>694</v>
      </c>
      <c r="B1619" s="6" t="s">
        <v>952</v>
      </c>
      <c r="C1619" s="7" t="s">
        <v>668</v>
      </c>
      <c r="D1619" s="7" t="s">
        <v>1168</v>
      </c>
      <c r="E1619" s="7" t="s">
        <v>700</v>
      </c>
      <c r="F1619" s="7" t="s">
        <v>70</v>
      </c>
      <c r="G1619" s="7" t="s">
        <v>696</v>
      </c>
      <c r="H1619" s="8">
        <v>0</v>
      </c>
      <c r="I1619" s="8">
        <v>0</v>
      </c>
      <c r="J1619" s="8">
        <v>0</v>
      </c>
      <c r="K1619" s="8">
        <v>0</v>
      </c>
      <c r="L1619" s="8">
        <v>0</v>
      </c>
      <c r="M1619" s="8">
        <v>19755.707087772447</v>
      </c>
      <c r="N1619" s="8">
        <v>0</v>
      </c>
    </row>
    <row r="1620" spans="1:14" x14ac:dyDescent="0.3">
      <c r="A1620" s="6" t="s">
        <v>694</v>
      </c>
      <c r="B1620" s="6" t="s">
        <v>952</v>
      </c>
      <c r="C1620" s="7" t="s">
        <v>668</v>
      </c>
      <c r="D1620" s="191"/>
      <c r="E1620" s="7" t="s">
        <v>701</v>
      </c>
      <c r="F1620" s="7" t="s">
        <v>70</v>
      </c>
      <c r="G1620" s="7" t="s">
        <v>696</v>
      </c>
      <c r="H1620" s="8">
        <v>0</v>
      </c>
      <c r="I1620" s="8">
        <v>0</v>
      </c>
      <c r="J1620" s="8">
        <v>20417.802619572598</v>
      </c>
      <c r="K1620" s="8">
        <v>0</v>
      </c>
      <c r="L1620" s="8">
        <v>0</v>
      </c>
      <c r="M1620" s="8">
        <v>0</v>
      </c>
      <c r="N1620" s="8">
        <v>0</v>
      </c>
    </row>
    <row r="1621" spans="1:14" x14ac:dyDescent="0.3">
      <c r="A1621" s="6" t="s">
        <v>694</v>
      </c>
      <c r="B1621" s="6" t="s">
        <v>952</v>
      </c>
      <c r="C1621" s="7" t="s">
        <v>668</v>
      </c>
      <c r="D1621" s="191"/>
      <c r="E1621" s="7" t="s">
        <v>700</v>
      </c>
      <c r="F1621" s="7" t="s">
        <v>70</v>
      </c>
      <c r="G1621" s="7" t="s">
        <v>696</v>
      </c>
      <c r="H1621" s="8">
        <v>0</v>
      </c>
      <c r="I1621" s="8">
        <v>0</v>
      </c>
      <c r="J1621" s="8">
        <v>6547.670625027401</v>
      </c>
      <c r="K1621" s="8">
        <v>0</v>
      </c>
      <c r="L1621" s="8">
        <v>0</v>
      </c>
      <c r="M1621" s="8">
        <v>0</v>
      </c>
      <c r="N1621" s="8">
        <v>0</v>
      </c>
    </row>
    <row r="1622" spans="1:14" x14ac:dyDescent="0.3">
      <c r="A1622" s="6" t="s">
        <v>694</v>
      </c>
      <c r="B1622" s="6" t="s">
        <v>952</v>
      </c>
      <c r="C1622" s="7" t="s">
        <v>668</v>
      </c>
      <c r="D1622" s="191"/>
      <c r="E1622" s="7" t="s">
        <v>701</v>
      </c>
      <c r="F1622" s="7" t="s">
        <v>70</v>
      </c>
      <c r="G1622" s="7" t="s">
        <v>696</v>
      </c>
      <c r="H1622" s="8">
        <v>0</v>
      </c>
      <c r="I1622" s="8">
        <v>0</v>
      </c>
      <c r="J1622" s="8">
        <v>0</v>
      </c>
      <c r="K1622" s="8">
        <v>0</v>
      </c>
      <c r="L1622" s="8">
        <v>0</v>
      </c>
      <c r="M1622" s="8">
        <v>28129.225445103937</v>
      </c>
      <c r="N1622" s="8">
        <v>0</v>
      </c>
    </row>
    <row r="1623" spans="1:14" x14ac:dyDescent="0.3">
      <c r="A1623" s="6" t="s">
        <v>694</v>
      </c>
      <c r="B1623" s="6" t="s">
        <v>952</v>
      </c>
      <c r="C1623" s="7" t="s">
        <v>668</v>
      </c>
      <c r="D1623" s="191"/>
      <c r="E1623" s="7" t="s">
        <v>700</v>
      </c>
      <c r="F1623" s="7" t="s">
        <v>70</v>
      </c>
      <c r="G1623" s="7" t="s">
        <v>696</v>
      </c>
      <c r="H1623" s="8">
        <v>0</v>
      </c>
      <c r="I1623" s="8">
        <v>0</v>
      </c>
      <c r="J1623" s="8">
        <v>0</v>
      </c>
      <c r="K1623" s="8">
        <v>1840.1544647549983</v>
      </c>
      <c r="L1623" s="8">
        <v>1795.370241057225</v>
      </c>
      <c r="M1623" s="8">
        <v>9541.0140856535181</v>
      </c>
      <c r="N1623" s="8">
        <v>0</v>
      </c>
    </row>
    <row r="1624" spans="1:14" x14ac:dyDescent="0.3">
      <c r="A1624" s="6" t="s">
        <v>694</v>
      </c>
      <c r="B1624" s="6" t="s">
        <v>952</v>
      </c>
      <c r="C1624" s="7" t="s">
        <v>668</v>
      </c>
      <c r="D1624" s="191"/>
      <c r="E1624" s="7" t="s">
        <v>701</v>
      </c>
      <c r="F1624" s="7" t="s">
        <v>70</v>
      </c>
      <c r="G1624" s="7" t="s">
        <v>696</v>
      </c>
      <c r="H1624" s="8">
        <v>0</v>
      </c>
      <c r="I1624" s="8">
        <v>0</v>
      </c>
      <c r="J1624" s="8">
        <v>0</v>
      </c>
      <c r="K1624" s="8">
        <v>21034.401160676156</v>
      </c>
      <c r="L1624" s="8">
        <v>0</v>
      </c>
      <c r="M1624" s="8">
        <v>0</v>
      </c>
      <c r="N1624" s="8">
        <v>0</v>
      </c>
    </row>
    <row r="1625" spans="1:14" x14ac:dyDescent="0.3">
      <c r="A1625" s="6" t="s">
        <v>694</v>
      </c>
      <c r="B1625" s="6" t="s">
        <v>952</v>
      </c>
      <c r="C1625" s="7" t="s">
        <v>668</v>
      </c>
      <c r="D1625" s="191"/>
      <c r="E1625" s="7" t="s">
        <v>700</v>
      </c>
      <c r="F1625" s="7" t="s">
        <v>70</v>
      </c>
      <c r="G1625" s="7" t="s">
        <v>696</v>
      </c>
      <c r="H1625" s="8">
        <v>0</v>
      </c>
      <c r="I1625" s="8">
        <v>0</v>
      </c>
      <c r="J1625" s="8">
        <v>0</v>
      </c>
      <c r="K1625" s="8">
        <v>9631.4771369393457</v>
      </c>
      <c r="L1625" s="8">
        <v>0</v>
      </c>
      <c r="M1625" s="8">
        <v>0</v>
      </c>
      <c r="N1625" s="8">
        <v>0</v>
      </c>
    </row>
    <row r="1626" spans="1:14" x14ac:dyDescent="0.3">
      <c r="A1626" s="6" t="s">
        <v>694</v>
      </c>
      <c r="B1626" s="6" t="s">
        <v>952</v>
      </c>
      <c r="C1626" s="7" t="s">
        <v>668</v>
      </c>
      <c r="D1626" s="191"/>
      <c r="E1626" s="7" t="s">
        <v>701</v>
      </c>
      <c r="F1626" s="7" t="s">
        <v>70</v>
      </c>
      <c r="G1626" s="7" t="s">
        <v>696</v>
      </c>
      <c r="H1626" s="8">
        <v>0</v>
      </c>
      <c r="I1626" s="8">
        <v>0</v>
      </c>
      <c r="J1626" s="8">
        <v>0</v>
      </c>
      <c r="K1626" s="8">
        <v>29.382092258429232</v>
      </c>
      <c r="L1626" s="8">
        <v>0</v>
      </c>
      <c r="M1626" s="8">
        <v>0</v>
      </c>
      <c r="N1626" s="8">
        <v>0</v>
      </c>
    </row>
    <row r="1627" spans="1:14" x14ac:dyDescent="0.3">
      <c r="A1627" s="6" t="s">
        <v>694</v>
      </c>
      <c r="B1627" s="6" t="s">
        <v>952</v>
      </c>
      <c r="C1627" s="7" t="s">
        <v>668</v>
      </c>
      <c r="D1627" s="191"/>
      <c r="E1627" s="7" t="s">
        <v>700</v>
      </c>
      <c r="F1627" s="7" t="s">
        <v>70</v>
      </c>
      <c r="G1627" s="7" t="s">
        <v>696</v>
      </c>
      <c r="H1627" s="8">
        <v>0</v>
      </c>
      <c r="I1627" s="8">
        <v>0</v>
      </c>
      <c r="J1627" s="8">
        <v>0</v>
      </c>
      <c r="K1627" s="8">
        <v>13.763417665842775</v>
      </c>
      <c r="L1627" s="8">
        <v>0</v>
      </c>
      <c r="M1627" s="8">
        <v>0</v>
      </c>
      <c r="N1627" s="8">
        <v>0</v>
      </c>
    </row>
    <row r="1628" spans="1:14" x14ac:dyDescent="0.3">
      <c r="A1628" s="6" t="s">
        <v>694</v>
      </c>
      <c r="B1628" s="6" t="s">
        <v>952</v>
      </c>
      <c r="C1628" s="7" t="s">
        <v>668</v>
      </c>
      <c r="D1628" s="191"/>
      <c r="E1628" s="7" t="s">
        <v>700</v>
      </c>
      <c r="F1628" s="7" t="s">
        <v>70</v>
      </c>
      <c r="G1628" s="7" t="s">
        <v>696</v>
      </c>
      <c r="H1628" s="8">
        <v>0</v>
      </c>
      <c r="I1628" s="8">
        <v>0</v>
      </c>
      <c r="J1628" s="8">
        <v>0</v>
      </c>
      <c r="K1628" s="8">
        <v>0</v>
      </c>
      <c r="L1628" s="8">
        <v>0</v>
      </c>
      <c r="M1628" s="8">
        <v>4427.12</v>
      </c>
      <c r="N1628" s="8">
        <v>0</v>
      </c>
    </row>
    <row r="1629" spans="1:14" x14ac:dyDescent="0.3">
      <c r="A1629" s="6" t="s">
        <v>694</v>
      </c>
      <c r="B1629" s="6" t="s">
        <v>952</v>
      </c>
      <c r="C1629" s="7" t="s">
        <v>668</v>
      </c>
      <c r="D1629" s="191"/>
      <c r="E1629" s="7" t="s">
        <v>701</v>
      </c>
      <c r="F1629" s="7" t="s">
        <v>70</v>
      </c>
      <c r="G1629" s="7" t="s">
        <v>696</v>
      </c>
      <c r="H1629" s="8">
        <v>0</v>
      </c>
      <c r="I1629" s="8">
        <v>0</v>
      </c>
      <c r="J1629" s="8">
        <v>0</v>
      </c>
      <c r="K1629" s="8">
        <v>0</v>
      </c>
      <c r="L1629" s="8">
        <v>0</v>
      </c>
      <c r="M1629" s="8">
        <v>24779.328869887879</v>
      </c>
      <c r="N1629" s="8">
        <v>0</v>
      </c>
    </row>
    <row r="1630" spans="1:14" x14ac:dyDescent="0.3">
      <c r="A1630" s="6" t="s">
        <v>694</v>
      </c>
      <c r="B1630" s="6" t="s">
        <v>952</v>
      </c>
      <c r="C1630" s="7" t="s">
        <v>668</v>
      </c>
      <c r="D1630" s="191"/>
      <c r="E1630" s="7" t="s">
        <v>700</v>
      </c>
      <c r="F1630" s="7" t="s">
        <v>70</v>
      </c>
      <c r="G1630" s="7" t="s">
        <v>696</v>
      </c>
      <c r="H1630" s="8">
        <v>0</v>
      </c>
      <c r="I1630" s="8">
        <v>0</v>
      </c>
      <c r="J1630" s="8">
        <v>0</v>
      </c>
      <c r="K1630" s="8">
        <v>0</v>
      </c>
      <c r="L1630" s="8">
        <v>0</v>
      </c>
      <c r="M1630" s="8">
        <v>11607.350821577415</v>
      </c>
      <c r="N1630" s="8">
        <v>0</v>
      </c>
    </row>
    <row r="1631" spans="1:14" x14ac:dyDescent="0.3">
      <c r="A1631" s="6" t="s">
        <v>694</v>
      </c>
      <c r="B1631" s="6" t="s">
        <v>952</v>
      </c>
      <c r="C1631" s="7" t="s">
        <v>668</v>
      </c>
      <c r="D1631" s="191"/>
      <c r="E1631" s="7" t="s">
        <v>701</v>
      </c>
      <c r="F1631" s="7" t="s">
        <v>70</v>
      </c>
      <c r="G1631" s="7" t="s">
        <v>696</v>
      </c>
      <c r="H1631" s="8">
        <v>0</v>
      </c>
      <c r="I1631" s="8">
        <v>0</v>
      </c>
      <c r="J1631" s="8">
        <v>0</v>
      </c>
      <c r="K1631" s="8">
        <v>0</v>
      </c>
      <c r="L1631" s="8">
        <v>0</v>
      </c>
      <c r="M1631" s="8">
        <v>0</v>
      </c>
      <c r="N1631" s="8">
        <v>13106.78310743363</v>
      </c>
    </row>
    <row r="1632" spans="1:14" x14ac:dyDescent="0.3">
      <c r="A1632" s="6" t="s">
        <v>694</v>
      </c>
      <c r="B1632" s="6" t="s">
        <v>952</v>
      </c>
      <c r="C1632" s="7" t="s">
        <v>668</v>
      </c>
      <c r="D1632" s="191"/>
      <c r="E1632" s="7" t="s">
        <v>700</v>
      </c>
      <c r="F1632" s="7" t="s">
        <v>70</v>
      </c>
      <c r="G1632" s="7" t="s">
        <v>696</v>
      </c>
      <c r="H1632" s="8">
        <v>0</v>
      </c>
      <c r="I1632" s="8">
        <v>0</v>
      </c>
      <c r="J1632" s="8">
        <v>0</v>
      </c>
      <c r="K1632" s="8">
        <v>0</v>
      </c>
      <c r="L1632" s="8">
        <v>0</v>
      </c>
      <c r="M1632" s="8">
        <v>0</v>
      </c>
      <c r="N1632" s="8">
        <v>6139.5944365217692</v>
      </c>
    </row>
    <row r="1633" spans="1:14" x14ac:dyDescent="0.3">
      <c r="A1633" s="6" t="s">
        <v>694</v>
      </c>
      <c r="B1633" s="6" t="s">
        <v>952</v>
      </c>
      <c r="C1633" s="7" t="s">
        <v>668</v>
      </c>
      <c r="D1633" s="191"/>
      <c r="E1633" s="7" t="s">
        <v>701</v>
      </c>
      <c r="F1633" s="7" t="s">
        <v>70</v>
      </c>
      <c r="G1633" s="7" t="s">
        <v>696</v>
      </c>
      <c r="H1633" s="8">
        <v>0</v>
      </c>
      <c r="I1633" s="8">
        <v>0</v>
      </c>
      <c r="J1633" s="8">
        <v>0</v>
      </c>
      <c r="K1633" s="8">
        <v>0</v>
      </c>
      <c r="L1633" s="8">
        <v>0</v>
      </c>
      <c r="M1633" s="8">
        <v>0</v>
      </c>
      <c r="N1633" s="8">
        <v>3784.7646863536074</v>
      </c>
    </row>
    <row r="1634" spans="1:14" x14ac:dyDescent="0.3">
      <c r="A1634" s="6" t="s">
        <v>694</v>
      </c>
      <c r="B1634" s="6" t="s">
        <v>952</v>
      </c>
      <c r="C1634" s="7" t="s">
        <v>668</v>
      </c>
      <c r="D1634" s="191"/>
      <c r="E1634" s="7" t="s">
        <v>700</v>
      </c>
      <c r="F1634" s="7" t="s">
        <v>70</v>
      </c>
      <c r="G1634" s="7" t="s">
        <v>696</v>
      </c>
      <c r="H1634" s="8">
        <v>0</v>
      </c>
      <c r="I1634" s="8">
        <v>0</v>
      </c>
      <c r="J1634" s="8">
        <v>0</v>
      </c>
      <c r="K1634" s="8">
        <v>0</v>
      </c>
      <c r="L1634" s="8">
        <v>0</v>
      </c>
      <c r="M1634" s="8">
        <v>0</v>
      </c>
      <c r="N1634" s="8">
        <v>1772.8927091729793</v>
      </c>
    </row>
    <row r="1635" spans="1:14" x14ac:dyDescent="0.3">
      <c r="A1635" s="6" t="s">
        <v>694</v>
      </c>
      <c r="B1635" s="6" t="s">
        <v>952</v>
      </c>
      <c r="C1635" s="7" t="s">
        <v>668</v>
      </c>
      <c r="D1635" s="191"/>
      <c r="E1635" s="7" t="s">
        <v>700</v>
      </c>
      <c r="F1635" s="7" t="s">
        <v>70</v>
      </c>
      <c r="G1635" s="7" t="s">
        <v>696</v>
      </c>
      <c r="H1635" s="8">
        <v>17789.750000000004</v>
      </c>
      <c r="I1635" s="8">
        <v>9662.3284540271979</v>
      </c>
      <c r="J1635" s="8">
        <v>1.5459725526443555E-3</v>
      </c>
      <c r="K1635" s="8">
        <v>0</v>
      </c>
      <c r="L1635" s="8">
        <v>0</v>
      </c>
      <c r="M1635" s="8">
        <v>0</v>
      </c>
      <c r="N1635" s="8">
        <v>0</v>
      </c>
    </row>
    <row r="1636" spans="1:14" x14ac:dyDescent="0.3">
      <c r="A1636" s="6" t="s">
        <v>694</v>
      </c>
      <c r="B1636" s="6" t="s">
        <v>952</v>
      </c>
      <c r="C1636" s="7" t="s">
        <v>668</v>
      </c>
      <c r="D1636" s="191"/>
      <c r="E1636" s="7" t="s">
        <v>701</v>
      </c>
      <c r="F1636" s="7" t="s">
        <v>70</v>
      </c>
      <c r="G1636" s="7" t="s">
        <v>696</v>
      </c>
      <c r="H1636" s="8">
        <v>0</v>
      </c>
      <c r="I1636" s="8">
        <v>0</v>
      </c>
      <c r="J1636" s="8">
        <v>106762.15999157417</v>
      </c>
      <c r="K1636" s="8">
        <v>0</v>
      </c>
      <c r="L1636" s="8">
        <v>0</v>
      </c>
      <c r="M1636" s="8">
        <v>0</v>
      </c>
      <c r="N1636" s="8">
        <v>0</v>
      </c>
    </row>
    <row r="1637" spans="1:14" x14ac:dyDescent="0.3">
      <c r="A1637" s="6" t="s">
        <v>694</v>
      </c>
      <c r="B1637" s="6" t="s">
        <v>952</v>
      </c>
      <c r="C1637" s="7" t="s">
        <v>668</v>
      </c>
      <c r="D1637" s="191"/>
      <c r="E1637" s="7" t="s">
        <v>700</v>
      </c>
      <c r="F1637" s="7" t="s">
        <v>70</v>
      </c>
      <c r="G1637" s="7" t="s">
        <v>696</v>
      </c>
      <c r="H1637" s="8">
        <v>0</v>
      </c>
      <c r="I1637" s="8">
        <v>0</v>
      </c>
      <c r="J1637" s="8">
        <v>26564.308244642376</v>
      </c>
      <c r="K1637" s="8">
        <v>0</v>
      </c>
      <c r="L1637" s="8">
        <v>0</v>
      </c>
      <c r="M1637" s="8">
        <v>0</v>
      </c>
      <c r="N1637" s="8">
        <v>0</v>
      </c>
    </row>
    <row r="1638" spans="1:14" x14ac:dyDescent="0.3">
      <c r="A1638" s="6" t="s">
        <v>694</v>
      </c>
      <c r="B1638" s="6" t="s">
        <v>952</v>
      </c>
      <c r="C1638" s="7" t="s">
        <v>668</v>
      </c>
      <c r="D1638" s="7" t="s">
        <v>1169</v>
      </c>
      <c r="E1638" s="7" t="s">
        <v>700</v>
      </c>
      <c r="F1638" s="7" t="s">
        <v>70</v>
      </c>
      <c r="G1638" s="7" t="s">
        <v>696</v>
      </c>
      <c r="H1638" s="8">
        <v>0</v>
      </c>
      <c r="I1638" s="8">
        <v>0</v>
      </c>
      <c r="J1638" s="8">
        <v>0</v>
      </c>
      <c r="K1638" s="8">
        <v>0</v>
      </c>
      <c r="L1638" s="8">
        <v>1896.2</v>
      </c>
      <c r="M1638" s="8">
        <v>0</v>
      </c>
      <c r="N1638" s="8">
        <v>0</v>
      </c>
    </row>
    <row r="1639" spans="1:14" x14ac:dyDescent="0.3">
      <c r="A1639" s="6" t="s">
        <v>694</v>
      </c>
      <c r="B1639" s="6" t="s">
        <v>952</v>
      </c>
      <c r="C1639" s="7" t="s">
        <v>668</v>
      </c>
      <c r="D1639" s="7" t="s">
        <v>74</v>
      </c>
      <c r="E1639" s="7" t="s">
        <v>701</v>
      </c>
      <c r="F1639" s="7" t="s">
        <v>70</v>
      </c>
      <c r="G1639" s="7" t="s">
        <v>696</v>
      </c>
      <c r="H1639" s="8">
        <v>0</v>
      </c>
      <c r="I1639" s="8">
        <v>0</v>
      </c>
      <c r="J1639" s="8">
        <v>0</v>
      </c>
      <c r="K1639" s="8">
        <v>0</v>
      </c>
      <c r="L1639" s="8">
        <v>88706.246546979281</v>
      </c>
      <c r="M1639" s="8">
        <v>0</v>
      </c>
      <c r="N1639" s="8">
        <v>0</v>
      </c>
    </row>
    <row r="1640" spans="1:14" x14ac:dyDescent="0.3">
      <c r="A1640" s="6" t="s">
        <v>694</v>
      </c>
      <c r="B1640" s="6" t="s">
        <v>952</v>
      </c>
      <c r="C1640" s="7" t="s">
        <v>668</v>
      </c>
      <c r="D1640" s="7" t="s">
        <v>1170</v>
      </c>
      <c r="E1640" s="7" t="s">
        <v>700</v>
      </c>
      <c r="F1640" s="7" t="s">
        <v>70</v>
      </c>
      <c r="G1640" s="7" t="s">
        <v>696</v>
      </c>
      <c r="H1640" s="8">
        <v>0</v>
      </c>
      <c r="I1640" s="8">
        <v>0</v>
      </c>
      <c r="J1640" s="8">
        <v>0</v>
      </c>
      <c r="K1640" s="8">
        <v>0</v>
      </c>
      <c r="L1640" s="8">
        <v>41552.558955192937</v>
      </c>
      <c r="M1640" s="8">
        <v>0</v>
      </c>
      <c r="N1640" s="8">
        <v>0</v>
      </c>
    </row>
    <row r="1641" spans="1:14" x14ac:dyDescent="0.3">
      <c r="A1641" s="6" t="s">
        <v>694</v>
      </c>
      <c r="B1641" s="6" t="s">
        <v>952</v>
      </c>
      <c r="C1641" s="7" t="s">
        <v>668</v>
      </c>
      <c r="D1641" s="191"/>
      <c r="E1641" s="7" t="s">
        <v>701</v>
      </c>
      <c r="F1641" s="7" t="s">
        <v>70</v>
      </c>
      <c r="G1641" s="7" t="s">
        <v>696</v>
      </c>
      <c r="H1641" s="8">
        <v>0</v>
      </c>
      <c r="I1641" s="8">
        <v>0</v>
      </c>
      <c r="J1641" s="8">
        <v>0</v>
      </c>
      <c r="K1641" s="8">
        <v>15409.10316541113</v>
      </c>
      <c r="L1641" s="8">
        <v>0</v>
      </c>
      <c r="M1641" s="8">
        <v>0</v>
      </c>
      <c r="N1641" s="8">
        <v>0</v>
      </c>
    </row>
    <row r="1642" spans="1:14" x14ac:dyDescent="0.3">
      <c r="A1642" s="6" t="s">
        <v>694</v>
      </c>
      <c r="B1642" s="6" t="s">
        <v>952</v>
      </c>
      <c r="C1642" s="7" t="s">
        <v>668</v>
      </c>
      <c r="D1642" s="191"/>
      <c r="E1642" s="7" t="s">
        <v>700</v>
      </c>
      <c r="F1642" s="7" t="s">
        <v>70</v>
      </c>
      <c r="G1642" s="7" t="s">
        <v>696</v>
      </c>
      <c r="H1642" s="8">
        <v>0</v>
      </c>
      <c r="I1642" s="8">
        <v>0</v>
      </c>
      <c r="J1642" s="8">
        <v>0</v>
      </c>
      <c r="K1642" s="8">
        <v>6277.9683256477992</v>
      </c>
      <c r="L1642" s="8">
        <v>0</v>
      </c>
      <c r="M1642" s="8">
        <v>0</v>
      </c>
      <c r="N1642" s="8">
        <v>0</v>
      </c>
    </row>
    <row r="1643" spans="1:14" x14ac:dyDescent="0.3">
      <c r="A1643" s="6" t="s">
        <v>694</v>
      </c>
      <c r="B1643" s="6" t="s">
        <v>952</v>
      </c>
      <c r="C1643" s="7" t="s">
        <v>668</v>
      </c>
      <c r="D1643" s="191"/>
      <c r="E1643" s="7" t="s">
        <v>700</v>
      </c>
      <c r="F1643" s="7" t="s">
        <v>70</v>
      </c>
      <c r="G1643" s="7" t="s">
        <v>696</v>
      </c>
      <c r="H1643" s="8">
        <v>0</v>
      </c>
      <c r="I1643" s="8">
        <v>50377.89</v>
      </c>
      <c r="J1643" s="8">
        <v>0</v>
      </c>
      <c r="K1643" s="8">
        <v>0</v>
      </c>
      <c r="L1643" s="8">
        <v>0</v>
      </c>
      <c r="M1643" s="8">
        <v>0</v>
      </c>
      <c r="N1643" s="8">
        <v>0</v>
      </c>
    </row>
    <row r="1644" spans="1:14" x14ac:dyDescent="0.3">
      <c r="A1644" s="6" t="s">
        <v>694</v>
      </c>
      <c r="B1644" s="6" t="s">
        <v>952</v>
      </c>
      <c r="C1644" s="7" t="s">
        <v>668</v>
      </c>
      <c r="D1644" s="191"/>
      <c r="E1644" s="7" t="s">
        <v>701</v>
      </c>
      <c r="F1644" s="7" t="s">
        <v>70</v>
      </c>
      <c r="G1644" s="7" t="s">
        <v>696</v>
      </c>
      <c r="H1644" s="8">
        <v>0</v>
      </c>
      <c r="I1644" s="8">
        <v>13123.811752993202</v>
      </c>
      <c r="J1644" s="8">
        <v>0</v>
      </c>
      <c r="K1644" s="8">
        <v>0</v>
      </c>
      <c r="L1644" s="8">
        <v>0</v>
      </c>
      <c r="M1644" s="8">
        <v>0</v>
      </c>
      <c r="N1644" s="8">
        <v>0</v>
      </c>
    </row>
    <row r="1645" spans="1:14" x14ac:dyDescent="0.3">
      <c r="A1645" s="6" t="s">
        <v>694</v>
      </c>
      <c r="B1645" s="6" t="s">
        <v>952</v>
      </c>
      <c r="C1645" s="7" t="s">
        <v>668</v>
      </c>
      <c r="D1645" s="191"/>
      <c r="E1645" s="7" t="s">
        <v>700</v>
      </c>
      <c r="F1645" s="7" t="s">
        <v>70</v>
      </c>
      <c r="G1645" s="7" t="s">
        <v>696</v>
      </c>
      <c r="H1645" s="8">
        <v>0</v>
      </c>
      <c r="I1645" s="8">
        <v>6147.5711442068005</v>
      </c>
      <c r="J1645" s="8">
        <v>0</v>
      </c>
      <c r="K1645" s="8">
        <v>0</v>
      </c>
      <c r="L1645" s="8">
        <v>0</v>
      </c>
      <c r="M1645" s="8">
        <v>0</v>
      </c>
      <c r="N1645" s="8">
        <v>0</v>
      </c>
    </row>
    <row r="1646" spans="1:14" x14ac:dyDescent="0.3">
      <c r="A1646" s="6" t="s">
        <v>694</v>
      </c>
      <c r="B1646" s="6" t="s">
        <v>952</v>
      </c>
      <c r="C1646" s="7" t="s">
        <v>668</v>
      </c>
      <c r="D1646" s="191"/>
      <c r="E1646" s="7" t="s">
        <v>701</v>
      </c>
      <c r="F1646" s="7" t="s">
        <v>70</v>
      </c>
      <c r="G1646" s="7" t="s">
        <v>696</v>
      </c>
      <c r="H1646" s="8">
        <v>0</v>
      </c>
      <c r="I1646" s="8">
        <v>0</v>
      </c>
      <c r="J1646" s="8">
        <v>0</v>
      </c>
      <c r="K1646" s="8">
        <v>0</v>
      </c>
      <c r="L1646" s="8">
        <v>0</v>
      </c>
      <c r="M1646" s="8">
        <v>0</v>
      </c>
      <c r="N1646" s="8">
        <v>21962.296905636529</v>
      </c>
    </row>
    <row r="1647" spans="1:14" x14ac:dyDescent="0.3">
      <c r="A1647" s="6" t="s">
        <v>694</v>
      </c>
      <c r="B1647" s="6" t="s">
        <v>952</v>
      </c>
      <c r="C1647" s="7" t="s">
        <v>668</v>
      </c>
      <c r="D1647" s="191"/>
      <c r="E1647" s="7" t="s">
        <v>700</v>
      </c>
      <c r="F1647" s="7" t="s">
        <v>70</v>
      </c>
      <c r="G1647" s="7" t="s">
        <v>696</v>
      </c>
      <c r="H1647" s="8">
        <v>0</v>
      </c>
      <c r="I1647" s="8">
        <v>0</v>
      </c>
      <c r="J1647" s="8">
        <v>0</v>
      </c>
      <c r="K1647" s="8">
        <v>0</v>
      </c>
      <c r="L1647" s="8">
        <v>0</v>
      </c>
      <c r="M1647" s="8">
        <v>0</v>
      </c>
      <c r="N1647" s="8">
        <v>10287.771971950137</v>
      </c>
    </row>
    <row r="1648" spans="1:14" x14ac:dyDescent="0.3">
      <c r="A1648" s="6" t="s">
        <v>694</v>
      </c>
      <c r="B1648" s="6" t="s">
        <v>952</v>
      </c>
      <c r="C1648" s="7" t="s">
        <v>668</v>
      </c>
      <c r="D1648" s="191"/>
      <c r="E1648" s="7" t="s">
        <v>700</v>
      </c>
      <c r="F1648" s="7" t="s">
        <v>70</v>
      </c>
      <c r="G1648" s="7" t="s">
        <v>696</v>
      </c>
      <c r="H1648" s="8">
        <v>-0.5</v>
      </c>
      <c r="I1648" s="8">
        <v>0</v>
      </c>
      <c r="J1648" s="8">
        <v>0</v>
      </c>
      <c r="K1648" s="8">
        <v>0</v>
      </c>
      <c r="L1648" s="8">
        <v>0</v>
      </c>
      <c r="M1648" s="8">
        <v>0</v>
      </c>
      <c r="N1648" s="8">
        <v>0</v>
      </c>
    </row>
    <row r="1649" spans="1:14" x14ac:dyDescent="0.3">
      <c r="A1649" s="6" t="s">
        <v>694</v>
      </c>
      <c r="B1649" s="6" t="s">
        <v>952</v>
      </c>
      <c r="C1649" s="7" t="s">
        <v>668</v>
      </c>
      <c r="D1649" s="191"/>
      <c r="E1649" s="7" t="s">
        <v>701</v>
      </c>
      <c r="F1649" s="7" t="s">
        <v>70</v>
      </c>
      <c r="G1649" s="7" t="s">
        <v>696</v>
      </c>
      <c r="H1649" s="8">
        <v>0</v>
      </c>
      <c r="I1649" s="8">
        <v>0</v>
      </c>
      <c r="J1649" s="8">
        <v>0</v>
      </c>
      <c r="K1649" s="8">
        <v>0</v>
      </c>
      <c r="L1649" s="8">
        <v>0</v>
      </c>
      <c r="M1649" s="8">
        <v>23380.698227106903</v>
      </c>
      <c r="N1649" s="8">
        <v>0</v>
      </c>
    </row>
    <row r="1650" spans="1:14" x14ac:dyDescent="0.3">
      <c r="A1650" s="6" t="s">
        <v>694</v>
      </c>
      <c r="B1650" s="6" t="s">
        <v>952</v>
      </c>
      <c r="C1650" s="7" t="s">
        <v>668</v>
      </c>
      <c r="D1650" s="191"/>
      <c r="E1650" s="7" t="s">
        <v>700</v>
      </c>
      <c r="F1650" s="7" t="s">
        <v>70</v>
      </c>
      <c r="G1650" s="7" t="s">
        <v>696</v>
      </c>
      <c r="H1650" s="8">
        <v>0</v>
      </c>
      <c r="I1650" s="8">
        <v>0</v>
      </c>
      <c r="J1650" s="8">
        <v>0</v>
      </c>
      <c r="K1650" s="8">
        <v>0</v>
      </c>
      <c r="L1650" s="8">
        <v>0</v>
      </c>
      <c r="M1650" s="8">
        <v>10952.191974224826</v>
      </c>
      <c r="N1650" s="8">
        <v>0</v>
      </c>
    </row>
    <row r="1651" spans="1:14" x14ac:dyDescent="0.3">
      <c r="A1651" s="6" t="s">
        <v>694</v>
      </c>
      <c r="B1651" s="6" t="s">
        <v>952</v>
      </c>
      <c r="C1651" s="7" t="s">
        <v>668</v>
      </c>
      <c r="D1651" s="191"/>
      <c r="E1651" s="7" t="s">
        <v>700</v>
      </c>
      <c r="F1651" s="7" t="s">
        <v>70</v>
      </c>
      <c r="G1651" s="7" t="s">
        <v>696</v>
      </c>
      <c r="H1651" s="8">
        <v>4741.5000000000009</v>
      </c>
      <c r="I1651" s="8">
        <v>0</v>
      </c>
      <c r="J1651" s="8">
        <v>0</v>
      </c>
      <c r="K1651" s="8">
        <v>0</v>
      </c>
      <c r="L1651" s="8">
        <v>0</v>
      </c>
      <c r="M1651" s="8">
        <v>0</v>
      </c>
      <c r="N1651" s="8">
        <v>0</v>
      </c>
    </row>
    <row r="1652" spans="1:14" x14ac:dyDescent="0.3">
      <c r="A1652" s="6" t="s">
        <v>694</v>
      </c>
      <c r="B1652" s="6" t="s">
        <v>952</v>
      </c>
      <c r="C1652" s="7" t="s">
        <v>668</v>
      </c>
      <c r="D1652" s="191"/>
      <c r="E1652" s="7" t="s">
        <v>700</v>
      </c>
      <c r="F1652" s="7" t="s">
        <v>70</v>
      </c>
      <c r="G1652" s="7" t="s">
        <v>696</v>
      </c>
      <c r="H1652" s="8">
        <v>1508.1299999999999</v>
      </c>
      <c r="I1652" s="8">
        <v>0</v>
      </c>
      <c r="J1652" s="8">
        <v>0</v>
      </c>
      <c r="K1652" s="8">
        <v>0</v>
      </c>
      <c r="L1652" s="8">
        <v>0</v>
      </c>
      <c r="M1652" s="8">
        <v>0</v>
      </c>
      <c r="N1652" s="8">
        <v>0</v>
      </c>
    </row>
    <row r="1653" spans="1:14" x14ac:dyDescent="0.3">
      <c r="A1653" s="6" t="s">
        <v>694</v>
      </c>
      <c r="B1653" s="6" t="s">
        <v>952</v>
      </c>
      <c r="C1653" s="7" t="s">
        <v>668</v>
      </c>
      <c r="D1653" s="191"/>
      <c r="E1653" s="7" t="s">
        <v>700</v>
      </c>
      <c r="F1653" s="7" t="s">
        <v>70</v>
      </c>
      <c r="G1653" s="7" t="s">
        <v>696</v>
      </c>
      <c r="H1653" s="8">
        <v>1256.9600000000003</v>
      </c>
      <c r="I1653" s="8">
        <v>18535.560000000001</v>
      </c>
      <c r="J1653" s="8">
        <v>0</v>
      </c>
      <c r="K1653" s="8">
        <v>0</v>
      </c>
      <c r="L1653" s="8">
        <v>0</v>
      </c>
      <c r="M1653" s="8">
        <v>0</v>
      </c>
      <c r="N1653" s="8">
        <v>0</v>
      </c>
    </row>
    <row r="1654" spans="1:14" x14ac:dyDescent="0.3">
      <c r="A1654" s="6" t="s">
        <v>694</v>
      </c>
      <c r="B1654" s="6" t="s">
        <v>952</v>
      </c>
      <c r="C1654" s="7" t="s">
        <v>668</v>
      </c>
      <c r="D1654" s="191"/>
      <c r="E1654" s="7" t="s">
        <v>701</v>
      </c>
      <c r="F1654" s="7" t="s">
        <v>70</v>
      </c>
      <c r="G1654" s="7" t="s">
        <v>696</v>
      </c>
      <c r="H1654" s="8">
        <v>0</v>
      </c>
      <c r="I1654" s="8">
        <v>5931.1718369877017</v>
      </c>
      <c r="J1654" s="8">
        <v>0</v>
      </c>
      <c r="K1654" s="8">
        <v>0</v>
      </c>
      <c r="L1654" s="8">
        <v>0</v>
      </c>
      <c r="M1654" s="8">
        <v>0</v>
      </c>
      <c r="N1654" s="8">
        <v>0</v>
      </c>
    </row>
    <row r="1655" spans="1:14" x14ac:dyDescent="0.3">
      <c r="A1655" s="6" t="s">
        <v>694</v>
      </c>
      <c r="B1655" s="6" t="s">
        <v>952</v>
      </c>
      <c r="C1655" s="7" t="s">
        <v>668</v>
      </c>
      <c r="D1655" s="191"/>
      <c r="E1655" s="7" t="s">
        <v>700</v>
      </c>
      <c r="F1655" s="7" t="s">
        <v>70</v>
      </c>
      <c r="G1655" s="7" t="s">
        <v>696</v>
      </c>
      <c r="H1655" s="8">
        <v>0</v>
      </c>
      <c r="I1655" s="8">
        <v>2778.3315947123006</v>
      </c>
      <c r="J1655" s="8">
        <v>0</v>
      </c>
      <c r="K1655" s="8">
        <v>0</v>
      </c>
      <c r="L1655" s="8">
        <v>0</v>
      </c>
      <c r="M1655" s="8">
        <v>0</v>
      </c>
      <c r="N1655" s="8">
        <v>0</v>
      </c>
    </row>
    <row r="1656" spans="1:14" x14ac:dyDescent="0.3">
      <c r="A1656" s="6" t="s">
        <v>694</v>
      </c>
      <c r="B1656" s="6" t="s">
        <v>952</v>
      </c>
      <c r="C1656" s="7" t="s">
        <v>668</v>
      </c>
      <c r="D1656" s="191"/>
      <c r="E1656" s="7" t="s">
        <v>700</v>
      </c>
      <c r="F1656" s="7" t="s">
        <v>70</v>
      </c>
      <c r="G1656" s="7" t="s">
        <v>696</v>
      </c>
      <c r="H1656" s="8">
        <v>29989.16</v>
      </c>
      <c r="I1656" s="8">
        <v>12258.490000000002</v>
      </c>
      <c r="J1656" s="8">
        <v>0</v>
      </c>
      <c r="K1656" s="8">
        <v>0</v>
      </c>
      <c r="L1656" s="8">
        <v>0</v>
      </c>
      <c r="M1656" s="8">
        <v>0</v>
      </c>
      <c r="N1656" s="8">
        <v>0</v>
      </c>
    </row>
    <row r="1657" spans="1:14" x14ac:dyDescent="0.3">
      <c r="A1657" s="6" t="s">
        <v>694</v>
      </c>
      <c r="B1657" s="6" t="s">
        <v>952</v>
      </c>
      <c r="C1657" s="7" t="s">
        <v>668</v>
      </c>
      <c r="D1657" s="191"/>
      <c r="E1657" s="7" t="s">
        <v>700</v>
      </c>
      <c r="F1657" s="7" t="s">
        <v>70</v>
      </c>
      <c r="G1657" s="7" t="s">
        <v>696</v>
      </c>
      <c r="H1657" s="8">
        <v>2389.31</v>
      </c>
      <c r="I1657" s="8">
        <v>0</v>
      </c>
      <c r="J1657" s="8">
        <v>0</v>
      </c>
      <c r="K1657" s="8">
        <v>0</v>
      </c>
      <c r="L1657" s="8">
        <v>0</v>
      </c>
      <c r="M1657" s="8">
        <v>4269.1099999999997</v>
      </c>
      <c r="N1657" s="8">
        <v>0</v>
      </c>
    </row>
    <row r="1658" spans="1:14" x14ac:dyDescent="0.3">
      <c r="A1658" s="6" t="s">
        <v>694</v>
      </c>
      <c r="B1658" s="6" t="s">
        <v>952</v>
      </c>
      <c r="C1658" s="7" t="s">
        <v>668</v>
      </c>
      <c r="D1658" s="191"/>
      <c r="E1658" s="7" t="s">
        <v>701</v>
      </c>
      <c r="F1658" s="7" t="s">
        <v>70</v>
      </c>
      <c r="G1658" s="7" t="s">
        <v>696</v>
      </c>
      <c r="H1658" s="8">
        <v>0</v>
      </c>
      <c r="I1658" s="8">
        <v>0</v>
      </c>
      <c r="J1658" s="8">
        <v>0</v>
      </c>
      <c r="K1658" s="8">
        <v>0</v>
      </c>
      <c r="L1658" s="8">
        <v>0</v>
      </c>
      <c r="M1658" s="8">
        <v>6266.8575539999983</v>
      </c>
      <c r="N1658" s="8">
        <v>0</v>
      </c>
    </row>
    <row r="1659" spans="1:14" x14ac:dyDescent="0.3">
      <c r="A1659" s="6" t="s">
        <v>694</v>
      </c>
      <c r="B1659" s="6" t="s">
        <v>952</v>
      </c>
      <c r="C1659" s="7" t="s">
        <v>668</v>
      </c>
      <c r="D1659" s="191"/>
      <c r="E1659" s="7" t="s">
        <v>700</v>
      </c>
      <c r="F1659" s="7" t="s">
        <v>70</v>
      </c>
      <c r="G1659" s="7" t="s">
        <v>696</v>
      </c>
      <c r="H1659" s="8">
        <v>0</v>
      </c>
      <c r="I1659" s="8">
        <v>0</v>
      </c>
      <c r="J1659" s="8">
        <v>0</v>
      </c>
      <c r="K1659" s="8">
        <v>0</v>
      </c>
      <c r="L1659" s="8">
        <v>0</v>
      </c>
      <c r="M1659" s="8">
        <v>2935.576446</v>
      </c>
      <c r="N1659" s="8">
        <v>0</v>
      </c>
    </row>
    <row r="1660" spans="1:14" x14ac:dyDescent="0.3">
      <c r="A1660" s="6" t="s">
        <v>694</v>
      </c>
      <c r="B1660" s="6" t="s">
        <v>952</v>
      </c>
      <c r="C1660" s="7" t="s">
        <v>668</v>
      </c>
      <c r="D1660" s="191"/>
      <c r="E1660" s="7" t="s">
        <v>700</v>
      </c>
      <c r="F1660" s="7" t="s">
        <v>70</v>
      </c>
      <c r="G1660" s="7" t="s">
        <v>696</v>
      </c>
      <c r="H1660" s="8">
        <v>-4.37</v>
      </c>
      <c r="I1660" s="8">
        <v>0</v>
      </c>
      <c r="J1660" s="8">
        <v>0</v>
      </c>
      <c r="K1660" s="8">
        <v>0</v>
      </c>
      <c r="L1660" s="8">
        <v>0</v>
      </c>
      <c r="M1660" s="8">
        <v>0</v>
      </c>
      <c r="N1660" s="8">
        <v>0</v>
      </c>
    </row>
    <row r="1661" spans="1:14" x14ac:dyDescent="0.3">
      <c r="A1661" s="6" t="s">
        <v>694</v>
      </c>
      <c r="B1661" s="6" t="s">
        <v>952</v>
      </c>
      <c r="C1661" s="7" t="s">
        <v>668</v>
      </c>
      <c r="D1661" s="191"/>
      <c r="E1661" s="7" t="s">
        <v>700</v>
      </c>
      <c r="F1661" s="7" t="s">
        <v>70</v>
      </c>
      <c r="G1661" s="7" t="s">
        <v>696</v>
      </c>
      <c r="H1661" s="8">
        <v>23659.019999999997</v>
      </c>
      <c r="I1661" s="8">
        <v>51.979324216700782</v>
      </c>
      <c r="J1661" s="8">
        <v>0</v>
      </c>
      <c r="K1661" s="8">
        <v>0</v>
      </c>
      <c r="L1661" s="8">
        <v>0</v>
      </c>
      <c r="M1661" s="8">
        <v>0</v>
      </c>
      <c r="N1661" s="8">
        <v>0</v>
      </c>
    </row>
    <row r="1662" spans="1:14" x14ac:dyDescent="0.3">
      <c r="A1662" s="6" t="s">
        <v>694</v>
      </c>
      <c r="B1662" s="6" t="s">
        <v>952</v>
      </c>
      <c r="C1662" s="7" t="s">
        <v>668</v>
      </c>
      <c r="D1662" s="191"/>
      <c r="E1662" s="7" t="s">
        <v>701</v>
      </c>
      <c r="F1662" s="7" t="s">
        <v>70</v>
      </c>
      <c r="G1662" s="7" t="s">
        <v>696</v>
      </c>
      <c r="H1662" s="8">
        <v>0</v>
      </c>
      <c r="I1662" s="8">
        <v>51631.746075936899</v>
      </c>
      <c r="J1662" s="8">
        <v>26711.986685888704</v>
      </c>
      <c r="K1662" s="8">
        <v>41213.622306117009</v>
      </c>
      <c r="L1662" s="8">
        <v>59198.555889382202</v>
      </c>
      <c r="M1662" s="8">
        <v>30942.128274849703</v>
      </c>
      <c r="N1662" s="8">
        <v>0</v>
      </c>
    </row>
    <row r="1663" spans="1:14" x14ac:dyDescent="0.3">
      <c r="A1663" s="6" t="s">
        <v>694</v>
      </c>
      <c r="B1663" s="6" t="s">
        <v>952</v>
      </c>
      <c r="C1663" s="7" t="s">
        <v>668</v>
      </c>
      <c r="D1663" s="191"/>
      <c r="E1663" s="7" t="s">
        <v>700</v>
      </c>
      <c r="F1663" s="7" t="s">
        <v>70</v>
      </c>
      <c r="G1663" s="7" t="s">
        <v>696</v>
      </c>
      <c r="H1663" s="8">
        <v>0</v>
      </c>
      <c r="I1663" s="8">
        <v>23248.6385289631</v>
      </c>
      <c r="J1663" s="8">
        <v>12512.663366811299</v>
      </c>
      <c r="K1663" s="8">
        <v>19305.646865860996</v>
      </c>
      <c r="L1663" s="8">
        <v>27730.307384306801</v>
      </c>
      <c r="M1663" s="8">
        <v>14494.183435649102</v>
      </c>
      <c r="N1663" s="8">
        <v>0</v>
      </c>
    </row>
    <row r="1664" spans="1:14" x14ac:dyDescent="0.3">
      <c r="A1664" s="6" t="s">
        <v>694</v>
      </c>
      <c r="B1664" s="6" t="s">
        <v>952</v>
      </c>
      <c r="C1664" s="7" t="s">
        <v>668</v>
      </c>
      <c r="D1664" s="191"/>
      <c r="E1664" s="7" t="s">
        <v>701</v>
      </c>
      <c r="F1664" s="7" t="s">
        <v>70</v>
      </c>
      <c r="G1664" s="7" t="s">
        <v>696</v>
      </c>
      <c r="H1664" s="8">
        <v>33432.959999999999</v>
      </c>
      <c r="I1664" s="8">
        <v>0</v>
      </c>
      <c r="J1664" s="8">
        <v>175250.08819071486</v>
      </c>
      <c r="K1664" s="8">
        <v>0</v>
      </c>
      <c r="L1664" s="8">
        <v>0</v>
      </c>
      <c r="M1664" s="8">
        <v>0</v>
      </c>
      <c r="N1664" s="8">
        <v>0</v>
      </c>
    </row>
    <row r="1665" spans="1:14" x14ac:dyDescent="0.3">
      <c r="A1665" s="6" t="s">
        <v>694</v>
      </c>
      <c r="B1665" s="6" t="s">
        <v>952</v>
      </c>
      <c r="C1665" s="7" t="s">
        <v>668</v>
      </c>
      <c r="D1665" s="191"/>
      <c r="E1665" s="7" t="s">
        <v>700</v>
      </c>
      <c r="F1665" s="7" t="s">
        <v>70</v>
      </c>
      <c r="G1665" s="7" t="s">
        <v>696</v>
      </c>
      <c r="H1665" s="8">
        <v>0</v>
      </c>
      <c r="I1665" s="8">
        <v>0</v>
      </c>
      <c r="J1665" s="8">
        <v>18051.570459697188</v>
      </c>
      <c r="K1665" s="8">
        <v>0</v>
      </c>
      <c r="L1665" s="8">
        <v>0</v>
      </c>
      <c r="M1665" s="8">
        <v>0</v>
      </c>
      <c r="N1665" s="8">
        <v>0</v>
      </c>
    </row>
    <row r="1666" spans="1:14" x14ac:dyDescent="0.3">
      <c r="A1666" s="6" t="s">
        <v>694</v>
      </c>
      <c r="B1666" s="6" t="s">
        <v>952</v>
      </c>
      <c r="C1666" s="7" t="s">
        <v>668</v>
      </c>
      <c r="D1666" s="191"/>
      <c r="E1666" s="7" t="s">
        <v>701</v>
      </c>
      <c r="F1666" s="7" t="s">
        <v>70</v>
      </c>
      <c r="G1666" s="7" t="s">
        <v>696</v>
      </c>
      <c r="H1666" s="8">
        <v>0</v>
      </c>
      <c r="I1666" s="8">
        <v>0</v>
      </c>
      <c r="J1666" s="8">
        <v>0</v>
      </c>
      <c r="K1666" s="8">
        <v>35856.705530442632</v>
      </c>
      <c r="L1666" s="8">
        <v>0</v>
      </c>
      <c r="M1666" s="8">
        <v>0</v>
      </c>
      <c r="N1666" s="8">
        <v>0</v>
      </c>
    </row>
    <row r="1667" spans="1:14" x14ac:dyDescent="0.3">
      <c r="A1667" s="6" t="s">
        <v>694</v>
      </c>
      <c r="B1667" s="6" t="s">
        <v>952</v>
      </c>
      <c r="C1667" s="7" t="s">
        <v>668</v>
      </c>
      <c r="D1667" s="191"/>
      <c r="E1667" s="7" t="s">
        <v>700</v>
      </c>
      <c r="F1667" s="7" t="s">
        <v>70</v>
      </c>
      <c r="G1667" s="7" t="s">
        <v>696</v>
      </c>
      <c r="H1667" s="8">
        <v>0</v>
      </c>
      <c r="I1667" s="8">
        <v>0</v>
      </c>
      <c r="J1667" s="8">
        <v>0</v>
      </c>
      <c r="K1667" s="8">
        <v>16124.225307211747</v>
      </c>
      <c r="L1667" s="8">
        <v>0</v>
      </c>
      <c r="M1667" s="8">
        <v>0</v>
      </c>
      <c r="N1667" s="8">
        <v>0</v>
      </c>
    </row>
    <row r="1668" spans="1:14" x14ac:dyDescent="0.3">
      <c r="A1668" s="6" t="s">
        <v>694</v>
      </c>
      <c r="B1668" s="6" t="s">
        <v>952</v>
      </c>
      <c r="C1668" s="7" t="s">
        <v>668</v>
      </c>
      <c r="D1668" s="191"/>
      <c r="E1668" s="7" t="s">
        <v>701</v>
      </c>
      <c r="F1668" s="7" t="s">
        <v>70</v>
      </c>
      <c r="G1668" s="7" t="s">
        <v>696</v>
      </c>
      <c r="H1668" s="8">
        <v>0</v>
      </c>
      <c r="I1668" s="8">
        <v>895.65065554049988</v>
      </c>
      <c r="J1668" s="8">
        <v>1514.4113417448</v>
      </c>
      <c r="K1668" s="8">
        <v>1578.9311879999996</v>
      </c>
      <c r="L1668" s="8">
        <v>1626.298824</v>
      </c>
      <c r="M1668" s="8">
        <v>1362</v>
      </c>
      <c r="N1668" s="8">
        <v>0</v>
      </c>
    </row>
    <row r="1669" spans="1:14" x14ac:dyDescent="0.3">
      <c r="A1669" s="6" t="s">
        <v>694</v>
      </c>
      <c r="B1669" s="6" t="s">
        <v>952</v>
      </c>
      <c r="C1669" s="7" t="s">
        <v>668</v>
      </c>
      <c r="D1669" s="191"/>
      <c r="E1669" s="7" t="s">
        <v>700</v>
      </c>
      <c r="F1669" s="7" t="s">
        <v>70</v>
      </c>
      <c r="G1669" s="7" t="s">
        <v>696</v>
      </c>
      <c r="H1669" s="8">
        <v>0</v>
      </c>
      <c r="I1669" s="8">
        <v>419.54854495949996</v>
      </c>
      <c r="J1669" s="8">
        <v>709.39385905519998</v>
      </c>
      <c r="K1669" s="8">
        <v>739.61681199999998</v>
      </c>
      <c r="L1669" s="8">
        <v>761.80517600000007</v>
      </c>
      <c r="M1669" s="8">
        <v>638</v>
      </c>
      <c r="N1669" s="8">
        <v>0</v>
      </c>
    </row>
    <row r="1670" spans="1:14" x14ac:dyDescent="0.3">
      <c r="A1670" s="6" t="s">
        <v>694</v>
      </c>
      <c r="B1670" s="6" t="s">
        <v>952</v>
      </c>
      <c r="C1670" s="7" t="s">
        <v>668</v>
      </c>
      <c r="D1670" s="7" t="s">
        <v>1171</v>
      </c>
      <c r="E1670" s="7" t="s">
        <v>701</v>
      </c>
      <c r="F1670" s="7" t="s">
        <v>70</v>
      </c>
      <c r="G1670" s="7" t="s">
        <v>696</v>
      </c>
      <c r="H1670" s="8">
        <v>0</v>
      </c>
      <c r="I1670" s="8">
        <v>0</v>
      </c>
      <c r="J1670" s="8">
        <v>0</v>
      </c>
      <c r="K1670" s="8">
        <v>0</v>
      </c>
      <c r="L1670" s="8">
        <v>44919.665199696828</v>
      </c>
      <c r="M1670" s="8">
        <v>0</v>
      </c>
      <c r="N1670" s="8">
        <v>0</v>
      </c>
    </row>
    <row r="1671" spans="1:14" x14ac:dyDescent="0.3">
      <c r="A1671" s="6" t="s">
        <v>694</v>
      </c>
      <c r="B1671" s="6" t="s">
        <v>952</v>
      </c>
      <c r="C1671" s="7" t="s">
        <v>668</v>
      </c>
      <c r="D1671" s="7" t="s">
        <v>1172</v>
      </c>
      <c r="E1671" s="7" t="s">
        <v>700</v>
      </c>
      <c r="F1671" s="7" t="s">
        <v>70</v>
      </c>
      <c r="G1671" s="7" t="s">
        <v>696</v>
      </c>
      <c r="H1671" s="8">
        <v>0</v>
      </c>
      <c r="I1671" s="8">
        <v>0</v>
      </c>
      <c r="J1671" s="8">
        <v>0</v>
      </c>
      <c r="K1671" s="8">
        <v>0</v>
      </c>
      <c r="L1671" s="8">
        <v>21041.664021590743</v>
      </c>
      <c r="M1671" s="8">
        <v>0</v>
      </c>
      <c r="N1671" s="8">
        <v>0</v>
      </c>
    </row>
    <row r="1672" spans="1:14" x14ac:dyDescent="0.3">
      <c r="A1672" s="6" t="s">
        <v>694</v>
      </c>
      <c r="B1672" s="6" t="s">
        <v>952</v>
      </c>
      <c r="C1672" s="7" t="s">
        <v>668</v>
      </c>
      <c r="D1672" s="191"/>
      <c r="E1672" s="7" t="s">
        <v>701</v>
      </c>
      <c r="F1672" s="7" t="s">
        <v>70</v>
      </c>
      <c r="G1672" s="7" t="s">
        <v>696</v>
      </c>
      <c r="H1672" s="8">
        <v>0</v>
      </c>
      <c r="I1672" s="8">
        <v>35754.880554440002</v>
      </c>
      <c r="J1672" s="8">
        <v>0</v>
      </c>
      <c r="K1672" s="8">
        <v>0</v>
      </c>
      <c r="L1672" s="8">
        <v>0</v>
      </c>
      <c r="M1672" s="8">
        <v>0</v>
      </c>
      <c r="N1672" s="8">
        <v>0</v>
      </c>
    </row>
    <row r="1673" spans="1:14" x14ac:dyDescent="0.3">
      <c r="A1673" s="6" t="s">
        <v>694</v>
      </c>
      <c r="B1673" s="6" t="s">
        <v>952</v>
      </c>
      <c r="C1673" s="7" t="s">
        <v>668</v>
      </c>
      <c r="D1673" s="191"/>
      <c r="E1673" s="7" t="s">
        <v>700</v>
      </c>
      <c r="F1673" s="7" t="s">
        <v>70</v>
      </c>
      <c r="G1673" s="7" t="s">
        <v>696</v>
      </c>
      <c r="H1673" s="8">
        <v>0</v>
      </c>
      <c r="I1673" s="8">
        <v>239.54068556000001</v>
      </c>
      <c r="J1673" s="8">
        <v>0</v>
      </c>
      <c r="K1673" s="8">
        <v>0</v>
      </c>
      <c r="L1673" s="8">
        <v>0</v>
      </c>
      <c r="M1673" s="8">
        <v>0</v>
      </c>
      <c r="N1673" s="8">
        <v>0</v>
      </c>
    </row>
    <row r="1674" spans="1:14" x14ac:dyDescent="0.3">
      <c r="A1674" s="6" t="s">
        <v>694</v>
      </c>
      <c r="B1674" s="6" t="s">
        <v>952</v>
      </c>
      <c r="C1674" s="7" t="s">
        <v>668</v>
      </c>
      <c r="D1674" s="191"/>
      <c r="E1674" s="7" t="s">
        <v>700</v>
      </c>
      <c r="F1674" s="7" t="s">
        <v>70</v>
      </c>
      <c r="G1674" s="7" t="s">
        <v>696</v>
      </c>
      <c r="H1674" s="8">
        <v>37986.55000000001</v>
      </c>
      <c r="I1674" s="8">
        <v>202.2</v>
      </c>
      <c r="J1674" s="8">
        <v>0</v>
      </c>
      <c r="K1674" s="8">
        <v>0</v>
      </c>
      <c r="L1674" s="8">
        <v>0</v>
      </c>
      <c r="M1674" s="8">
        <v>0</v>
      </c>
      <c r="N1674" s="8">
        <v>0</v>
      </c>
    </row>
    <row r="1675" spans="1:14" x14ac:dyDescent="0.3">
      <c r="A1675" s="6" t="s">
        <v>694</v>
      </c>
      <c r="B1675" s="6" t="s">
        <v>952</v>
      </c>
      <c r="C1675" s="7" t="s">
        <v>668</v>
      </c>
      <c r="D1675" s="191"/>
      <c r="E1675" s="7" t="s">
        <v>701</v>
      </c>
      <c r="F1675" s="7" t="s">
        <v>70</v>
      </c>
      <c r="G1675" s="7" t="s">
        <v>696</v>
      </c>
      <c r="H1675" s="8">
        <v>0</v>
      </c>
      <c r="I1675" s="8">
        <v>1316.1091663671</v>
      </c>
      <c r="J1675" s="8">
        <v>0</v>
      </c>
      <c r="K1675" s="8">
        <v>0</v>
      </c>
      <c r="L1675" s="8">
        <v>0</v>
      </c>
      <c r="M1675" s="8">
        <v>0</v>
      </c>
      <c r="N1675" s="8">
        <v>0</v>
      </c>
    </row>
    <row r="1676" spans="1:14" x14ac:dyDescent="0.3">
      <c r="A1676" s="6" t="s">
        <v>694</v>
      </c>
      <c r="B1676" s="6" t="s">
        <v>952</v>
      </c>
      <c r="C1676" s="7" t="s">
        <v>668</v>
      </c>
      <c r="D1676" s="191"/>
      <c r="E1676" s="7" t="s">
        <v>700</v>
      </c>
      <c r="F1676" s="7" t="s">
        <v>70</v>
      </c>
      <c r="G1676" s="7" t="s">
        <v>696</v>
      </c>
      <c r="H1676" s="8">
        <v>0</v>
      </c>
      <c r="I1676" s="8">
        <v>616.50341273289996</v>
      </c>
      <c r="J1676" s="8">
        <v>0</v>
      </c>
      <c r="K1676" s="8">
        <v>0</v>
      </c>
      <c r="L1676" s="8">
        <v>0</v>
      </c>
      <c r="M1676" s="8">
        <v>0</v>
      </c>
      <c r="N1676" s="8">
        <v>0</v>
      </c>
    </row>
    <row r="1677" spans="1:14" x14ac:dyDescent="0.3">
      <c r="A1677" s="6" t="s">
        <v>694</v>
      </c>
      <c r="B1677" s="6" t="s">
        <v>952</v>
      </c>
      <c r="C1677" s="7" t="s">
        <v>668</v>
      </c>
      <c r="D1677" s="7" t="s">
        <v>1173</v>
      </c>
      <c r="E1677" s="7" t="s">
        <v>701</v>
      </c>
      <c r="F1677" s="7" t="s">
        <v>70</v>
      </c>
      <c r="G1677" s="7" t="s">
        <v>696</v>
      </c>
      <c r="H1677" s="8">
        <v>0</v>
      </c>
      <c r="I1677" s="8">
        <v>0</v>
      </c>
      <c r="J1677" s="8">
        <v>0</v>
      </c>
      <c r="K1677" s="8">
        <v>0</v>
      </c>
      <c r="L1677" s="8">
        <v>0</v>
      </c>
      <c r="M1677" s="8">
        <v>48832.226517384639</v>
      </c>
      <c r="N1677" s="8">
        <v>0</v>
      </c>
    </row>
    <row r="1678" spans="1:14" x14ac:dyDescent="0.3">
      <c r="A1678" s="6" t="s">
        <v>694</v>
      </c>
      <c r="B1678" s="6" t="s">
        <v>952</v>
      </c>
      <c r="C1678" s="7" t="s">
        <v>668</v>
      </c>
      <c r="D1678" s="7" t="s">
        <v>1174</v>
      </c>
      <c r="E1678" s="7" t="s">
        <v>700</v>
      </c>
      <c r="F1678" s="7" t="s">
        <v>70</v>
      </c>
      <c r="G1678" s="7" t="s">
        <v>696</v>
      </c>
      <c r="H1678" s="8">
        <v>0</v>
      </c>
      <c r="I1678" s="8">
        <v>0</v>
      </c>
      <c r="J1678" s="8">
        <v>0</v>
      </c>
      <c r="K1678" s="8">
        <v>0</v>
      </c>
      <c r="L1678" s="8">
        <v>0</v>
      </c>
      <c r="M1678" s="8">
        <v>22874.420351021556</v>
      </c>
      <c r="N1678" s="8">
        <v>0</v>
      </c>
    </row>
    <row r="1679" spans="1:14" x14ac:dyDescent="0.3">
      <c r="A1679" s="6" t="s">
        <v>694</v>
      </c>
      <c r="B1679" s="6" t="s">
        <v>952</v>
      </c>
      <c r="C1679" s="7" t="s">
        <v>668</v>
      </c>
      <c r="D1679" s="191"/>
      <c r="E1679" s="7" t="s">
        <v>701</v>
      </c>
      <c r="F1679" s="7" t="s">
        <v>70</v>
      </c>
      <c r="G1679" s="7" t="s">
        <v>696</v>
      </c>
      <c r="H1679" s="8">
        <v>41.51</v>
      </c>
      <c r="I1679" s="8">
        <v>3550.5067233336003</v>
      </c>
      <c r="J1679" s="8">
        <v>1138.1994161334001</v>
      </c>
      <c r="K1679" s="8">
        <v>0</v>
      </c>
      <c r="L1679" s="8">
        <v>0</v>
      </c>
      <c r="M1679" s="8">
        <v>0</v>
      </c>
      <c r="N1679" s="8">
        <v>0</v>
      </c>
    </row>
    <row r="1680" spans="1:14" x14ac:dyDescent="0.3">
      <c r="A1680" s="6" t="s">
        <v>694</v>
      </c>
      <c r="B1680" s="6" t="s">
        <v>952</v>
      </c>
      <c r="C1680" s="7" t="s">
        <v>668</v>
      </c>
      <c r="D1680" s="191"/>
      <c r="E1680" s="7" t="s">
        <v>700</v>
      </c>
      <c r="F1680" s="7" t="s">
        <v>70</v>
      </c>
      <c r="G1680" s="7" t="s">
        <v>696</v>
      </c>
      <c r="H1680" s="8">
        <v>0</v>
      </c>
      <c r="I1680" s="8">
        <v>1441.8972022664002</v>
      </c>
      <c r="J1680" s="8">
        <v>533.16536526660013</v>
      </c>
      <c r="K1680" s="8">
        <v>0</v>
      </c>
      <c r="L1680" s="8">
        <v>0</v>
      </c>
      <c r="M1680" s="8">
        <v>0</v>
      </c>
      <c r="N1680" s="8">
        <v>0</v>
      </c>
    </row>
    <row r="1681" spans="1:14" x14ac:dyDescent="0.3">
      <c r="A1681" s="6" t="s">
        <v>694</v>
      </c>
      <c r="B1681" s="6" t="s">
        <v>952</v>
      </c>
      <c r="C1681" s="7" t="s">
        <v>668</v>
      </c>
      <c r="D1681" s="191"/>
      <c r="E1681" s="7" t="s">
        <v>701</v>
      </c>
      <c r="F1681" s="7" t="s">
        <v>70</v>
      </c>
      <c r="G1681" s="7" t="s">
        <v>696</v>
      </c>
      <c r="H1681" s="8">
        <v>0</v>
      </c>
      <c r="I1681" s="8">
        <v>0</v>
      </c>
      <c r="J1681" s="8">
        <v>0</v>
      </c>
      <c r="K1681" s="8">
        <v>0</v>
      </c>
      <c r="L1681" s="8">
        <v>0</v>
      </c>
      <c r="M1681" s="8">
        <v>0</v>
      </c>
      <c r="N1681" s="8">
        <v>21137.386709968334</v>
      </c>
    </row>
    <row r="1682" spans="1:14" x14ac:dyDescent="0.3">
      <c r="A1682" s="6" t="s">
        <v>694</v>
      </c>
      <c r="B1682" s="6" t="s">
        <v>952</v>
      </c>
      <c r="C1682" s="7" t="s">
        <v>668</v>
      </c>
      <c r="D1682" s="191"/>
      <c r="E1682" s="7" t="s">
        <v>700</v>
      </c>
      <c r="F1682" s="7" t="s">
        <v>70</v>
      </c>
      <c r="G1682" s="7" t="s">
        <v>696</v>
      </c>
      <c r="H1682" s="8">
        <v>0</v>
      </c>
      <c r="I1682" s="8">
        <v>0</v>
      </c>
      <c r="J1682" s="8">
        <v>0</v>
      </c>
      <c r="K1682" s="8">
        <v>0</v>
      </c>
      <c r="L1682" s="8">
        <v>0</v>
      </c>
      <c r="M1682" s="8">
        <v>0</v>
      </c>
      <c r="N1682" s="8">
        <v>9901.3602943904498</v>
      </c>
    </row>
    <row r="1683" spans="1:14" x14ac:dyDescent="0.3">
      <c r="A1683" s="6" t="s">
        <v>694</v>
      </c>
      <c r="B1683" s="6" t="s">
        <v>952</v>
      </c>
      <c r="C1683" s="7" t="s">
        <v>668</v>
      </c>
      <c r="D1683" s="191"/>
      <c r="E1683" s="7" t="s">
        <v>701</v>
      </c>
      <c r="F1683" s="7" t="s">
        <v>70</v>
      </c>
      <c r="G1683" s="7" t="s">
        <v>696</v>
      </c>
      <c r="H1683" s="8">
        <v>0</v>
      </c>
      <c r="I1683" s="8">
        <v>0</v>
      </c>
      <c r="J1683" s="8">
        <v>0</v>
      </c>
      <c r="K1683" s="8">
        <v>0</v>
      </c>
      <c r="L1683" s="8">
        <v>0</v>
      </c>
      <c r="M1683" s="8">
        <v>0</v>
      </c>
      <c r="N1683" s="8">
        <v>9735.9458072410653</v>
      </c>
    </row>
    <row r="1684" spans="1:14" x14ac:dyDescent="0.3">
      <c r="A1684" s="6" t="s">
        <v>694</v>
      </c>
      <c r="B1684" s="6" t="s">
        <v>952</v>
      </c>
      <c r="C1684" s="7" t="s">
        <v>668</v>
      </c>
      <c r="D1684" s="191"/>
      <c r="E1684" s="7" t="s">
        <v>700</v>
      </c>
      <c r="F1684" s="7" t="s">
        <v>70</v>
      </c>
      <c r="G1684" s="7" t="s">
        <v>696</v>
      </c>
      <c r="H1684" s="8">
        <v>0</v>
      </c>
      <c r="I1684" s="8">
        <v>0</v>
      </c>
      <c r="J1684" s="8">
        <v>0</v>
      </c>
      <c r="K1684" s="8">
        <v>0</v>
      </c>
      <c r="L1684" s="8">
        <v>0</v>
      </c>
      <c r="M1684" s="8">
        <v>0</v>
      </c>
      <c r="N1684" s="8">
        <v>4560.5972283552182</v>
      </c>
    </row>
    <row r="1685" spans="1:14" x14ac:dyDescent="0.3">
      <c r="A1685" s="6" t="s">
        <v>694</v>
      </c>
      <c r="B1685" s="6" t="s">
        <v>952</v>
      </c>
      <c r="C1685" s="7" t="s">
        <v>668</v>
      </c>
      <c r="D1685" s="191"/>
      <c r="E1685" s="7" t="s">
        <v>711</v>
      </c>
      <c r="F1685" s="7" t="s">
        <v>78</v>
      </c>
      <c r="G1685" s="7" t="s">
        <v>696</v>
      </c>
      <c r="H1685" s="8">
        <v>-77.58</v>
      </c>
      <c r="I1685" s="8">
        <v>12583.397249950001</v>
      </c>
      <c r="J1685" s="8">
        <v>2976.8462740999998</v>
      </c>
      <c r="K1685" s="8">
        <v>2653.67825075049</v>
      </c>
      <c r="L1685" s="8">
        <v>7598.3014987936403</v>
      </c>
      <c r="M1685" s="8">
        <v>385.66272736494511</v>
      </c>
      <c r="N1685" s="8">
        <v>0</v>
      </c>
    </row>
    <row r="1686" spans="1:14" x14ac:dyDescent="0.3">
      <c r="A1686" s="6" t="s">
        <v>694</v>
      </c>
      <c r="B1686" s="6" t="s">
        <v>952</v>
      </c>
      <c r="C1686" s="7" t="s">
        <v>668</v>
      </c>
      <c r="D1686" s="191"/>
      <c r="E1686" s="7" t="s">
        <v>711</v>
      </c>
      <c r="F1686" s="7" t="s">
        <v>78</v>
      </c>
      <c r="G1686" s="7" t="s">
        <v>696</v>
      </c>
      <c r="H1686" s="8">
        <v>14248.839999999997</v>
      </c>
      <c r="I1686" s="8">
        <v>8041.2429648999996</v>
      </c>
      <c r="J1686" s="8">
        <v>0</v>
      </c>
      <c r="K1686" s="8">
        <v>0</v>
      </c>
      <c r="L1686" s="8">
        <v>0</v>
      </c>
      <c r="M1686" s="8">
        <v>0</v>
      </c>
      <c r="N1686" s="8">
        <v>0</v>
      </c>
    </row>
    <row r="1687" spans="1:14" x14ac:dyDescent="0.3">
      <c r="A1687" s="6" t="s">
        <v>694</v>
      </c>
      <c r="B1687" s="6" t="s">
        <v>952</v>
      </c>
      <c r="C1687" s="7" t="s">
        <v>668</v>
      </c>
      <c r="D1687" s="191"/>
      <c r="E1687" s="7" t="s">
        <v>711</v>
      </c>
      <c r="F1687" s="7" t="s">
        <v>78</v>
      </c>
      <c r="G1687" s="7" t="s">
        <v>696</v>
      </c>
      <c r="H1687" s="8">
        <v>645.04000000000008</v>
      </c>
      <c r="I1687" s="8">
        <v>4457.2918064000005</v>
      </c>
      <c r="J1687" s="8">
        <v>0</v>
      </c>
      <c r="K1687" s="8">
        <v>0</v>
      </c>
      <c r="L1687" s="8">
        <v>0</v>
      </c>
      <c r="M1687" s="8">
        <v>0</v>
      </c>
      <c r="N1687" s="8">
        <v>0</v>
      </c>
    </row>
    <row r="1688" spans="1:14" x14ac:dyDescent="0.3">
      <c r="A1688" s="6" t="s">
        <v>694</v>
      </c>
      <c r="B1688" s="6" t="s">
        <v>952</v>
      </c>
      <c r="C1688" s="7" t="s">
        <v>668</v>
      </c>
      <c r="D1688" s="191"/>
      <c r="E1688" s="7" t="s">
        <v>719</v>
      </c>
      <c r="F1688" s="7" t="s">
        <v>78</v>
      </c>
      <c r="G1688" s="7" t="s">
        <v>696</v>
      </c>
      <c r="H1688" s="8">
        <v>0</v>
      </c>
      <c r="I1688" s="8">
        <v>0</v>
      </c>
      <c r="J1688" s="8">
        <v>1905.2240104000002</v>
      </c>
      <c r="K1688" s="8">
        <v>0</v>
      </c>
      <c r="L1688" s="8">
        <v>0</v>
      </c>
      <c r="M1688" s="8">
        <v>0</v>
      </c>
      <c r="N1688" s="8">
        <v>0</v>
      </c>
    </row>
    <row r="1689" spans="1:14" x14ac:dyDescent="0.3">
      <c r="A1689" s="6" t="s">
        <v>694</v>
      </c>
      <c r="B1689" s="6" t="s">
        <v>952</v>
      </c>
      <c r="C1689" s="7" t="s">
        <v>668</v>
      </c>
      <c r="D1689" s="191"/>
      <c r="E1689" s="7" t="s">
        <v>719</v>
      </c>
      <c r="F1689" s="7" t="s">
        <v>78</v>
      </c>
      <c r="G1689" s="7" t="s">
        <v>696</v>
      </c>
      <c r="H1689" s="8">
        <v>0</v>
      </c>
      <c r="I1689" s="8">
        <v>0</v>
      </c>
      <c r="J1689" s="8">
        <v>0</v>
      </c>
      <c r="K1689" s="8">
        <v>0</v>
      </c>
      <c r="L1689" s="8">
        <v>0</v>
      </c>
      <c r="M1689" s="8">
        <v>2000</v>
      </c>
      <c r="N1689" s="8">
        <v>0</v>
      </c>
    </row>
    <row r="1690" spans="1:14" x14ac:dyDescent="0.3">
      <c r="A1690" s="6" t="s">
        <v>694</v>
      </c>
      <c r="B1690" s="6" t="s">
        <v>952</v>
      </c>
      <c r="C1690" s="7" t="s">
        <v>668</v>
      </c>
      <c r="D1690" s="191"/>
      <c r="E1690" s="7" t="s">
        <v>719</v>
      </c>
      <c r="F1690" s="7" t="s">
        <v>78</v>
      </c>
      <c r="G1690" s="7" t="s">
        <v>696</v>
      </c>
      <c r="H1690" s="8">
        <v>0</v>
      </c>
      <c r="I1690" s="8">
        <v>0</v>
      </c>
      <c r="J1690" s="8">
        <v>0</v>
      </c>
      <c r="K1690" s="8">
        <v>0</v>
      </c>
      <c r="L1690" s="8">
        <v>4000</v>
      </c>
      <c r="M1690" s="8">
        <v>0</v>
      </c>
      <c r="N1690" s="8">
        <v>0</v>
      </c>
    </row>
    <row r="1691" spans="1:14" x14ac:dyDescent="0.3">
      <c r="A1691" s="6" t="s">
        <v>694</v>
      </c>
      <c r="B1691" s="6" t="s">
        <v>952</v>
      </c>
      <c r="C1691" s="7" t="s">
        <v>668</v>
      </c>
      <c r="D1691" s="191"/>
      <c r="E1691" s="7" t="s">
        <v>719</v>
      </c>
      <c r="F1691" s="7" t="s">
        <v>78</v>
      </c>
      <c r="G1691" s="7" t="s">
        <v>696</v>
      </c>
      <c r="H1691" s="8">
        <v>0</v>
      </c>
      <c r="I1691" s="8">
        <v>355.31394360000002</v>
      </c>
      <c r="J1691" s="8">
        <v>0</v>
      </c>
      <c r="K1691" s="8">
        <v>0</v>
      </c>
      <c r="L1691" s="8">
        <v>0</v>
      </c>
      <c r="M1691" s="8">
        <v>0</v>
      </c>
      <c r="N1691" s="8">
        <v>0</v>
      </c>
    </row>
    <row r="1692" spans="1:14" x14ac:dyDescent="0.3">
      <c r="A1692" s="6" t="s">
        <v>694</v>
      </c>
      <c r="B1692" s="6" t="s">
        <v>952</v>
      </c>
      <c r="C1692" s="7" t="s">
        <v>668</v>
      </c>
      <c r="D1692" s="191"/>
      <c r="E1692" s="7" t="s">
        <v>719</v>
      </c>
      <c r="F1692" s="7" t="s">
        <v>78</v>
      </c>
      <c r="G1692" s="7" t="s">
        <v>696</v>
      </c>
      <c r="H1692" s="8">
        <v>0</v>
      </c>
      <c r="I1692" s="8">
        <v>7755.0206315999994</v>
      </c>
      <c r="J1692" s="8">
        <v>0</v>
      </c>
      <c r="K1692" s="8">
        <v>0</v>
      </c>
      <c r="L1692" s="8">
        <v>0</v>
      </c>
      <c r="M1692" s="8">
        <v>0</v>
      </c>
      <c r="N1692" s="8">
        <v>0</v>
      </c>
    </row>
    <row r="1693" spans="1:14" x14ac:dyDescent="0.3">
      <c r="A1693" s="6" t="s">
        <v>694</v>
      </c>
      <c r="B1693" s="6" t="s">
        <v>952</v>
      </c>
      <c r="C1693" s="7" t="s">
        <v>668</v>
      </c>
      <c r="D1693" s="191"/>
      <c r="E1693" s="7" t="s">
        <v>719</v>
      </c>
      <c r="F1693" s="7" t="s">
        <v>78</v>
      </c>
      <c r="G1693" s="7" t="s">
        <v>696</v>
      </c>
      <c r="H1693" s="8">
        <v>0</v>
      </c>
      <c r="I1693" s="8">
        <v>0</v>
      </c>
      <c r="J1693" s="8">
        <v>772.22454590000007</v>
      </c>
      <c r="K1693" s="8">
        <v>0</v>
      </c>
      <c r="L1693" s="8">
        <v>0</v>
      </c>
      <c r="M1693" s="8">
        <v>0</v>
      </c>
      <c r="N1693" s="8">
        <v>0</v>
      </c>
    </row>
    <row r="1694" spans="1:14" x14ac:dyDescent="0.3">
      <c r="A1694" s="6" t="s">
        <v>694</v>
      </c>
      <c r="B1694" s="6" t="s">
        <v>952</v>
      </c>
      <c r="C1694" s="7" t="s">
        <v>668</v>
      </c>
      <c r="D1694" s="191"/>
      <c r="E1694" s="7" t="s">
        <v>719</v>
      </c>
      <c r="F1694" s="7" t="s">
        <v>78</v>
      </c>
      <c r="G1694" s="7" t="s">
        <v>696</v>
      </c>
      <c r="H1694" s="8">
        <v>0</v>
      </c>
      <c r="I1694" s="8">
        <v>0</v>
      </c>
      <c r="J1694" s="8">
        <v>7764.6968735999999</v>
      </c>
      <c r="K1694" s="8">
        <v>0</v>
      </c>
      <c r="L1694" s="8">
        <v>0</v>
      </c>
      <c r="M1694" s="8">
        <v>0</v>
      </c>
      <c r="N1694" s="8">
        <v>0</v>
      </c>
    </row>
    <row r="1695" spans="1:14" x14ac:dyDescent="0.3">
      <c r="A1695" s="6" t="s">
        <v>694</v>
      </c>
      <c r="B1695" s="6" t="s">
        <v>952</v>
      </c>
      <c r="C1695" s="7" t="s">
        <v>668</v>
      </c>
      <c r="D1695" s="191"/>
      <c r="E1695" s="7" t="s">
        <v>708</v>
      </c>
      <c r="F1695" s="7" t="s">
        <v>70</v>
      </c>
      <c r="G1695" s="7" t="s">
        <v>696</v>
      </c>
      <c r="H1695" s="8">
        <v>29132.52</v>
      </c>
      <c r="I1695" s="8">
        <v>39034.763846599999</v>
      </c>
      <c r="J1695" s="8">
        <v>39669.632649599997</v>
      </c>
      <c r="K1695" s="8">
        <v>36509.284004303503</v>
      </c>
      <c r="L1695" s="8">
        <v>34183.540339109699</v>
      </c>
      <c r="M1695" s="8">
        <v>28187.712371787202</v>
      </c>
      <c r="N1695" s="8">
        <v>0</v>
      </c>
    </row>
    <row r="1696" spans="1:14" x14ac:dyDescent="0.3">
      <c r="A1696" s="6" t="s">
        <v>694</v>
      </c>
      <c r="B1696" s="6" t="s">
        <v>952</v>
      </c>
      <c r="C1696" s="7" t="s">
        <v>668</v>
      </c>
      <c r="D1696" s="191"/>
      <c r="E1696" s="7" t="s">
        <v>907</v>
      </c>
      <c r="F1696" s="7" t="s">
        <v>70</v>
      </c>
      <c r="G1696" s="7" t="s">
        <v>696</v>
      </c>
      <c r="H1696" s="8">
        <v>607.61</v>
      </c>
      <c r="I1696" s="8">
        <v>5314.6999999999989</v>
      </c>
      <c r="J1696" s="8">
        <v>6046</v>
      </c>
      <c r="K1696" s="8">
        <v>11240</v>
      </c>
      <c r="L1696" s="8">
        <v>11240</v>
      </c>
      <c r="M1696" s="8">
        <v>11240</v>
      </c>
      <c r="N1696" s="8">
        <v>0</v>
      </c>
    </row>
    <row r="1697" spans="1:14" x14ac:dyDescent="0.3">
      <c r="A1697" s="6" t="s">
        <v>694</v>
      </c>
      <c r="B1697" s="6" t="s">
        <v>952</v>
      </c>
      <c r="C1697" s="7" t="s">
        <v>668</v>
      </c>
      <c r="D1697" s="191"/>
      <c r="E1697" s="7" t="s">
        <v>708</v>
      </c>
      <c r="F1697" s="7" t="s">
        <v>70</v>
      </c>
      <c r="G1697" s="7" t="s">
        <v>696</v>
      </c>
      <c r="H1697" s="8">
        <v>0</v>
      </c>
      <c r="I1697" s="8">
        <v>9999.9999999999964</v>
      </c>
      <c r="J1697" s="8">
        <v>20000.000000399992</v>
      </c>
      <c r="K1697" s="8">
        <v>40000</v>
      </c>
      <c r="L1697" s="8">
        <v>0</v>
      </c>
      <c r="M1697" s="8">
        <v>0</v>
      </c>
      <c r="N1697" s="8">
        <v>0</v>
      </c>
    </row>
    <row r="1698" spans="1:14" x14ac:dyDescent="0.3">
      <c r="A1698" s="6" t="s">
        <v>694</v>
      </c>
      <c r="B1698" s="6" t="s">
        <v>952</v>
      </c>
      <c r="C1698" s="7" t="s">
        <v>668</v>
      </c>
      <c r="D1698" s="191"/>
      <c r="E1698" s="7" t="s">
        <v>708</v>
      </c>
      <c r="F1698" s="7" t="s">
        <v>70</v>
      </c>
      <c r="G1698" s="7" t="s">
        <v>696</v>
      </c>
      <c r="H1698" s="8">
        <v>0</v>
      </c>
      <c r="I1698" s="8">
        <v>0</v>
      </c>
      <c r="J1698" s="8">
        <v>13581.114700300001</v>
      </c>
      <c r="K1698" s="8">
        <v>4.5309202166249993E-2</v>
      </c>
      <c r="L1698" s="8">
        <v>0</v>
      </c>
      <c r="M1698" s="8">
        <v>0</v>
      </c>
      <c r="N1698" s="8">
        <v>0</v>
      </c>
    </row>
    <row r="1699" spans="1:14" x14ac:dyDescent="0.3">
      <c r="A1699" s="6" t="s">
        <v>694</v>
      </c>
      <c r="B1699" s="6" t="s">
        <v>952</v>
      </c>
      <c r="C1699" s="7" t="s">
        <v>668</v>
      </c>
      <c r="D1699" s="191"/>
      <c r="E1699" s="7" t="s">
        <v>708</v>
      </c>
      <c r="F1699" s="7" t="s">
        <v>70</v>
      </c>
      <c r="G1699" s="7" t="s">
        <v>696</v>
      </c>
      <c r="H1699" s="8">
        <v>0</v>
      </c>
      <c r="I1699" s="8">
        <v>0</v>
      </c>
      <c r="J1699" s="8">
        <v>0</v>
      </c>
      <c r="K1699" s="8">
        <v>18163.861310203909</v>
      </c>
      <c r="L1699" s="8">
        <v>2.2483834880309557</v>
      </c>
      <c r="M1699" s="8">
        <v>0</v>
      </c>
      <c r="N1699" s="8">
        <v>0</v>
      </c>
    </row>
    <row r="1700" spans="1:14" x14ac:dyDescent="0.3">
      <c r="A1700" s="6" t="s">
        <v>694</v>
      </c>
      <c r="B1700" s="6" t="s">
        <v>952</v>
      </c>
      <c r="C1700" s="7" t="s">
        <v>668</v>
      </c>
      <c r="D1700" s="191"/>
      <c r="E1700" s="7" t="s">
        <v>708</v>
      </c>
      <c r="F1700" s="7" t="s">
        <v>70</v>
      </c>
      <c r="G1700" s="7" t="s">
        <v>696</v>
      </c>
      <c r="H1700" s="8">
        <v>2242.8500000000004</v>
      </c>
      <c r="I1700" s="8">
        <v>14605.915865499999</v>
      </c>
      <c r="J1700" s="8">
        <v>18770.3046196</v>
      </c>
      <c r="K1700" s="8">
        <v>19000</v>
      </c>
      <c r="L1700" s="8">
        <v>0</v>
      </c>
      <c r="M1700" s="8">
        <v>0</v>
      </c>
      <c r="N1700" s="8">
        <v>0</v>
      </c>
    </row>
    <row r="1701" spans="1:14" x14ac:dyDescent="0.3">
      <c r="A1701" s="6" t="s">
        <v>694</v>
      </c>
      <c r="B1701" s="6" t="s">
        <v>952</v>
      </c>
      <c r="C1701" s="7" t="s">
        <v>668</v>
      </c>
      <c r="D1701" s="191"/>
      <c r="E1701" s="7" t="s">
        <v>700</v>
      </c>
      <c r="F1701" s="7" t="s">
        <v>70</v>
      </c>
      <c r="G1701" s="7" t="s">
        <v>696</v>
      </c>
      <c r="H1701" s="8">
        <v>3116.2599999999998</v>
      </c>
      <c r="I1701" s="8">
        <v>3206.3300000000004</v>
      </c>
      <c r="J1701" s="8">
        <v>0</v>
      </c>
      <c r="K1701" s="8">
        <v>0</v>
      </c>
      <c r="L1701" s="8">
        <v>0</v>
      </c>
      <c r="M1701" s="8">
        <v>0</v>
      </c>
      <c r="N1701" s="8">
        <v>0</v>
      </c>
    </row>
    <row r="1702" spans="1:14" x14ac:dyDescent="0.3">
      <c r="A1702" s="6" t="s">
        <v>694</v>
      </c>
      <c r="B1702" s="6" t="s">
        <v>952</v>
      </c>
      <c r="C1702" s="7" t="s">
        <v>668</v>
      </c>
      <c r="D1702" s="191"/>
      <c r="E1702" s="7" t="s">
        <v>701</v>
      </c>
      <c r="F1702" s="7" t="s">
        <v>70</v>
      </c>
      <c r="G1702" s="7" t="s">
        <v>696</v>
      </c>
      <c r="H1702" s="8">
        <v>22.14</v>
      </c>
      <c r="I1702" s="8">
        <v>7670.5862181193797</v>
      </c>
      <c r="J1702" s="8">
        <v>4727.1060421248603</v>
      </c>
      <c r="K1702" s="8">
        <v>10055.9678307949</v>
      </c>
      <c r="L1702" s="8">
        <v>10010.700681</v>
      </c>
      <c r="M1702" s="8">
        <v>10010.700681</v>
      </c>
      <c r="N1702" s="8">
        <v>0</v>
      </c>
    </row>
    <row r="1703" spans="1:14" x14ac:dyDescent="0.3">
      <c r="A1703" s="6" t="s">
        <v>694</v>
      </c>
      <c r="B1703" s="6" t="s">
        <v>952</v>
      </c>
      <c r="C1703" s="7" t="s">
        <v>668</v>
      </c>
      <c r="D1703" s="191"/>
      <c r="E1703" s="7" t="s">
        <v>700</v>
      </c>
      <c r="F1703" s="7" t="s">
        <v>70</v>
      </c>
      <c r="G1703" s="7" t="s">
        <v>696</v>
      </c>
      <c r="H1703" s="8">
        <v>0</v>
      </c>
      <c r="I1703" s="8">
        <v>1625.2446748606199</v>
      </c>
      <c r="J1703" s="8">
        <v>2214.31252193514</v>
      </c>
      <c r="K1703" s="8">
        <v>4710.5047548069997</v>
      </c>
      <c r="L1703" s="8">
        <v>4689.3003190000009</v>
      </c>
      <c r="M1703" s="8">
        <v>4689.3003190000009</v>
      </c>
      <c r="N1703" s="8">
        <v>0</v>
      </c>
    </row>
    <row r="1704" spans="1:14" x14ac:dyDescent="0.3">
      <c r="A1704" s="6" t="s">
        <v>694</v>
      </c>
      <c r="B1704" s="6" t="s">
        <v>952</v>
      </c>
      <c r="C1704" s="7" t="s">
        <v>668</v>
      </c>
      <c r="D1704" s="191"/>
      <c r="E1704" s="7" t="s">
        <v>701</v>
      </c>
      <c r="F1704" s="7" t="s">
        <v>70</v>
      </c>
      <c r="G1704" s="7" t="s">
        <v>696</v>
      </c>
      <c r="H1704" s="8">
        <v>0</v>
      </c>
      <c r="I1704" s="8">
        <v>0</v>
      </c>
      <c r="J1704" s="8">
        <v>0</v>
      </c>
      <c r="K1704" s="8">
        <v>0</v>
      </c>
      <c r="L1704" s="8">
        <v>18766.870497841599</v>
      </c>
      <c r="M1704" s="8">
        <v>0</v>
      </c>
      <c r="N1704" s="8">
        <v>0</v>
      </c>
    </row>
    <row r="1705" spans="1:14" x14ac:dyDescent="0.3">
      <c r="A1705" s="6" t="s">
        <v>694</v>
      </c>
      <c r="B1705" s="6" t="s">
        <v>952</v>
      </c>
      <c r="C1705" s="7" t="s">
        <v>668</v>
      </c>
      <c r="D1705" s="191"/>
      <c r="E1705" s="7" t="s">
        <v>700</v>
      </c>
      <c r="F1705" s="7" t="s">
        <v>70</v>
      </c>
      <c r="G1705" s="7" t="s">
        <v>696</v>
      </c>
      <c r="H1705" s="8">
        <v>0</v>
      </c>
      <c r="I1705" s="8">
        <v>0</v>
      </c>
      <c r="J1705" s="8">
        <v>0</v>
      </c>
      <c r="K1705" s="8">
        <v>0</v>
      </c>
      <c r="L1705" s="8">
        <v>8790.94227431933</v>
      </c>
      <c r="M1705" s="8">
        <v>0</v>
      </c>
      <c r="N1705" s="8">
        <v>0</v>
      </c>
    </row>
    <row r="1706" spans="1:14" x14ac:dyDescent="0.3">
      <c r="A1706" s="6" t="s">
        <v>694</v>
      </c>
      <c r="B1706" s="6" t="s">
        <v>952</v>
      </c>
      <c r="C1706" s="7" t="s">
        <v>668</v>
      </c>
      <c r="D1706" s="191"/>
      <c r="E1706" s="7" t="s">
        <v>908</v>
      </c>
      <c r="F1706" s="7" t="s">
        <v>70</v>
      </c>
      <c r="G1706" s="7" t="s">
        <v>696</v>
      </c>
      <c r="H1706" s="8">
        <v>60572.329999999994</v>
      </c>
      <c r="I1706" s="8">
        <v>0</v>
      </c>
      <c r="J1706" s="8">
        <v>0</v>
      </c>
      <c r="K1706" s="8">
        <v>0</v>
      </c>
      <c r="L1706" s="8">
        <v>0</v>
      </c>
      <c r="M1706" s="8">
        <v>0</v>
      </c>
      <c r="N1706" s="8">
        <v>0</v>
      </c>
    </row>
    <row r="1707" spans="1:14" x14ac:dyDescent="0.3">
      <c r="A1707" s="6" t="s">
        <v>694</v>
      </c>
      <c r="B1707" s="6" t="s">
        <v>952</v>
      </c>
      <c r="C1707" s="7" t="s">
        <v>668</v>
      </c>
      <c r="D1707" s="191"/>
      <c r="E1707" s="7" t="s">
        <v>909</v>
      </c>
      <c r="F1707" s="7" t="s">
        <v>70</v>
      </c>
      <c r="G1707" s="7" t="s">
        <v>696</v>
      </c>
      <c r="H1707" s="8">
        <v>2877.1299999999997</v>
      </c>
      <c r="I1707" s="8">
        <v>0</v>
      </c>
      <c r="J1707" s="8">
        <v>0</v>
      </c>
      <c r="K1707" s="8">
        <v>0</v>
      </c>
      <c r="L1707" s="8">
        <v>0</v>
      </c>
      <c r="M1707" s="8">
        <v>0</v>
      </c>
      <c r="N1707" s="8">
        <v>0</v>
      </c>
    </row>
    <row r="1708" spans="1:14" x14ac:dyDescent="0.3">
      <c r="A1708" s="6" t="s">
        <v>694</v>
      </c>
      <c r="B1708" s="6" t="s">
        <v>952</v>
      </c>
      <c r="C1708" s="7" t="s">
        <v>668</v>
      </c>
      <c r="D1708" s="191"/>
      <c r="E1708" s="7" t="s">
        <v>908</v>
      </c>
      <c r="F1708" s="7" t="s">
        <v>70</v>
      </c>
      <c r="G1708" s="7" t="s">
        <v>696</v>
      </c>
      <c r="H1708" s="8">
        <v>0</v>
      </c>
      <c r="I1708" s="8">
        <v>95097.579195902101</v>
      </c>
      <c r="J1708" s="8">
        <v>101459.31519547831</v>
      </c>
      <c r="K1708" s="8">
        <v>111827.553438</v>
      </c>
      <c r="L1708" s="8">
        <v>111786.50343899999</v>
      </c>
      <c r="M1708" s="8">
        <v>111786.50343899999</v>
      </c>
      <c r="N1708" s="8">
        <v>0</v>
      </c>
    </row>
    <row r="1709" spans="1:14" x14ac:dyDescent="0.3">
      <c r="A1709" s="6" t="s">
        <v>694</v>
      </c>
      <c r="B1709" s="6" t="s">
        <v>952</v>
      </c>
      <c r="C1709" s="7" t="s">
        <v>668</v>
      </c>
      <c r="D1709" s="191"/>
      <c r="E1709" s="7" t="s">
        <v>910</v>
      </c>
      <c r="F1709" s="7" t="s">
        <v>70</v>
      </c>
      <c r="G1709" s="7" t="s">
        <v>696</v>
      </c>
      <c r="H1709" s="8">
        <v>0</v>
      </c>
      <c r="I1709" s="8">
        <v>44546.443118197902</v>
      </c>
      <c r="J1709" s="8">
        <v>47526.463358821697</v>
      </c>
      <c r="K1709" s="8">
        <v>52383.244562</v>
      </c>
      <c r="L1709" s="8">
        <v>52364.015561</v>
      </c>
      <c r="M1709" s="8">
        <v>52364.015561</v>
      </c>
      <c r="N1709" s="8">
        <v>0</v>
      </c>
    </row>
    <row r="1710" spans="1:14" x14ac:dyDescent="0.3">
      <c r="A1710" s="6" t="s">
        <v>694</v>
      </c>
      <c r="B1710" s="6" t="s">
        <v>952</v>
      </c>
      <c r="C1710" s="7" t="s">
        <v>668</v>
      </c>
      <c r="D1710" s="191"/>
      <c r="E1710" s="7" t="s">
        <v>911</v>
      </c>
      <c r="F1710" s="7" t="s">
        <v>70</v>
      </c>
      <c r="G1710" s="7" t="s">
        <v>696</v>
      </c>
      <c r="H1710" s="8">
        <v>0</v>
      </c>
      <c r="I1710" s="8">
        <v>6916.6700625899994</v>
      </c>
      <c r="J1710" s="8">
        <v>8221.2144977850003</v>
      </c>
      <c r="K1710" s="8">
        <v>7450.7420039999997</v>
      </c>
      <c r="L1710" s="8">
        <v>8706.4488000000001</v>
      </c>
      <c r="M1710" s="8">
        <v>7903.9584000000004</v>
      </c>
      <c r="N1710" s="8">
        <v>0</v>
      </c>
    </row>
    <row r="1711" spans="1:14" x14ac:dyDescent="0.3">
      <c r="A1711" s="6" t="s">
        <v>694</v>
      </c>
      <c r="B1711" s="6" t="s">
        <v>952</v>
      </c>
      <c r="C1711" s="7" t="s">
        <v>668</v>
      </c>
      <c r="D1711" s="191"/>
      <c r="E1711" s="7" t="s">
        <v>912</v>
      </c>
      <c r="F1711" s="7" t="s">
        <v>70</v>
      </c>
      <c r="G1711" s="7" t="s">
        <v>696</v>
      </c>
      <c r="H1711" s="8">
        <v>0</v>
      </c>
      <c r="I1711" s="8">
        <v>3239.9673274100001</v>
      </c>
      <c r="J1711" s="8">
        <v>3851.0534872150001</v>
      </c>
      <c r="K1711" s="8">
        <v>3490.1419959999998</v>
      </c>
      <c r="L1711" s="8">
        <v>4078.3512000000001</v>
      </c>
      <c r="M1711" s="8">
        <v>3702.4416000000001</v>
      </c>
      <c r="N1711" s="8">
        <v>0</v>
      </c>
    </row>
    <row r="1712" spans="1:14" x14ac:dyDescent="0.3">
      <c r="A1712" s="6" t="s">
        <v>694</v>
      </c>
      <c r="B1712" s="6" t="s">
        <v>952</v>
      </c>
      <c r="C1712" s="7" t="s">
        <v>668</v>
      </c>
      <c r="D1712" s="191"/>
      <c r="E1712" s="7" t="s">
        <v>711</v>
      </c>
      <c r="F1712" s="7" t="s">
        <v>78</v>
      </c>
      <c r="G1712" s="7" t="s">
        <v>696</v>
      </c>
      <c r="H1712" s="8">
        <v>32038.74</v>
      </c>
      <c r="I1712" s="8">
        <v>70983.432571919999</v>
      </c>
      <c r="J1712" s="8">
        <v>71108.35927144</v>
      </c>
      <c r="K1712" s="8">
        <v>54668.511197757602</v>
      </c>
      <c r="L1712" s="8">
        <v>31710.618940052198</v>
      </c>
      <c r="M1712" s="8">
        <v>38660.814187981006</v>
      </c>
      <c r="N1712" s="8">
        <v>0</v>
      </c>
    </row>
    <row r="1713" spans="1:14" x14ac:dyDescent="0.3">
      <c r="A1713" s="6" t="s">
        <v>694</v>
      </c>
      <c r="B1713" s="6" t="s">
        <v>952</v>
      </c>
      <c r="C1713" s="7" t="s">
        <v>668</v>
      </c>
      <c r="D1713" s="191"/>
      <c r="E1713" s="7" t="s">
        <v>711</v>
      </c>
      <c r="F1713" s="7" t="s">
        <v>78</v>
      </c>
      <c r="G1713" s="7" t="s">
        <v>696</v>
      </c>
      <c r="H1713" s="8">
        <v>0</v>
      </c>
      <c r="I1713" s="8">
        <v>0</v>
      </c>
      <c r="J1713" s="8">
        <v>0</v>
      </c>
      <c r="K1713" s="8">
        <v>0</v>
      </c>
      <c r="L1713" s="8">
        <v>9035.7452194592661</v>
      </c>
      <c r="M1713" s="8">
        <v>0</v>
      </c>
      <c r="N1713" s="8">
        <v>0</v>
      </c>
    </row>
    <row r="1714" spans="1:14" x14ac:dyDescent="0.3">
      <c r="A1714" s="6" t="s">
        <v>694</v>
      </c>
      <c r="B1714" s="6" t="s">
        <v>952</v>
      </c>
      <c r="C1714" s="7" t="s">
        <v>668</v>
      </c>
      <c r="D1714" s="191"/>
      <c r="E1714" s="7" t="s">
        <v>711</v>
      </c>
      <c r="F1714" s="7" t="s">
        <v>78</v>
      </c>
      <c r="G1714" s="7" t="s">
        <v>696</v>
      </c>
      <c r="H1714" s="8">
        <v>2335.7799999999997</v>
      </c>
      <c r="I1714" s="8">
        <v>10076.8345838</v>
      </c>
      <c r="J1714" s="8">
        <v>18770.307129600002</v>
      </c>
      <c r="K1714" s="8">
        <v>19000</v>
      </c>
      <c r="L1714" s="8">
        <v>0</v>
      </c>
      <c r="M1714" s="8">
        <v>0</v>
      </c>
      <c r="N1714" s="8">
        <v>0</v>
      </c>
    </row>
    <row r="1715" spans="1:14" x14ac:dyDescent="0.3">
      <c r="A1715" s="6" t="s">
        <v>694</v>
      </c>
      <c r="B1715" s="6" t="s">
        <v>952</v>
      </c>
      <c r="C1715" s="7" t="s">
        <v>668</v>
      </c>
      <c r="D1715" s="191"/>
      <c r="E1715" s="7" t="s">
        <v>913</v>
      </c>
      <c r="F1715" s="7" t="s">
        <v>78</v>
      </c>
      <c r="G1715" s="7" t="s">
        <v>696</v>
      </c>
      <c r="H1715" s="8">
        <v>1090.45</v>
      </c>
      <c r="I1715" s="8">
        <v>7972.0330683000002</v>
      </c>
      <c r="J1715" s="8">
        <v>9069.0210660000012</v>
      </c>
      <c r="K1715" s="8">
        <v>16860</v>
      </c>
      <c r="L1715" s="8">
        <v>16860</v>
      </c>
      <c r="M1715" s="8">
        <v>16860</v>
      </c>
      <c r="N1715" s="8">
        <v>0</v>
      </c>
    </row>
    <row r="1716" spans="1:14" x14ac:dyDescent="0.3">
      <c r="A1716" s="6" t="s">
        <v>694</v>
      </c>
      <c r="B1716" s="6" t="s">
        <v>952</v>
      </c>
      <c r="C1716" s="7" t="s">
        <v>668</v>
      </c>
      <c r="D1716" s="191"/>
      <c r="E1716" s="7" t="s">
        <v>914</v>
      </c>
      <c r="F1716" s="7" t="s">
        <v>70</v>
      </c>
      <c r="G1716" s="7" t="s">
        <v>696</v>
      </c>
      <c r="H1716" s="8">
        <v>0</v>
      </c>
      <c r="I1716" s="8">
        <v>0</v>
      </c>
      <c r="J1716" s="8">
        <v>4001.9113395999998</v>
      </c>
      <c r="K1716" s="8">
        <v>0</v>
      </c>
      <c r="L1716" s="8">
        <v>0</v>
      </c>
      <c r="M1716" s="8">
        <v>0</v>
      </c>
      <c r="N1716" s="8">
        <v>0</v>
      </c>
    </row>
    <row r="1717" spans="1:14" x14ac:dyDescent="0.3">
      <c r="A1717" s="6" t="s">
        <v>694</v>
      </c>
      <c r="B1717" s="6" t="s">
        <v>952</v>
      </c>
      <c r="C1717" s="7" t="s">
        <v>668</v>
      </c>
      <c r="D1717" s="191"/>
      <c r="E1717" s="7" t="s">
        <v>914</v>
      </c>
      <c r="F1717" s="7" t="s">
        <v>70</v>
      </c>
      <c r="G1717" s="7" t="s">
        <v>696</v>
      </c>
      <c r="H1717" s="8">
        <v>0</v>
      </c>
      <c r="I1717" s="8">
        <v>0.45</v>
      </c>
      <c r="J1717" s="8">
        <v>0</v>
      </c>
      <c r="K1717" s="8">
        <v>0</v>
      </c>
      <c r="L1717" s="8">
        <v>0</v>
      </c>
      <c r="M1717" s="8">
        <v>0</v>
      </c>
      <c r="N1717" s="8">
        <v>0</v>
      </c>
    </row>
    <row r="1718" spans="1:14" x14ac:dyDescent="0.3">
      <c r="A1718" s="6" t="s">
        <v>694</v>
      </c>
      <c r="B1718" s="6" t="s">
        <v>952</v>
      </c>
      <c r="C1718" s="7" t="s">
        <v>668</v>
      </c>
      <c r="D1718" s="191"/>
      <c r="E1718" s="7" t="s">
        <v>719</v>
      </c>
      <c r="F1718" s="7" t="s">
        <v>78</v>
      </c>
      <c r="G1718" s="7" t="s">
        <v>696</v>
      </c>
      <c r="H1718" s="8">
        <v>0</v>
      </c>
      <c r="I1718" s="8">
        <v>1116.0819122</v>
      </c>
      <c r="J1718" s="8">
        <v>0</v>
      </c>
      <c r="K1718" s="8">
        <v>0</v>
      </c>
      <c r="L1718" s="8">
        <v>0</v>
      </c>
      <c r="M1718" s="8">
        <v>0</v>
      </c>
      <c r="N1718" s="8">
        <v>0</v>
      </c>
    </row>
    <row r="1719" spans="1:14" x14ac:dyDescent="0.3">
      <c r="A1719" s="6" t="s">
        <v>694</v>
      </c>
      <c r="B1719" s="6" t="s">
        <v>952</v>
      </c>
      <c r="C1719" s="7" t="s">
        <v>668</v>
      </c>
      <c r="D1719" s="191"/>
      <c r="E1719" s="7" t="s">
        <v>915</v>
      </c>
      <c r="F1719" s="7" t="s">
        <v>96</v>
      </c>
      <c r="G1719" s="7" t="s">
        <v>696</v>
      </c>
      <c r="H1719" s="8">
        <v>3814.06</v>
      </c>
      <c r="I1719" s="8">
        <v>1363.1444799999999</v>
      </c>
      <c r="J1719" s="8">
        <v>3398.3464400000003</v>
      </c>
      <c r="K1719" s="8">
        <v>1444.8030000000001</v>
      </c>
      <c r="L1719" s="8">
        <v>1488.1469999999999</v>
      </c>
      <c r="M1719" s="8">
        <v>1488.1469999999999</v>
      </c>
      <c r="N1719" s="8">
        <v>0</v>
      </c>
    </row>
    <row r="1720" spans="1:14" x14ac:dyDescent="0.3">
      <c r="A1720" s="6" t="s">
        <v>694</v>
      </c>
      <c r="B1720" s="6" t="s">
        <v>952</v>
      </c>
      <c r="C1720" s="7" t="s">
        <v>668</v>
      </c>
      <c r="D1720" s="191"/>
      <c r="E1720" s="7" t="s">
        <v>721</v>
      </c>
      <c r="F1720" s="7" t="s">
        <v>96</v>
      </c>
      <c r="G1720" s="7" t="s">
        <v>696</v>
      </c>
      <c r="H1720" s="8">
        <v>15781.75</v>
      </c>
      <c r="I1720" s="8">
        <v>0</v>
      </c>
      <c r="J1720" s="8">
        <v>5051.6185255999999</v>
      </c>
      <c r="K1720" s="8">
        <v>0</v>
      </c>
      <c r="L1720" s="8">
        <v>0</v>
      </c>
      <c r="M1720" s="8">
        <v>0</v>
      </c>
      <c r="N1720" s="8">
        <v>0</v>
      </c>
    </row>
    <row r="1721" spans="1:14" x14ac:dyDescent="0.3">
      <c r="A1721" s="6" t="s">
        <v>694</v>
      </c>
      <c r="B1721" s="6" t="s">
        <v>953</v>
      </c>
      <c r="C1721" s="7" t="s">
        <v>261</v>
      </c>
      <c r="D1721" s="7" t="s">
        <v>262</v>
      </c>
      <c r="E1721" s="7" t="s">
        <v>709</v>
      </c>
      <c r="F1721" s="7" t="s">
        <v>107</v>
      </c>
      <c r="G1721" s="7" t="s">
        <v>696</v>
      </c>
      <c r="H1721" s="8">
        <v>0</v>
      </c>
      <c r="I1721" s="8">
        <v>13.490116086119796</v>
      </c>
      <c r="J1721" s="8">
        <v>0</v>
      </c>
      <c r="K1721" s="8">
        <v>0</v>
      </c>
      <c r="L1721" s="8">
        <v>0</v>
      </c>
      <c r="M1721" s="8">
        <v>0</v>
      </c>
      <c r="N1721" s="8">
        <v>0</v>
      </c>
    </row>
    <row r="1722" spans="1:14" x14ac:dyDescent="0.3">
      <c r="A1722" s="6" t="s">
        <v>694</v>
      </c>
      <c r="B1722" s="6" t="s">
        <v>953</v>
      </c>
      <c r="C1722" s="7" t="s">
        <v>261</v>
      </c>
      <c r="D1722" s="7" t="s">
        <v>264</v>
      </c>
      <c r="E1722" s="7" t="s">
        <v>695</v>
      </c>
      <c r="F1722" s="7" t="s">
        <v>107</v>
      </c>
      <c r="G1722" s="7" t="s">
        <v>696</v>
      </c>
      <c r="H1722" s="8">
        <v>0</v>
      </c>
      <c r="I1722" s="8">
        <v>102.47975920335001</v>
      </c>
      <c r="J1722" s="8">
        <v>103.36648517520001</v>
      </c>
      <c r="K1722" s="8">
        <v>103.36648517520001</v>
      </c>
      <c r="L1722" s="8">
        <v>103.36648517520001</v>
      </c>
      <c r="M1722" s="8">
        <v>103.36648517520001</v>
      </c>
      <c r="N1722" s="8">
        <v>105.15980078921615</v>
      </c>
    </row>
    <row r="1723" spans="1:14" x14ac:dyDescent="0.3">
      <c r="A1723" s="6" t="s">
        <v>694</v>
      </c>
      <c r="B1723" s="6" t="s">
        <v>953</v>
      </c>
      <c r="C1723" s="7" t="s">
        <v>265</v>
      </c>
      <c r="D1723" s="7" t="s">
        <v>266</v>
      </c>
      <c r="E1723" s="7" t="s">
        <v>710</v>
      </c>
      <c r="F1723" s="7" t="s">
        <v>78</v>
      </c>
      <c r="G1723" s="7" t="s">
        <v>696</v>
      </c>
      <c r="H1723" s="8">
        <v>0</v>
      </c>
      <c r="I1723" s="8">
        <v>17.5887998814</v>
      </c>
      <c r="J1723" s="8">
        <v>19.187781688800001</v>
      </c>
      <c r="K1723" s="8">
        <v>19.52067245549808</v>
      </c>
      <c r="L1723" s="8">
        <v>20.264604072996107</v>
      </c>
      <c r="M1723" s="8">
        <v>21.036886878332314</v>
      </c>
      <c r="N1723" s="8">
        <v>21.838601333518152</v>
      </c>
    </row>
    <row r="1724" spans="1:14" x14ac:dyDescent="0.3">
      <c r="A1724" s="6" t="s">
        <v>694</v>
      </c>
      <c r="B1724" s="6" t="s">
        <v>953</v>
      </c>
      <c r="C1724" s="7" t="s">
        <v>265</v>
      </c>
      <c r="D1724" s="7" t="s">
        <v>306</v>
      </c>
      <c r="E1724" s="7" t="s">
        <v>719</v>
      </c>
      <c r="F1724" s="7" t="s">
        <v>78</v>
      </c>
      <c r="G1724" s="7" t="s">
        <v>696</v>
      </c>
      <c r="H1724" s="8">
        <v>2.75</v>
      </c>
      <c r="I1724" s="8">
        <v>3.3403051684515055</v>
      </c>
      <c r="J1724" s="8">
        <v>0.54544889038377087</v>
      </c>
      <c r="K1724" s="8">
        <v>0.10087134819395631</v>
      </c>
      <c r="L1724" s="8">
        <v>5.2612146356942342E-2</v>
      </c>
      <c r="M1724" s="8">
        <v>5.4617191994001807E-2</v>
      </c>
      <c r="N1724" s="8">
        <v>5.6698649796028198E-2</v>
      </c>
    </row>
    <row r="1725" spans="1:14" x14ac:dyDescent="0.3">
      <c r="A1725" s="6" t="s">
        <v>694</v>
      </c>
      <c r="B1725" s="6" t="s">
        <v>953</v>
      </c>
      <c r="C1725" s="7" t="s">
        <v>265</v>
      </c>
      <c r="D1725" s="7" t="s">
        <v>307</v>
      </c>
      <c r="E1725" s="7" t="s">
        <v>711</v>
      </c>
      <c r="F1725" s="7" t="s">
        <v>78</v>
      </c>
      <c r="G1725" s="7" t="s">
        <v>696</v>
      </c>
      <c r="H1725" s="8">
        <v>129.45000000000002</v>
      </c>
      <c r="I1725" s="8">
        <v>0</v>
      </c>
      <c r="J1725" s="8">
        <v>0</v>
      </c>
      <c r="K1725" s="8">
        <v>0</v>
      </c>
      <c r="L1725" s="8">
        <v>0</v>
      </c>
      <c r="M1725" s="8">
        <v>0</v>
      </c>
      <c r="N1725" s="8">
        <v>0</v>
      </c>
    </row>
    <row r="1726" spans="1:14" x14ac:dyDescent="0.3">
      <c r="A1726" s="6" t="s">
        <v>694</v>
      </c>
      <c r="B1726" s="6" t="s">
        <v>953</v>
      </c>
      <c r="C1726" s="7" t="s">
        <v>265</v>
      </c>
      <c r="D1726" s="7" t="s">
        <v>308</v>
      </c>
      <c r="E1726" s="7" t="s">
        <v>711</v>
      </c>
      <c r="F1726" s="7" t="s">
        <v>78</v>
      </c>
      <c r="G1726" s="7" t="s">
        <v>696</v>
      </c>
      <c r="H1726" s="8">
        <v>107.19999999999999</v>
      </c>
      <c r="I1726" s="8">
        <v>0</v>
      </c>
      <c r="J1726" s="8">
        <v>0</v>
      </c>
      <c r="K1726" s="8">
        <v>0</v>
      </c>
      <c r="L1726" s="8">
        <v>0</v>
      </c>
      <c r="M1726" s="8">
        <v>0</v>
      </c>
      <c r="N1726" s="8">
        <v>0</v>
      </c>
    </row>
    <row r="1727" spans="1:14" x14ac:dyDescent="0.3">
      <c r="A1727" s="6" t="s">
        <v>694</v>
      </c>
      <c r="B1727" s="6" t="s">
        <v>953</v>
      </c>
      <c r="C1727" s="7" t="s">
        <v>265</v>
      </c>
      <c r="D1727" s="7" t="s">
        <v>318</v>
      </c>
      <c r="E1727" s="7" t="s">
        <v>711</v>
      </c>
      <c r="F1727" s="7" t="s">
        <v>78</v>
      </c>
      <c r="G1727" s="7" t="s">
        <v>696</v>
      </c>
      <c r="H1727" s="8">
        <v>57.01</v>
      </c>
      <c r="I1727" s="8">
        <v>0</v>
      </c>
      <c r="J1727" s="8">
        <v>0</v>
      </c>
      <c r="K1727" s="8">
        <v>0</v>
      </c>
      <c r="L1727" s="8">
        <v>0</v>
      </c>
      <c r="M1727" s="8">
        <v>0</v>
      </c>
      <c r="N1727" s="8">
        <v>0</v>
      </c>
    </row>
    <row r="1728" spans="1:14" x14ac:dyDescent="0.3">
      <c r="A1728" s="6" t="s">
        <v>694</v>
      </c>
      <c r="B1728" s="6" t="s">
        <v>953</v>
      </c>
      <c r="C1728" s="7" t="s">
        <v>265</v>
      </c>
      <c r="D1728" s="7" t="s">
        <v>319</v>
      </c>
      <c r="E1728" s="7" t="s">
        <v>712</v>
      </c>
      <c r="F1728" s="7" t="s">
        <v>78</v>
      </c>
      <c r="G1728" s="7" t="s">
        <v>696</v>
      </c>
      <c r="H1728" s="8">
        <v>2.41</v>
      </c>
      <c r="I1728" s="8">
        <v>0</v>
      </c>
      <c r="J1728" s="8">
        <v>0</v>
      </c>
      <c r="K1728" s="8">
        <v>0</v>
      </c>
      <c r="L1728" s="8">
        <v>0</v>
      </c>
      <c r="M1728" s="8">
        <v>0</v>
      </c>
      <c r="N1728" s="8">
        <v>0</v>
      </c>
    </row>
    <row r="1729" spans="1:14" x14ac:dyDescent="0.3">
      <c r="A1729" s="6" t="s">
        <v>694</v>
      </c>
      <c r="B1729" s="6" t="s">
        <v>953</v>
      </c>
      <c r="C1729" s="7" t="s">
        <v>265</v>
      </c>
      <c r="D1729" s="7" t="s">
        <v>334</v>
      </c>
      <c r="E1729" s="7" t="s">
        <v>711</v>
      </c>
      <c r="F1729" s="7" t="s">
        <v>78</v>
      </c>
      <c r="G1729" s="7" t="s">
        <v>696</v>
      </c>
      <c r="H1729" s="8">
        <v>1651.33</v>
      </c>
      <c r="I1729" s="8">
        <v>0</v>
      </c>
      <c r="J1729" s="8">
        <v>0</v>
      </c>
      <c r="K1729" s="8">
        <v>0</v>
      </c>
      <c r="L1729" s="8">
        <v>0</v>
      </c>
      <c r="M1729" s="8">
        <v>0</v>
      </c>
      <c r="N1729" s="8">
        <v>0</v>
      </c>
    </row>
    <row r="1730" spans="1:14" x14ac:dyDescent="0.3">
      <c r="A1730" s="6" t="s">
        <v>694</v>
      </c>
      <c r="B1730" s="6" t="s">
        <v>953</v>
      </c>
      <c r="C1730" s="7" t="s">
        <v>265</v>
      </c>
      <c r="D1730" s="7" t="s">
        <v>340</v>
      </c>
      <c r="E1730" s="7" t="s">
        <v>717</v>
      </c>
      <c r="F1730" s="7" t="s">
        <v>78</v>
      </c>
      <c r="G1730" s="7" t="s">
        <v>696</v>
      </c>
      <c r="H1730" s="8">
        <v>33.75</v>
      </c>
      <c r="I1730" s="8">
        <v>0</v>
      </c>
      <c r="J1730" s="8">
        <v>0</v>
      </c>
      <c r="K1730" s="8">
        <v>0</v>
      </c>
      <c r="L1730" s="8">
        <v>0</v>
      </c>
      <c r="M1730" s="8">
        <v>0</v>
      </c>
      <c r="N1730" s="8">
        <v>0</v>
      </c>
    </row>
    <row r="1731" spans="1:14" x14ac:dyDescent="0.3">
      <c r="A1731" s="6" t="s">
        <v>694</v>
      </c>
      <c r="B1731" s="6" t="s">
        <v>953</v>
      </c>
      <c r="C1731" s="7" t="s">
        <v>265</v>
      </c>
      <c r="D1731" s="7" t="s">
        <v>343</v>
      </c>
      <c r="E1731" s="7" t="s">
        <v>721</v>
      </c>
      <c r="F1731" s="7" t="s">
        <v>96</v>
      </c>
      <c r="G1731" s="7" t="s">
        <v>696</v>
      </c>
      <c r="H1731" s="8">
        <v>4.07</v>
      </c>
      <c r="I1731" s="8">
        <v>0</v>
      </c>
      <c r="J1731" s="8">
        <v>0</v>
      </c>
      <c r="K1731" s="8">
        <v>0</v>
      </c>
      <c r="L1731" s="8">
        <v>0</v>
      </c>
      <c r="M1731" s="8">
        <v>0</v>
      </c>
      <c r="N1731" s="8">
        <v>0</v>
      </c>
    </row>
    <row r="1732" spans="1:14" x14ac:dyDescent="0.3">
      <c r="A1732" s="6" t="s">
        <v>694</v>
      </c>
      <c r="B1732" s="6" t="s">
        <v>953</v>
      </c>
      <c r="C1732" s="7" t="s">
        <v>265</v>
      </c>
      <c r="D1732" s="7" t="s">
        <v>344</v>
      </c>
      <c r="E1732" s="7" t="s">
        <v>722</v>
      </c>
      <c r="F1732" s="7" t="s">
        <v>78</v>
      </c>
      <c r="G1732" s="7" t="s">
        <v>696</v>
      </c>
      <c r="H1732" s="8">
        <v>879.0200000000001</v>
      </c>
      <c r="I1732" s="8">
        <v>0</v>
      </c>
      <c r="J1732" s="8">
        <v>0</v>
      </c>
      <c r="K1732" s="8">
        <v>0</v>
      </c>
      <c r="L1732" s="8">
        <v>0</v>
      </c>
      <c r="M1732" s="8">
        <v>0</v>
      </c>
      <c r="N1732" s="8">
        <v>0</v>
      </c>
    </row>
    <row r="1733" spans="1:14" x14ac:dyDescent="0.3">
      <c r="A1733" s="6" t="s">
        <v>694</v>
      </c>
      <c r="B1733" s="6" t="s">
        <v>953</v>
      </c>
      <c r="C1733" s="7" t="s">
        <v>265</v>
      </c>
      <c r="D1733" s="7" t="s">
        <v>345</v>
      </c>
      <c r="E1733" s="7" t="s">
        <v>723</v>
      </c>
      <c r="F1733" s="7" t="s">
        <v>96</v>
      </c>
      <c r="G1733" s="7" t="s">
        <v>696</v>
      </c>
      <c r="H1733" s="8">
        <v>0</v>
      </c>
      <c r="I1733" s="8">
        <v>2.6720246531999994</v>
      </c>
      <c r="J1733" s="8">
        <v>2.7183818793695638</v>
      </c>
      <c r="K1733" s="8">
        <v>2.8219792443223861</v>
      </c>
      <c r="L1733" s="8">
        <v>2.9295246984331818</v>
      </c>
      <c r="M1733" s="8">
        <v>3.0411687031350789</v>
      </c>
      <c r="N1733" s="8">
        <v>3.1570674539371009</v>
      </c>
    </row>
    <row r="1734" spans="1:14" x14ac:dyDescent="0.3">
      <c r="A1734" s="6" t="s">
        <v>694</v>
      </c>
      <c r="B1734" s="6" t="s">
        <v>953</v>
      </c>
      <c r="C1734" s="7" t="s">
        <v>265</v>
      </c>
      <c r="D1734" s="7" t="s">
        <v>954</v>
      </c>
      <c r="E1734" s="7" t="s">
        <v>955</v>
      </c>
      <c r="F1734" s="7" t="s">
        <v>78</v>
      </c>
      <c r="G1734" s="7" t="s">
        <v>696</v>
      </c>
      <c r="H1734" s="8">
        <v>0</v>
      </c>
      <c r="I1734" s="8">
        <v>3.2774546702058385E-2</v>
      </c>
      <c r="J1734" s="8">
        <v>3.4023582645692579E-2</v>
      </c>
      <c r="K1734" s="8">
        <v>3.5320219271730485E-2</v>
      </c>
      <c r="L1734" s="8">
        <v>3.6666270639228477E-2</v>
      </c>
      <c r="M1734" s="8">
        <v>3.8063619940921153E-2</v>
      </c>
      <c r="N1734" s="8">
        <v>3.9514222137901532E-2</v>
      </c>
    </row>
    <row r="1735" spans="1:14" x14ac:dyDescent="0.3">
      <c r="A1735" s="6" t="s">
        <v>694</v>
      </c>
      <c r="B1735" s="6" t="s">
        <v>953</v>
      </c>
      <c r="C1735" s="7" t="s">
        <v>265</v>
      </c>
      <c r="D1735" s="7" t="s">
        <v>346</v>
      </c>
      <c r="E1735" s="7" t="s">
        <v>724</v>
      </c>
      <c r="F1735" s="7" t="s">
        <v>78</v>
      </c>
      <c r="G1735" s="7" t="s">
        <v>696</v>
      </c>
      <c r="H1735" s="8">
        <v>25.550000000000004</v>
      </c>
      <c r="I1735" s="8">
        <v>0</v>
      </c>
      <c r="J1735" s="8">
        <v>0</v>
      </c>
      <c r="K1735" s="8">
        <v>0</v>
      </c>
      <c r="L1735" s="8">
        <v>0</v>
      </c>
      <c r="M1735" s="8">
        <v>0</v>
      </c>
      <c r="N1735" s="8">
        <v>0</v>
      </c>
    </row>
    <row r="1736" spans="1:14" x14ac:dyDescent="0.3">
      <c r="A1736" s="6" t="s">
        <v>694</v>
      </c>
      <c r="B1736" s="6" t="s">
        <v>953</v>
      </c>
      <c r="C1736" s="7" t="s">
        <v>265</v>
      </c>
      <c r="D1736" s="7" t="s">
        <v>349</v>
      </c>
      <c r="E1736" s="7" t="s">
        <v>724</v>
      </c>
      <c r="F1736" s="7" t="s">
        <v>78</v>
      </c>
      <c r="G1736" s="7" t="s">
        <v>696</v>
      </c>
      <c r="H1736" s="8">
        <v>0.35</v>
      </c>
      <c r="I1736" s="8">
        <v>0</v>
      </c>
      <c r="J1736" s="8">
        <v>0</v>
      </c>
      <c r="K1736" s="8">
        <v>0</v>
      </c>
      <c r="L1736" s="8">
        <v>0</v>
      </c>
      <c r="M1736" s="8">
        <v>0</v>
      </c>
      <c r="N1736" s="8">
        <v>0</v>
      </c>
    </row>
    <row r="1737" spans="1:14" x14ac:dyDescent="0.3">
      <c r="A1737" s="6" t="s">
        <v>694</v>
      </c>
      <c r="B1737" s="6" t="s">
        <v>953</v>
      </c>
      <c r="C1737" s="7" t="s">
        <v>265</v>
      </c>
      <c r="D1737" s="7" t="s">
        <v>350</v>
      </c>
      <c r="E1737" s="7" t="s">
        <v>712</v>
      </c>
      <c r="F1737" s="7" t="s">
        <v>78</v>
      </c>
      <c r="G1737" s="7" t="s">
        <v>696</v>
      </c>
      <c r="H1737" s="8">
        <v>1374.63</v>
      </c>
      <c r="I1737" s="8">
        <v>0</v>
      </c>
      <c r="J1737" s="8">
        <v>0</v>
      </c>
      <c r="K1737" s="8">
        <v>0</v>
      </c>
      <c r="L1737" s="8">
        <v>0</v>
      </c>
      <c r="M1737" s="8">
        <v>0</v>
      </c>
      <c r="N1737" s="8">
        <v>0</v>
      </c>
    </row>
    <row r="1738" spans="1:14" x14ac:dyDescent="0.3">
      <c r="A1738" s="6" t="s">
        <v>694</v>
      </c>
      <c r="B1738" s="6" t="s">
        <v>953</v>
      </c>
      <c r="C1738" s="7" t="s">
        <v>265</v>
      </c>
      <c r="D1738" s="7" t="s">
        <v>356</v>
      </c>
      <c r="E1738" s="7" t="s">
        <v>712</v>
      </c>
      <c r="F1738" s="7" t="s">
        <v>78</v>
      </c>
      <c r="G1738" s="7" t="s">
        <v>696</v>
      </c>
      <c r="H1738" s="8">
        <v>7.9200000000000008</v>
      </c>
      <c r="I1738" s="8">
        <v>0</v>
      </c>
      <c r="J1738" s="8">
        <v>0</v>
      </c>
      <c r="K1738" s="8">
        <v>0</v>
      </c>
      <c r="L1738" s="8">
        <v>0</v>
      </c>
      <c r="M1738" s="8">
        <v>0</v>
      </c>
      <c r="N1738" s="8">
        <v>0</v>
      </c>
    </row>
    <row r="1739" spans="1:14" x14ac:dyDescent="0.3">
      <c r="A1739" s="6" t="s">
        <v>694</v>
      </c>
      <c r="B1739" s="6" t="s">
        <v>953</v>
      </c>
      <c r="C1739" s="7" t="s">
        <v>265</v>
      </c>
      <c r="D1739" s="7" t="s">
        <v>358</v>
      </c>
      <c r="E1739" s="7" t="s">
        <v>716</v>
      </c>
      <c r="F1739" s="7" t="s">
        <v>78</v>
      </c>
      <c r="G1739" s="7" t="s">
        <v>696</v>
      </c>
      <c r="H1739" s="8">
        <v>0.45000000000000007</v>
      </c>
      <c r="I1739" s="8">
        <v>0</v>
      </c>
      <c r="J1739" s="8">
        <v>0</v>
      </c>
      <c r="K1739" s="8">
        <v>0</v>
      </c>
      <c r="L1739" s="8">
        <v>0</v>
      </c>
      <c r="M1739" s="8">
        <v>0</v>
      </c>
      <c r="N1739" s="8">
        <v>0</v>
      </c>
    </row>
    <row r="1740" spans="1:14" x14ac:dyDescent="0.3">
      <c r="A1740" s="6" t="s">
        <v>694</v>
      </c>
      <c r="B1740" s="6" t="s">
        <v>953</v>
      </c>
      <c r="C1740" s="7" t="s">
        <v>265</v>
      </c>
      <c r="D1740" s="7" t="s">
        <v>362</v>
      </c>
      <c r="E1740" s="7" t="s">
        <v>722</v>
      </c>
      <c r="F1740" s="7" t="s">
        <v>78</v>
      </c>
      <c r="G1740" s="7" t="s">
        <v>696</v>
      </c>
      <c r="H1740" s="8">
        <v>175.51999999999998</v>
      </c>
      <c r="I1740" s="8">
        <v>0</v>
      </c>
      <c r="J1740" s="8">
        <v>0</v>
      </c>
      <c r="K1740" s="8">
        <v>0</v>
      </c>
      <c r="L1740" s="8">
        <v>0</v>
      </c>
      <c r="M1740" s="8">
        <v>0</v>
      </c>
      <c r="N1740" s="8">
        <v>0</v>
      </c>
    </row>
    <row r="1741" spans="1:14" x14ac:dyDescent="0.3">
      <c r="A1741" s="6" t="s">
        <v>694</v>
      </c>
      <c r="B1741" s="6" t="s">
        <v>953</v>
      </c>
      <c r="C1741" s="7" t="s">
        <v>265</v>
      </c>
      <c r="D1741" s="7" t="s">
        <v>365</v>
      </c>
      <c r="E1741" s="7" t="s">
        <v>722</v>
      </c>
      <c r="F1741" s="7" t="s">
        <v>78</v>
      </c>
      <c r="G1741" s="7" t="s">
        <v>696</v>
      </c>
      <c r="H1741" s="8">
        <v>5.8599999999999994</v>
      </c>
      <c r="I1741" s="8">
        <v>0</v>
      </c>
      <c r="J1741" s="8">
        <v>0</v>
      </c>
      <c r="K1741" s="8">
        <v>0</v>
      </c>
      <c r="L1741" s="8">
        <v>0</v>
      </c>
      <c r="M1741" s="8">
        <v>0</v>
      </c>
      <c r="N1741" s="8">
        <v>0</v>
      </c>
    </row>
    <row r="1742" spans="1:14" x14ac:dyDescent="0.3">
      <c r="A1742" s="6" t="s">
        <v>694</v>
      </c>
      <c r="B1742" s="6" t="s">
        <v>953</v>
      </c>
      <c r="C1742" s="7" t="s">
        <v>265</v>
      </c>
      <c r="D1742" s="7" t="s">
        <v>371</v>
      </c>
      <c r="E1742" s="7" t="s">
        <v>722</v>
      </c>
      <c r="F1742" s="7" t="s">
        <v>78</v>
      </c>
      <c r="G1742" s="7" t="s">
        <v>696</v>
      </c>
      <c r="H1742" s="8">
        <v>256.85000000000002</v>
      </c>
      <c r="I1742" s="8">
        <v>0</v>
      </c>
      <c r="J1742" s="8">
        <v>0</v>
      </c>
      <c r="K1742" s="8">
        <v>0</v>
      </c>
      <c r="L1742" s="8">
        <v>0</v>
      </c>
      <c r="M1742" s="8">
        <v>0</v>
      </c>
      <c r="N1742" s="8">
        <v>0</v>
      </c>
    </row>
    <row r="1743" spans="1:14" x14ac:dyDescent="0.3">
      <c r="A1743" s="6" t="s">
        <v>694</v>
      </c>
      <c r="B1743" s="6" t="s">
        <v>953</v>
      </c>
      <c r="C1743" s="7" t="s">
        <v>265</v>
      </c>
      <c r="D1743" s="7" t="s">
        <v>289</v>
      </c>
      <c r="E1743" s="7" t="s">
        <v>708</v>
      </c>
      <c r="F1743" s="7" t="s">
        <v>70</v>
      </c>
      <c r="G1743" s="7" t="s">
        <v>696</v>
      </c>
      <c r="H1743" s="8">
        <v>0</v>
      </c>
      <c r="I1743" s="8">
        <v>0</v>
      </c>
      <c r="J1743" s="8">
        <v>0</v>
      </c>
      <c r="K1743" s="8">
        <v>1.5651040670608407</v>
      </c>
      <c r="L1743" s="8">
        <v>0</v>
      </c>
      <c r="M1743" s="8">
        <v>0</v>
      </c>
      <c r="N1743" s="8">
        <v>0</v>
      </c>
    </row>
    <row r="1744" spans="1:14" x14ac:dyDescent="0.3">
      <c r="A1744" s="6" t="s">
        <v>694</v>
      </c>
      <c r="B1744" s="6" t="s">
        <v>953</v>
      </c>
      <c r="C1744" s="7" t="s">
        <v>265</v>
      </c>
      <c r="D1744" s="7" t="s">
        <v>290</v>
      </c>
      <c r="E1744" s="7" t="s">
        <v>711</v>
      </c>
      <c r="F1744" s="7" t="s">
        <v>78</v>
      </c>
      <c r="G1744" s="7" t="s">
        <v>696</v>
      </c>
      <c r="H1744" s="8">
        <v>0</v>
      </c>
      <c r="I1744" s="8">
        <v>0</v>
      </c>
      <c r="J1744" s="8">
        <v>0</v>
      </c>
      <c r="K1744" s="8">
        <v>4.1736108454955755E-2</v>
      </c>
      <c r="L1744" s="8">
        <v>0</v>
      </c>
      <c r="M1744" s="8">
        <v>0</v>
      </c>
      <c r="N1744" s="8">
        <v>0</v>
      </c>
    </row>
    <row r="1745" spans="1:14" x14ac:dyDescent="0.3">
      <c r="A1745" s="6" t="s">
        <v>694</v>
      </c>
      <c r="B1745" s="6" t="s">
        <v>953</v>
      </c>
      <c r="C1745" s="7" t="s">
        <v>265</v>
      </c>
      <c r="D1745" s="7" t="s">
        <v>291</v>
      </c>
      <c r="E1745" s="7" t="s">
        <v>712</v>
      </c>
      <c r="F1745" s="7" t="s">
        <v>78</v>
      </c>
      <c r="G1745" s="7" t="s">
        <v>696</v>
      </c>
      <c r="H1745" s="8">
        <v>0</v>
      </c>
      <c r="I1745" s="8">
        <v>0</v>
      </c>
      <c r="J1745" s="8">
        <v>0</v>
      </c>
      <c r="K1745" s="8">
        <v>0.14607637959234512</v>
      </c>
      <c r="L1745" s="8">
        <v>0</v>
      </c>
      <c r="M1745" s="8">
        <v>0</v>
      </c>
      <c r="N1745" s="8">
        <v>0</v>
      </c>
    </row>
    <row r="1746" spans="1:14" x14ac:dyDescent="0.3">
      <c r="A1746" s="6" t="s">
        <v>694</v>
      </c>
      <c r="B1746" s="6" t="s">
        <v>953</v>
      </c>
      <c r="C1746" s="7" t="s">
        <v>265</v>
      </c>
      <c r="D1746" s="7" t="s">
        <v>292</v>
      </c>
      <c r="E1746" s="7" t="s">
        <v>713</v>
      </c>
      <c r="F1746" s="7" t="s">
        <v>78</v>
      </c>
      <c r="G1746" s="7" t="s">
        <v>696</v>
      </c>
      <c r="H1746" s="8">
        <v>0</v>
      </c>
      <c r="I1746" s="8">
        <v>0</v>
      </c>
      <c r="J1746" s="8">
        <v>0</v>
      </c>
      <c r="K1746" s="8">
        <v>6.2604162682433628E-2</v>
      </c>
      <c r="L1746" s="8">
        <v>0</v>
      </c>
      <c r="M1746" s="8">
        <v>0</v>
      </c>
      <c r="N1746" s="8">
        <v>0</v>
      </c>
    </row>
    <row r="1747" spans="1:14" x14ac:dyDescent="0.3">
      <c r="A1747" s="6" t="s">
        <v>694</v>
      </c>
      <c r="B1747" s="6" t="s">
        <v>953</v>
      </c>
      <c r="C1747" s="7" t="s">
        <v>265</v>
      </c>
      <c r="D1747" s="7" t="s">
        <v>293</v>
      </c>
      <c r="E1747" s="7" t="s">
        <v>715</v>
      </c>
      <c r="F1747" s="7" t="s">
        <v>78</v>
      </c>
      <c r="G1747" s="7" t="s">
        <v>696</v>
      </c>
      <c r="H1747" s="8">
        <v>0</v>
      </c>
      <c r="I1747" s="8">
        <v>0</v>
      </c>
      <c r="J1747" s="8">
        <v>0</v>
      </c>
      <c r="K1747" s="8">
        <v>2.0868054227477877E-2</v>
      </c>
      <c r="L1747" s="8">
        <v>0</v>
      </c>
      <c r="M1747" s="8">
        <v>0</v>
      </c>
      <c r="N1747" s="8">
        <v>0</v>
      </c>
    </row>
    <row r="1748" spans="1:14" x14ac:dyDescent="0.3">
      <c r="A1748" s="6" t="s">
        <v>694</v>
      </c>
      <c r="B1748" s="6" t="s">
        <v>953</v>
      </c>
      <c r="C1748" s="7" t="s">
        <v>265</v>
      </c>
      <c r="D1748" s="7" t="s">
        <v>294</v>
      </c>
      <c r="E1748" s="7" t="s">
        <v>716</v>
      </c>
      <c r="F1748" s="7" t="s">
        <v>78</v>
      </c>
      <c r="G1748" s="7" t="s">
        <v>696</v>
      </c>
      <c r="H1748" s="8">
        <v>0</v>
      </c>
      <c r="I1748" s="8">
        <v>0</v>
      </c>
      <c r="J1748" s="8">
        <v>0</v>
      </c>
      <c r="K1748" s="8">
        <v>0.25041665072973451</v>
      </c>
      <c r="L1748" s="8">
        <v>0</v>
      </c>
      <c r="M1748" s="8">
        <v>0</v>
      </c>
      <c r="N1748" s="8">
        <v>0</v>
      </c>
    </row>
    <row r="1749" spans="1:14" x14ac:dyDescent="0.3">
      <c r="A1749" s="6" t="s">
        <v>694</v>
      </c>
      <c r="B1749" s="6" t="s">
        <v>953</v>
      </c>
      <c r="C1749" s="7" t="s">
        <v>265</v>
      </c>
      <c r="D1749" s="7" t="s">
        <v>283</v>
      </c>
      <c r="E1749" s="7" t="s">
        <v>708</v>
      </c>
      <c r="F1749" s="7" t="s">
        <v>70</v>
      </c>
      <c r="G1749" s="7" t="s">
        <v>696</v>
      </c>
      <c r="H1749" s="8">
        <v>0</v>
      </c>
      <c r="I1749" s="8">
        <v>0</v>
      </c>
      <c r="J1749" s="8">
        <v>0</v>
      </c>
      <c r="K1749" s="8">
        <v>87.598464042690949</v>
      </c>
      <c r="L1749" s="8">
        <v>0</v>
      </c>
      <c r="M1749" s="8">
        <v>0</v>
      </c>
      <c r="N1749" s="8">
        <v>0</v>
      </c>
    </row>
    <row r="1750" spans="1:14" x14ac:dyDescent="0.3">
      <c r="A1750" s="6" t="s">
        <v>694</v>
      </c>
      <c r="B1750" s="6" t="s">
        <v>953</v>
      </c>
      <c r="C1750" s="7" t="s">
        <v>265</v>
      </c>
      <c r="D1750" s="7" t="s">
        <v>284</v>
      </c>
      <c r="E1750" s="7" t="s">
        <v>711</v>
      </c>
      <c r="F1750" s="7" t="s">
        <v>78</v>
      </c>
      <c r="G1750" s="7" t="s">
        <v>696</v>
      </c>
      <c r="H1750" s="8">
        <v>0</v>
      </c>
      <c r="I1750" s="8">
        <v>0</v>
      </c>
      <c r="J1750" s="8">
        <v>0</v>
      </c>
      <c r="K1750" s="8">
        <v>2.335959041138425</v>
      </c>
      <c r="L1750" s="8">
        <v>0</v>
      </c>
      <c r="M1750" s="8">
        <v>0</v>
      </c>
      <c r="N1750" s="8">
        <v>0</v>
      </c>
    </row>
    <row r="1751" spans="1:14" x14ac:dyDescent="0.3">
      <c r="A1751" s="6" t="s">
        <v>694</v>
      </c>
      <c r="B1751" s="6" t="s">
        <v>953</v>
      </c>
      <c r="C1751" s="7" t="s">
        <v>265</v>
      </c>
      <c r="D1751" s="7" t="s">
        <v>285</v>
      </c>
      <c r="E1751" s="7" t="s">
        <v>712</v>
      </c>
      <c r="F1751" s="7" t="s">
        <v>78</v>
      </c>
      <c r="G1751" s="7" t="s">
        <v>696</v>
      </c>
      <c r="H1751" s="8">
        <v>0</v>
      </c>
      <c r="I1751" s="8">
        <v>0</v>
      </c>
      <c r="J1751" s="8">
        <v>0</v>
      </c>
      <c r="K1751" s="8">
        <v>8.1758566439844902</v>
      </c>
      <c r="L1751" s="8">
        <v>0</v>
      </c>
      <c r="M1751" s="8">
        <v>0</v>
      </c>
      <c r="N1751" s="8">
        <v>0</v>
      </c>
    </row>
    <row r="1752" spans="1:14" x14ac:dyDescent="0.3">
      <c r="A1752" s="6" t="s">
        <v>694</v>
      </c>
      <c r="B1752" s="6" t="s">
        <v>953</v>
      </c>
      <c r="C1752" s="7" t="s">
        <v>265</v>
      </c>
      <c r="D1752" s="7" t="s">
        <v>286</v>
      </c>
      <c r="E1752" s="7" t="s">
        <v>713</v>
      </c>
      <c r="F1752" s="7" t="s">
        <v>78</v>
      </c>
      <c r="G1752" s="7" t="s">
        <v>696</v>
      </c>
      <c r="H1752" s="8">
        <v>0</v>
      </c>
      <c r="I1752" s="8">
        <v>0</v>
      </c>
      <c r="J1752" s="8">
        <v>0</v>
      </c>
      <c r="K1752" s="8">
        <v>3.503938561707638</v>
      </c>
      <c r="L1752" s="8">
        <v>0</v>
      </c>
      <c r="M1752" s="8">
        <v>0</v>
      </c>
      <c r="N1752" s="8">
        <v>0</v>
      </c>
    </row>
    <row r="1753" spans="1:14" x14ac:dyDescent="0.3">
      <c r="A1753" s="6" t="s">
        <v>694</v>
      </c>
      <c r="B1753" s="6" t="s">
        <v>953</v>
      </c>
      <c r="C1753" s="7" t="s">
        <v>265</v>
      </c>
      <c r="D1753" s="7" t="s">
        <v>287</v>
      </c>
      <c r="E1753" s="7" t="s">
        <v>715</v>
      </c>
      <c r="F1753" s="7" t="s">
        <v>78</v>
      </c>
      <c r="G1753" s="7" t="s">
        <v>696</v>
      </c>
      <c r="H1753" s="8">
        <v>0</v>
      </c>
      <c r="I1753" s="8">
        <v>0</v>
      </c>
      <c r="J1753" s="8">
        <v>0</v>
      </c>
      <c r="K1753" s="8">
        <v>1.1679795205692125</v>
      </c>
      <c r="L1753" s="8">
        <v>0</v>
      </c>
      <c r="M1753" s="8">
        <v>0</v>
      </c>
      <c r="N1753" s="8">
        <v>0</v>
      </c>
    </row>
    <row r="1754" spans="1:14" x14ac:dyDescent="0.3">
      <c r="A1754" s="6" t="s">
        <v>694</v>
      </c>
      <c r="B1754" s="6" t="s">
        <v>953</v>
      </c>
      <c r="C1754" s="7" t="s">
        <v>265</v>
      </c>
      <c r="D1754" s="7" t="s">
        <v>288</v>
      </c>
      <c r="E1754" s="7" t="s">
        <v>716</v>
      </c>
      <c r="F1754" s="7" t="s">
        <v>78</v>
      </c>
      <c r="G1754" s="7" t="s">
        <v>696</v>
      </c>
      <c r="H1754" s="8">
        <v>0</v>
      </c>
      <c r="I1754" s="8">
        <v>0</v>
      </c>
      <c r="J1754" s="8">
        <v>0</v>
      </c>
      <c r="K1754" s="8">
        <v>14.015754246830552</v>
      </c>
      <c r="L1754" s="8">
        <v>0</v>
      </c>
      <c r="M1754" s="8">
        <v>0</v>
      </c>
      <c r="N1754" s="8">
        <v>0</v>
      </c>
    </row>
    <row r="1755" spans="1:14" x14ac:dyDescent="0.3">
      <c r="A1755" s="6" t="s">
        <v>694</v>
      </c>
      <c r="B1755" s="6" t="s">
        <v>953</v>
      </c>
      <c r="C1755" s="7" t="s">
        <v>265</v>
      </c>
      <c r="D1755" s="7" t="s">
        <v>295</v>
      </c>
      <c r="E1755" s="7" t="s">
        <v>708</v>
      </c>
      <c r="F1755" s="7" t="s">
        <v>70</v>
      </c>
      <c r="G1755" s="7" t="s">
        <v>696</v>
      </c>
      <c r="H1755" s="8">
        <v>0</v>
      </c>
      <c r="I1755" s="8">
        <v>0</v>
      </c>
      <c r="J1755" s="8">
        <v>0</v>
      </c>
      <c r="K1755" s="8">
        <v>0</v>
      </c>
      <c r="L1755" s="8">
        <v>162.19009817047674</v>
      </c>
      <c r="M1755" s="8">
        <v>0</v>
      </c>
      <c r="N1755" s="8">
        <v>0</v>
      </c>
    </row>
    <row r="1756" spans="1:14" x14ac:dyDescent="0.3">
      <c r="A1756" s="6" t="s">
        <v>694</v>
      </c>
      <c r="B1756" s="6" t="s">
        <v>953</v>
      </c>
      <c r="C1756" s="7" t="s">
        <v>265</v>
      </c>
      <c r="D1756" s="7" t="s">
        <v>296</v>
      </c>
      <c r="E1756" s="7" t="s">
        <v>711</v>
      </c>
      <c r="F1756" s="7" t="s">
        <v>78</v>
      </c>
      <c r="G1756" s="7" t="s">
        <v>696</v>
      </c>
      <c r="H1756" s="8">
        <v>0</v>
      </c>
      <c r="I1756" s="8">
        <v>0</v>
      </c>
      <c r="J1756" s="8">
        <v>0</v>
      </c>
      <c r="K1756" s="8">
        <v>0</v>
      </c>
      <c r="L1756" s="8">
        <v>4.3250675347639937</v>
      </c>
      <c r="M1756" s="8">
        <v>0</v>
      </c>
      <c r="N1756" s="8">
        <v>0</v>
      </c>
    </row>
    <row r="1757" spans="1:14" x14ac:dyDescent="0.3">
      <c r="A1757" s="6" t="s">
        <v>694</v>
      </c>
      <c r="B1757" s="6" t="s">
        <v>953</v>
      </c>
      <c r="C1757" s="7" t="s">
        <v>265</v>
      </c>
      <c r="D1757" s="7" t="s">
        <v>297</v>
      </c>
      <c r="E1757" s="7" t="s">
        <v>712</v>
      </c>
      <c r="F1757" s="7" t="s">
        <v>78</v>
      </c>
      <c r="G1757" s="7" t="s">
        <v>696</v>
      </c>
      <c r="H1757" s="8">
        <v>0</v>
      </c>
      <c r="I1757" s="8">
        <v>0</v>
      </c>
      <c r="J1757" s="8">
        <v>0</v>
      </c>
      <c r="K1757" s="8">
        <v>0</v>
      </c>
      <c r="L1757" s="8">
        <v>15.137801988500977</v>
      </c>
      <c r="M1757" s="8">
        <v>0</v>
      </c>
      <c r="N1757" s="8">
        <v>0</v>
      </c>
    </row>
    <row r="1758" spans="1:14" x14ac:dyDescent="0.3">
      <c r="A1758" s="6" t="s">
        <v>694</v>
      </c>
      <c r="B1758" s="6" t="s">
        <v>953</v>
      </c>
      <c r="C1758" s="7" t="s">
        <v>265</v>
      </c>
      <c r="D1758" s="7" t="s">
        <v>298</v>
      </c>
      <c r="E1758" s="7" t="s">
        <v>713</v>
      </c>
      <c r="F1758" s="7" t="s">
        <v>78</v>
      </c>
      <c r="G1758" s="7" t="s">
        <v>696</v>
      </c>
      <c r="H1758" s="8">
        <v>0</v>
      </c>
      <c r="I1758" s="8">
        <v>0</v>
      </c>
      <c r="J1758" s="8">
        <v>0</v>
      </c>
      <c r="K1758" s="8">
        <v>0</v>
      </c>
      <c r="L1758" s="8">
        <v>6.4876669189729874</v>
      </c>
      <c r="M1758" s="8">
        <v>0</v>
      </c>
      <c r="N1758" s="8">
        <v>0</v>
      </c>
    </row>
    <row r="1759" spans="1:14" x14ac:dyDescent="0.3">
      <c r="A1759" s="6" t="s">
        <v>694</v>
      </c>
      <c r="B1759" s="6" t="s">
        <v>953</v>
      </c>
      <c r="C1759" s="7" t="s">
        <v>265</v>
      </c>
      <c r="D1759" s="7" t="s">
        <v>299</v>
      </c>
      <c r="E1759" s="7" t="s">
        <v>715</v>
      </c>
      <c r="F1759" s="7" t="s">
        <v>78</v>
      </c>
      <c r="G1759" s="7" t="s">
        <v>696</v>
      </c>
      <c r="H1759" s="8">
        <v>0</v>
      </c>
      <c r="I1759" s="8">
        <v>0</v>
      </c>
      <c r="J1759" s="8">
        <v>0</v>
      </c>
      <c r="K1759" s="8">
        <v>0</v>
      </c>
      <c r="L1759" s="8">
        <v>2.162599384208995</v>
      </c>
      <c r="M1759" s="8">
        <v>0</v>
      </c>
      <c r="N1759" s="8">
        <v>0</v>
      </c>
    </row>
    <row r="1760" spans="1:14" x14ac:dyDescent="0.3">
      <c r="A1760" s="6" t="s">
        <v>694</v>
      </c>
      <c r="B1760" s="6" t="s">
        <v>953</v>
      </c>
      <c r="C1760" s="7" t="s">
        <v>265</v>
      </c>
      <c r="D1760" s="7" t="s">
        <v>300</v>
      </c>
      <c r="E1760" s="7" t="s">
        <v>716</v>
      </c>
      <c r="F1760" s="7" t="s">
        <v>78</v>
      </c>
      <c r="G1760" s="7" t="s">
        <v>696</v>
      </c>
      <c r="H1760" s="8">
        <v>0</v>
      </c>
      <c r="I1760" s="8">
        <v>0</v>
      </c>
      <c r="J1760" s="8">
        <v>0</v>
      </c>
      <c r="K1760" s="8">
        <v>0</v>
      </c>
      <c r="L1760" s="8">
        <v>25.950405208583966</v>
      </c>
      <c r="M1760" s="8">
        <v>0</v>
      </c>
      <c r="N1760" s="8">
        <v>0</v>
      </c>
    </row>
    <row r="1761" spans="1:14" x14ac:dyDescent="0.3">
      <c r="A1761" s="6" t="s">
        <v>694</v>
      </c>
      <c r="B1761" s="6" t="s">
        <v>953</v>
      </c>
      <c r="C1761" s="7" t="s">
        <v>265</v>
      </c>
      <c r="D1761" s="7" t="s">
        <v>72</v>
      </c>
      <c r="E1761" s="7" t="s">
        <v>708</v>
      </c>
      <c r="F1761" s="7" t="s">
        <v>70</v>
      </c>
      <c r="G1761" s="7" t="s">
        <v>696</v>
      </c>
      <c r="H1761" s="8">
        <v>0</v>
      </c>
      <c r="I1761" s="8">
        <v>0</v>
      </c>
      <c r="J1761" s="8">
        <v>0</v>
      </c>
      <c r="K1761" s="8">
        <v>111.76729780585229</v>
      </c>
      <c r="L1761" s="8">
        <v>628.92884875257448</v>
      </c>
      <c r="M1761" s="8">
        <v>1428.093909375646</v>
      </c>
      <c r="N1761" s="8">
        <v>0</v>
      </c>
    </row>
    <row r="1762" spans="1:14" x14ac:dyDescent="0.3">
      <c r="A1762" s="6" t="s">
        <v>694</v>
      </c>
      <c r="B1762" s="6" t="s">
        <v>953</v>
      </c>
      <c r="C1762" s="7" t="s">
        <v>265</v>
      </c>
      <c r="D1762" s="7" t="s">
        <v>301</v>
      </c>
      <c r="E1762" s="7" t="s">
        <v>711</v>
      </c>
      <c r="F1762" s="7" t="s">
        <v>78</v>
      </c>
      <c r="G1762" s="7" t="s">
        <v>696</v>
      </c>
      <c r="H1762" s="8">
        <v>0</v>
      </c>
      <c r="I1762" s="8">
        <v>0</v>
      </c>
      <c r="J1762" s="8">
        <v>0</v>
      </c>
      <c r="K1762" s="8">
        <v>2.9804612748227273</v>
      </c>
      <c r="L1762" s="8">
        <v>16.771435966735318</v>
      </c>
      <c r="M1762" s="8">
        <v>38.082504250017223</v>
      </c>
      <c r="N1762" s="8">
        <v>0</v>
      </c>
    </row>
    <row r="1763" spans="1:14" x14ac:dyDescent="0.3">
      <c r="A1763" s="6" t="s">
        <v>694</v>
      </c>
      <c r="B1763" s="6" t="s">
        <v>953</v>
      </c>
      <c r="C1763" s="7" t="s">
        <v>265</v>
      </c>
      <c r="D1763" s="7" t="s">
        <v>302</v>
      </c>
      <c r="E1763" s="7" t="s">
        <v>712</v>
      </c>
      <c r="F1763" s="7" t="s">
        <v>78</v>
      </c>
      <c r="G1763" s="7" t="s">
        <v>696</v>
      </c>
      <c r="H1763" s="8">
        <v>0</v>
      </c>
      <c r="I1763" s="8">
        <v>0</v>
      </c>
      <c r="J1763" s="8">
        <v>0</v>
      </c>
      <c r="K1763" s="8">
        <v>10.431614461879548</v>
      </c>
      <c r="L1763" s="8">
        <v>58.700025883573609</v>
      </c>
      <c r="M1763" s="8">
        <v>133.28876487506028</v>
      </c>
      <c r="N1763" s="8">
        <v>0</v>
      </c>
    </row>
    <row r="1764" spans="1:14" x14ac:dyDescent="0.3">
      <c r="A1764" s="6" t="s">
        <v>694</v>
      </c>
      <c r="B1764" s="6" t="s">
        <v>953</v>
      </c>
      <c r="C1764" s="7" t="s">
        <v>265</v>
      </c>
      <c r="D1764" s="7" t="s">
        <v>303</v>
      </c>
      <c r="E1764" s="7" t="s">
        <v>713</v>
      </c>
      <c r="F1764" s="7" t="s">
        <v>78</v>
      </c>
      <c r="G1764" s="7" t="s">
        <v>696</v>
      </c>
      <c r="H1764" s="8">
        <v>0</v>
      </c>
      <c r="I1764" s="8">
        <v>0</v>
      </c>
      <c r="J1764" s="8">
        <v>0</v>
      </c>
      <c r="K1764" s="8">
        <v>4.4706919122340913</v>
      </c>
      <c r="L1764" s="8">
        <v>25.15715395010298</v>
      </c>
      <c r="M1764" s="8">
        <v>57.123756375025835</v>
      </c>
      <c r="N1764" s="8">
        <v>0</v>
      </c>
    </row>
    <row r="1765" spans="1:14" x14ac:dyDescent="0.3">
      <c r="A1765" s="6" t="s">
        <v>694</v>
      </c>
      <c r="B1765" s="6" t="s">
        <v>953</v>
      </c>
      <c r="C1765" s="7" t="s">
        <v>265</v>
      </c>
      <c r="D1765" s="7" t="s">
        <v>304</v>
      </c>
      <c r="E1765" s="7" t="s">
        <v>715</v>
      </c>
      <c r="F1765" s="7" t="s">
        <v>78</v>
      </c>
      <c r="G1765" s="7" t="s">
        <v>696</v>
      </c>
      <c r="H1765" s="8">
        <v>0</v>
      </c>
      <c r="I1765" s="8">
        <v>0</v>
      </c>
      <c r="J1765" s="8">
        <v>0</v>
      </c>
      <c r="K1765" s="8">
        <v>1.4902306374113636</v>
      </c>
      <c r="L1765" s="8">
        <v>8.3857179833676589</v>
      </c>
      <c r="M1765" s="8">
        <v>19.041252125008612</v>
      </c>
      <c r="N1765" s="8">
        <v>0</v>
      </c>
    </row>
    <row r="1766" spans="1:14" x14ac:dyDescent="0.3">
      <c r="A1766" s="6" t="s">
        <v>694</v>
      </c>
      <c r="B1766" s="6" t="s">
        <v>953</v>
      </c>
      <c r="C1766" s="7" t="s">
        <v>265</v>
      </c>
      <c r="D1766" s="7" t="s">
        <v>305</v>
      </c>
      <c r="E1766" s="7" t="s">
        <v>716</v>
      </c>
      <c r="F1766" s="7" t="s">
        <v>78</v>
      </c>
      <c r="G1766" s="7" t="s">
        <v>696</v>
      </c>
      <c r="H1766" s="8">
        <v>0</v>
      </c>
      <c r="I1766" s="8">
        <v>0</v>
      </c>
      <c r="J1766" s="8">
        <v>0</v>
      </c>
      <c r="K1766" s="8">
        <v>17.882767648936365</v>
      </c>
      <c r="L1766" s="8">
        <v>100.62861580041192</v>
      </c>
      <c r="M1766" s="8">
        <v>228.49502550010334</v>
      </c>
      <c r="N1766" s="8">
        <v>0</v>
      </c>
    </row>
    <row r="1767" spans="1:14" x14ac:dyDescent="0.3">
      <c r="A1767" s="6" t="s">
        <v>694</v>
      </c>
      <c r="B1767" s="6" t="s">
        <v>953</v>
      </c>
      <c r="C1767" s="7" t="s">
        <v>265</v>
      </c>
      <c r="D1767" s="7" t="s">
        <v>97</v>
      </c>
      <c r="E1767" s="7" t="s">
        <v>726</v>
      </c>
      <c r="F1767" s="7" t="s">
        <v>96</v>
      </c>
      <c r="G1767" s="7" t="s">
        <v>696</v>
      </c>
      <c r="H1767" s="8">
        <v>46.430000000000007</v>
      </c>
      <c r="I1767" s="8">
        <v>449.75774449506946</v>
      </c>
      <c r="J1767" s="8">
        <v>255.37334074566965</v>
      </c>
      <c r="K1767" s="8">
        <v>215.11787617368591</v>
      </c>
      <c r="L1767" s="8">
        <v>39.354941534188185</v>
      </c>
      <c r="M1767" s="8">
        <v>1.9780116204437046</v>
      </c>
      <c r="N1767" s="8">
        <v>4.9128957791458427E-2</v>
      </c>
    </row>
    <row r="1768" spans="1:14" x14ac:dyDescent="0.3">
      <c r="A1768" s="6" t="s">
        <v>694</v>
      </c>
      <c r="B1768" s="6" t="s">
        <v>953</v>
      </c>
      <c r="C1768" s="7" t="s">
        <v>265</v>
      </c>
      <c r="D1768" s="7" t="s">
        <v>380</v>
      </c>
      <c r="E1768" s="7" t="s">
        <v>727</v>
      </c>
      <c r="F1768" s="7" t="s">
        <v>96</v>
      </c>
      <c r="G1768" s="7" t="s">
        <v>696</v>
      </c>
      <c r="H1768" s="8">
        <v>0</v>
      </c>
      <c r="I1768" s="8">
        <v>0</v>
      </c>
      <c r="J1768" s="8">
        <v>0</v>
      </c>
      <c r="K1768" s="8">
        <v>0</v>
      </c>
      <c r="L1768" s="8">
        <v>0</v>
      </c>
      <c r="M1768" s="8">
        <v>7.0733877680319258E-4</v>
      </c>
      <c r="N1768" s="8">
        <v>0.67260481160997532</v>
      </c>
    </row>
    <row r="1769" spans="1:14" x14ac:dyDescent="0.3">
      <c r="A1769" s="6" t="s">
        <v>694</v>
      </c>
      <c r="B1769" s="6" t="s">
        <v>953</v>
      </c>
      <c r="C1769" s="7" t="s">
        <v>265</v>
      </c>
      <c r="D1769" s="7" t="s">
        <v>381</v>
      </c>
      <c r="E1769" s="7" t="s">
        <v>728</v>
      </c>
      <c r="F1769" s="7" t="s">
        <v>96</v>
      </c>
      <c r="G1769" s="7" t="s">
        <v>696</v>
      </c>
      <c r="H1769" s="8">
        <v>0</v>
      </c>
      <c r="I1769" s="8">
        <v>0</v>
      </c>
      <c r="J1769" s="8">
        <v>0</v>
      </c>
      <c r="K1769" s="8">
        <v>0</v>
      </c>
      <c r="L1769" s="8">
        <v>0</v>
      </c>
      <c r="M1769" s="8">
        <v>4.7808641618589448E-3</v>
      </c>
      <c r="N1769" s="8">
        <v>4.5460991880757078</v>
      </c>
    </row>
    <row r="1770" spans="1:14" x14ac:dyDescent="0.3">
      <c r="A1770" s="6" t="s">
        <v>694</v>
      </c>
      <c r="B1770" s="6" t="s">
        <v>953</v>
      </c>
      <c r="C1770" s="7" t="s">
        <v>265</v>
      </c>
      <c r="D1770" s="7" t="s">
        <v>382</v>
      </c>
      <c r="E1770" s="7" t="s">
        <v>729</v>
      </c>
      <c r="F1770" s="7" t="s">
        <v>96</v>
      </c>
      <c r="G1770" s="7" t="s">
        <v>696</v>
      </c>
      <c r="H1770" s="8">
        <v>0</v>
      </c>
      <c r="I1770" s="8">
        <v>0</v>
      </c>
      <c r="J1770" s="8">
        <v>0</v>
      </c>
      <c r="K1770" s="8">
        <v>0</v>
      </c>
      <c r="L1770" s="8">
        <v>0</v>
      </c>
      <c r="M1770" s="8">
        <v>2.3584619667243382E-3</v>
      </c>
      <c r="N1770" s="8">
        <v>2.2426493765639668</v>
      </c>
    </row>
    <row r="1771" spans="1:14" x14ac:dyDescent="0.3">
      <c r="A1771" s="6" t="s">
        <v>694</v>
      </c>
      <c r="B1771" s="6" t="s">
        <v>953</v>
      </c>
      <c r="C1771" s="7" t="s">
        <v>265</v>
      </c>
      <c r="D1771" s="7" t="s">
        <v>383</v>
      </c>
      <c r="E1771" s="7" t="s">
        <v>730</v>
      </c>
      <c r="F1771" s="7" t="s">
        <v>96</v>
      </c>
      <c r="G1771" s="7" t="s">
        <v>696</v>
      </c>
      <c r="H1771" s="8">
        <v>0</v>
      </c>
      <c r="I1771" s="8">
        <v>0</v>
      </c>
      <c r="J1771" s="8">
        <v>0</v>
      </c>
      <c r="K1771" s="8">
        <v>0</v>
      </c>
      <c r="L1771" s="8">
        <v>0</v>
      </c>
      <c r="M1771" s="8">
        <v>4.9205113968272627E-3</v>
      </c>
      <c r="N1771" s="8">
        <v>4.6788890269026631</v>
      </c>
    </row>
    <row r="1772" spans="1:14" x14ac:dyDescent="0.3">
      <c r="A1772" s="6" t="s">
        <v>694</v>
      </c>
      <c r="B1772" s="6" t="s">
        <v>953</v>
      </c>
      <c r="C1772" s="7" t="s">
        <v>265</v>
      </c>
      <c r="D1772" s="7" t="s">
        <v>384</v>
      </c>
      <c r="E1772" s="7" t="s">
        <v>731</v>
      </c>
      <c r="F1772" s="7" t="s">
        <v>96</v>
      </c>
      <c r="G1772" s="7" t="s">
        <v>696</v>
      </c>
      <c r="H1772" s="8">
        <v>0</v>
      </c>
      <c r="I1772" s="8">
        <v>0</v>
      </c>
      <c r="J1772" s="8">
        <v>0</v>
      </c>
      <c r="K1772" s="8">
        <v>0</v>
      </c>
      <c r="L1772" s="8">
        <v>0</v>
      </c>
      <c r="M1772" s="8">
        <v>5.0992332158250123E-3</v>
      </c>
      <c r="N1772" s="8">
        <v>4.8488346870866055</v>
      </c>
    </row>
    <row r="1773" spans="1:14" x14ac:dyDescent="0.3">
      <c r="A1773" s="6" t="s">
        <v>694</v>
      </c>
      <c r="B1773" s="6" t="s">
        <v>953</v>
      </c>
      <c r="C1773" s="7" t="s">
        <v>265</v>
      </c>
      <c r="D1773" s="7" t="s">
        <v>385</v>
      </c>
      <c r="E1773" s="7" t="s">
        <v>732</v>
      </c>
      <c r="F1773" s="7" t="s">
        <v>96</v>
      </c>
      <c r="G1773" s="7" t="s">
        <v>696</v>
      </c>
      <c r="H1773" s="8">
        <v>0</v>
      </c>
      <c r="I1773" s="8">
        <v>0</v>
      </c>
      <c r="J1773" s="8">
        <v>0</v>
      </c>
      <c r="K1773" s="8">
        <v>0</v>
      </c>
      <c r="L1773" s="8">
        <v>0</v>
      </c>
      <c r="M1773" s="8">
        <v>4.3350586804328873E-3</v>
      </c>
      <c r="N1773" s="8">
        <v>4.1221850444119124</v>
      </c>
    </row>
    <row r="1774" spans="1:14" x14ac:dyDescent="0.3">
      <c r="A1774" s="6" t="s">
        <v>694</v>
      </c>
      <c r="B1774" s="6" t="s">
        <v>953</v>
      </c>
      <c r="C1774" s="7" t="s">
        <v>265</v>
      </c>
      <c r="D1774" s="7" t="s">
        <v>108</v>
      </c>
      <c r="E1774" s="7" t="s">
        <v>733</v>
      </c>
      <c r="F1774" s="7" t="s">
        <v>107</v>
      </c>
      <c r="G1774" s="7" t="s">
        <v>696</v>
      </c>
      <c r="H1774" s="8">
        <v>0</v>
      </c>
      <c r="I1774" s="8">
        <v>211.57858993944208</v>
      </c>
      <c r="J1774" s="8">
        <v>123.67245549717883</v>
      </c>
      <c r="K1774" s="8">
        <v>155.51624798128637</v>
      </c>
      <c r="L1774" s="8">
        <v>165.90249621052862</v>
      </c>
      <c r="M1774" s="8">
        <v>155.00069690223876</v>
      </c>
      <c r="N1774" s="8">
        <v>8.7055581800495716</v>
      </c>
    </row>
    <row r="1775" spans="1:14" x14ac:dyDescent="0.3">
      <c r="A1775" s="6" t="s">
        <v>694</v>
      </c>
      <c r="B1775" s="6" t="s">
        <v>953</v>
      </c>
      <c r="C1775" s="7" t="s">
        <v>387</v>
      </c>
      <c r="D1775" s="7" t="s">
        <v>388</v>
      </c>
      <c r="E1775" s="7" t="s">
        <v>697</v>
      </c>
      <c r="F1775" s="7" t="s">
        <v>107</v>
      </c>
      <c r="G1775" s="7" t="s">
        <v>696</v>
      </c>
      <c r="H1775" s="8">
        <v>72.349999999999994</v>
      </c>
      <c r="I1775" s="8">
        <v>15.312478117399998</v>
      </c>
      <c r="J1775" s="8">
        <v>0</v>
      </c>
      <c r="K1775" s="8">
        <v>0</v>
      </c>
      <c r="L1775" s="8">
        <v>0</v>
      </c>
      <c r="M1775" s="8">
        <v>0</v>
      </c>
      <c r="N1775" s="8">
        <v>0</v>
      </c>
    </row>
    <row r="1776" spans="1:14" x14ac:dyDescent="0.3">
      <c r="A1776" s="6" t="s">
        <v>694</v>
      </c>
      <c r="B1776" s="6" t="s">
        <v>953</v>
      </c>
      <c r="C1776" s="7" t="s">
        <v>387</v>
      </c>
      <c r="D1776" s="7" t="s">
        <v>389</v>
      </c>
      <c r="E1776" s="7" t="s">
        <v>734</v>
      </c>
      <c r="F1776" s="7" t="s">
        <v>96</v>
      </c>
      <c r="G1776" s="7" t="s">
        <v>696</v>
      </c>
      <c r="H1776" s="8">
        <v>84.51</v>
      </c>
      <c r="I1776" s="8">
        <v>7.9853411184500027</v>
      </c>
      <c r="J1776" s="8">
        <v>0</v>
      </c>
      <c r="K1776" s="8">
        <v>0</v>
      </c>
      <c r="L1776" s="8">
        <v>0</v>
      </c>
      <c r="M1776" s="8">
        <v>0</v>
      </c>
      <c r="N1776" s="8">
        <v>0</v>
      </c>
    </row>
    <row r="1777" spans="1:14" x14ac:dyDescent="0.3">
      <c r="A1777" s="6" t="s">
        <v>694</v>
      </c>
      <c r="B1777" s="6" t="s">
        <v>953</v>
      </c>
      <c r="C1777" s="7" t="s">
        <v>387</v>
      </c>
      <c r="D1777" s="7" t="s">
        <v>390</v>
      </c>
      <c r="E1777" s="7" t="s">
        <v>709</v>
      </c>
      <c r="F1777" s="7" t="s">
        <v>107</v>
      </c>
      <c r="G1777" s="7" t="s">
        <v>696</v>
      </c>
      <c r="H1777" s="8">
        <v>0</v>
      </c>
      <c r="I1777" s="8">
        <v>15.813947684794314</v>
      </c>
      <c r="J1777" s="8">
        <v>8.6025985058139227</v>
      </c>
      <c r="K1777" s="8">
        <v>8.5165131768419453</v>
      </c>
      <c r="L1777" s="8">
        <v>8.5165131768419453</v>
      </c>
      <c r="M1777" s="8">
        <v>8.5165131768419453</v>
      </c>
      <c r="N1777" s="8">
        <v>0</v>
      </c>
    </row>
    <row r="1778" spans="1:14" x14ac:dyDescent="0.3">
      <c r="A1778" s="6" t="s">
        <v>694</v>
      </c>
      <c r="B1778" s="6" t="s">
        <v>953</v>
      </c>
      <c r="C1778" s="7" t="s">
        <v>387</v>
      </c>
      <c r="D1778" s="7" t="s">
        <v>86</v>
      </c>
      <c r="E1778" s="7" t="s">
        <v>735</v>
      </c>
      <c r="F1778" s="7" t="s">
        <v>78</v>
      </c>
      <c r="G1778" s="7" t="s">
        <v>696</v>
      </c>
      <c r="H1778" s="8">
        <v>0</v>
      </c>
      <c r="I1778" s="8">
        <v>16.487912609864043</v>
      </c>
      <c r="J1778" s="8">
        <v>4.8713660350000003</v>
      </c>
      <c r="K1778" s="8">
        <v>9.9191064250000007</v>
      </c>
      <c r="L1778" s="8">
        <v>9.9191064250000007</v>
      </c>
      <c r="M1778" s="8">
        <v>9.9191064250000007</v>
      </c>
      <c r="N1778" s="8">
        <v>0</v>
      </c>
    </row>
    <row r="1779" spans="1:14" x14ac:dyDescent="0.3">
      <c r="A1779" s="6" t="s">
        <v>694</v>
      </c>
      <c r="B1779" s="6" t="s">
        <v>953</v>
      </c>
      <c r="C1779" s="7" t="s">
        <v>391</v>
      </c>
      <c r="D1779" s="7" t="s">
        <v>392</v>
      </c>
      <c r="E1779" s="7" t="s">
        <v>726</v>
      </c>
      <c r="F1779" s="7" t="s">
        <v>96</v>
      </c>
      <c r="G1779" s="7" t="s">
        <v>696</v>
      </c>
      <c r="H1779" s="8">
        <v>-3.9999999999999147E-2</v>
      </c>
      <c r="I1779" s="8">
        <v>0</v>
      </c>
      <c r="J1779" s="8">
        <v>0</v>
      </c>
      <c r="K1779" s="8">
        <v>0</v>
      </c>
      <c r="L1779" s="8">
        <v>0</v>
      </c>
      <c r="M1779" s="8">
        <v>0</v>
      </c>
      <c r="N1779" s="8">
        <v>2.3571489121288511</v>
      </c>
    </row>
    <row r="1780" spans="1:14" x14ac:dyDescent="0.3">
      <c r="A1780" s="6" t="s">
        <v>694</v>
      </c>
      <c r="B1780" s="6" t="s">
        <v>953</v>
      </c>
      <c r="C1780" s="7" t="s">
        <v>393</v>
      </c>
      <c r="D1780" s="7" t="s">
        <v>394</v>
      </c>
      <c r="E1780" s="7" t="s">
        <v>736</v>
      </c>
      <c r="F1780" s="7" t="s">
        <v>61</v>
      </c>
      <c r="G1780" s="7" t="s">
        <v>737</v>
      </c>
      <c r="H1780" s="8">
        <v>8.75</v>
      </c>
      <c r="I1780" s="8">
        <v>0.35586605736123483</v>
      </c>
      <c r="J1780" s="8">
        <v>0.33818585571553877</v>
      </c>
      <c r="K1780" s="8">
        <v>0</v>
      </c>
      <c r="L1780" s="8">
        <v>0</v>
      </c>
      <c r="M1780" s="8">
        <v>0</v>
      </c>
      <c r="N1780" s="8">
        <v>0</v>
      </c>
    </row>
    <row r="1781" spans="1:14" x14ac:dyDescent="0.3">
      <c r="A1781" s="6" t="s">
        <v>694</v>
      </c>
      <c r="B1781" s="6" t="s">
        <v>953</v>
      </c>
      <c r="C1781" s="7" t="s">
        <v>393</v>
      </c>
      <c r="D1781" s="7" t="s">
        <v>395</v>
      </c>
      <c r="E1781" s="7" t="s">
        <v>736</v>
      </c>
      <c r="F1781" s="7" t="s">
        <v>61</v>
      </c>
      <c r="G1781" s="7" t="s">
        <v>737</v>
      </c>
      <c r="H1781" s="8">
        <v>0.57000000000000006</v>
      </c>
      <c r="I1781" s="8">
        <v>0</v>
      </c>
      <c r="J1781" s="8">
        <v>0</v>
      </c>
      <c r="K1781" s="8">
        <v>0</v>
      </c>
      <c r="L1781" s="8">
        <v>0</v>
      </c>
      <c r="M1781" s="8">
        <v>0</v>
      </c>
      <c r="N1781" s="8">
        <v>0</v>
      </c>
    </row>
    <row r="1782" spans="1:14" x14ac:dyDescent="0.3">
      <c r="A1782" s="6" t="s">
        <v>694</v>
      </c>
      <c r="B1782" s="6" t="s">
        <v>953</v>
      </c>
      <c r="C1782" s="7" t="s">
        <v>396</v>
      </c>
      <c r="D1782" s="7" t="s">
        <v>397</v>
      </c>
      <c r="E1782" s="7" t="s">
        <v>719</v>
      </c>
      <c r="F1782" s="7" t="s">
        <v>78</v>
      </c>
      <c r="G1782" s="7" t="s">
        <v>696</v>
      </c>
      <c r="H1782" s="8">
        <v>-41.41</v>
      </c>
      <c r="I1782" s="8">
        <v>38.284201116135726</v>
      </c>
      <c r="J1782" s="8">
        <v>0</v>
      </c>
      <c r="K1782" s="8">
        <v>0</v>
      </c>
      <c r="L1782" s="8">
        <v>0</v>
      </c>
      <c r="M1782" s="8">
        <v>0</v>
      </c>
      <c r="N1782" s="8">
        <v>0</v>
      </c>
    </row>
    <row r="1783" spans="1:14" x14ac:dyDescent="0.3">
      <c r="A1783" s="6" t="s">
        <v>694</v>
      </c>
      <c r="B1783" s="6" t="s">
        <v>953</v>
      </c>
      <c r="C1783" s="7" t="s">
        <v>398</v>
      </c>
      <c r="D1783" s="7" t="s">
        <v>399</v>
      </c>
      <c r="E1783" s="7" t="s">
        <v>719</v>
      </c>
      <c r="F1783" s="7" t="s">
        <v>78</v>
      </c>
      <c r="G1783" s="7" t="s">
        <v>696</v>
      </c>
      <c r="H1783" s="8">
        <v>1.25</v>
      </c>
      <c r="I1783" s="8">
        <v>0.98672007647692406</v>
      </c>
      <c r="J1783" s="8">
        <v>4.0774845841910632E-4</v>
      </c>
      <c r="K1783" s="8">
        <v>1.6826292839588015E-7</v>
      </c>
      <c r="L1783" s="8">
        <v>0</v>
      </c>
      <c r="M1783" s="8">
        <v>0</v>
      </c>
      <c r="N1783" s="8">
        <v>0</v>
      </c>
    </row>
    <row r="1784" spans="1:14" x14ac:dyDescent="0.3">
      <c r="A1784" s="6" t="s">
        <v>694</v>
      </c>
      <c r="B1784" s="6" t="s">
        <v>953</v>
      </c>
      <c r="C1784" s="7" t="s">
        <v>398</v>
      </c>
      <c r="D1784" s="7" t="s">
        <v>400</v>
      </c>
      <c r="E1784" s="7" t="s">
        <v>711</v>
      </c>
      <c r="F1784" s="7" t="s">
        <v>78</v>
      </c>
      <c r="G1784" s="7" t="s">
        <v>696</v>
      </c>
      <c r="H1784" s="8">
        <v>0</v>
      </c>
      <c r="I1784" s="8">
        <v>25.31874831436366</v>
      </c>
      <c r="J1784" s="8">
        <v>73.205919698883719</v>
      </c>
      <c r="K1784" s="8">
        <v>67.987954716611966</v>
      </c>
      <c r="L1784" s="8">
        <v>73.867908648345647</v>
      </c>
      <c r="M1784" s="8">
        <v>88.278866520640221</v>
      </c>
      <c r="N1784" s="8">
        <v>7.1571610621776456</v>
      </c>
    </row>
    <row r="1785" spans="1:14" x14ac:dyDescent="0.3">
      <c r="A1785" s="6" t="s">
        <v>694</v>
      </c>
      <c r="B1785" s="6" t="s">
        <v>953</v>
      </c>
      <c r="C1785" s="7" t="s">
        <v>398</v>
      </c>
      <c r="D1785" s="7" t="s">
        <v>401</v>
      </c>
      <c r="E1785" s="7" t="s">
        <v>712</v>
      </c>
      <c r="F1785" s="7" t="s">
        <v>78</v>
      </c>
      <c r="G1785" s="7" t="s">
        <v>696</v>
      </c>
      <c r="H1785" s="8">
        <v>0</v>
      </c>
      <c r="I1785" s="8">
        <v>17.18287618455755</v>
      </c>
      <c r="J1785" s="8">
        <v>49.682086908260231</v>
      </c>
      <c r="K1785" s="8">
        <v>46.141033602643233</v>
      </c>
      <c r="L1785" s="8">
        <v>50.130674865179913</v>
      </c>
      <c r="M1785" s="8">
        <v>59.910758214339118</v>
      </c>
      <c r="N1785" s="8">
        <v>4.8572322680634841</v>
      </c>
    </row>
    <row r="1786" spans="1:14" x14ac:dyDescent="0.3">
      <c r="A1786" s="6" t="s">
        <v>694</v>
      </c>
      <c r="B1786" s="6" t="s">
        <v>953</v>
      </c>
      <c r="C1786" s="7" t="s">
        <v>398</v>
      </c>
      <c r="D1786" s="7" t="s">
        <v>402</v>
      </c>
      <c r="E1786" s="7" t="s">
        <v>713</v>
      </c>
      <c r="F1786" s="7" t="s">
        <v>78</v>
      </c>
      <c r="G1786" s="7" t="s">
        <v>696</v>
      </c>
      <c r="H1786" s="8">
        <v>0</v>
      </c>
      <c r="I1786" s="8">
        <v>22.191421971977721</v>
      </c>
      <c r="J1786" s="8">
        <v>64.163655908811961</v>
      </c>
      <c r="K1786" s="8">
        <v>59.591744582044569</v>
      </c>
      <c r="L1786" s="8">
        <v>64.746002029693216</v>
      </c>
      <c r="M1786" s="8">
        <v>77.375233198785637</v>
      </c>
      <c r="N1786" s="8">
        <v>6.2731505693183935</v>
      </c>
    </row>
    <row r="1787" spans="1:14" x14ac:dyDescent="0.3">
      <c r="A1787" s="6" t="s">
        <v>694</v>
      </c>
      <c r="B1787" s="6" t="s">
        <v>953</v>
      </c>
      <c r="C1787" s="7" t="s">
        <v>398</v>
      </c>
      <c r="D1787" s="7" t="s">
        <v>403</v>
      </c>
      <c r="E1787" s="7" t="s">
        <v>714</v>
      </c>
      <c r="F1787" s="7" t="s">
        <v>78</v>
      </c>
      <c r="G1787" s="7" t="s">
        <v>696</v>
      </c>
      <c r="H1787" s="8">
        <v>0</v>
      </c>
      <c r="I1787" s="8">
        <v>8.1291726303579761</v>
      </c>
      <c r="J1787" s="8">
        <v>23.504462045571955</v>
      </c>
      <c r="K1787" s="8">
        <v>21.829116747411049</v>
      </c>
      <c r="L1787" s="8">
        <v>23.719510665148789</v>
      </c>
      <c r="M1787" s="8">
        <v>28.346085634460696</v>
      </c>
      <c r="N1787" s="8">
        <v>2.298141495379697</v>
      </c>
    </row>
    <row r="1788" spans="1:14" x14ac:dyDescent="0.3">
      <c r="A1788" s="6" t="s">
        <v>694</v>
      </c>
      <c r="B1788" s="6" t="s">
        <v>953</v>
      </c>
      <c r="C1788" s="7" t="s">
        <v>398</v>
      </c>
      <c r="D1788" s="7" t="s">
        <v>404</v>
      </c>
      <c r="E1788" s="7" t="s">
        <v>715</v>
      </c>
      <c r="F1788" s="7" t="s">
        <v>78</v>
      </c>
      <c r="G1788" s="7" t="s">
        <v>696</v>
      </c>
      <c r="H1788" s="8">
        <v>0</v>
      </c>
      <c r="I1788" s="8">
        <v>24.538926578601604</v>
      </c>
      <c r="J1788" s="8">
        <v>70.951164974881294</v>
      </c>
      <c r="K1788" s="8">
        <v>65.89230867872287</v>
      </c>
      <c r="L1788" s="8">
        <v>71.59183000305589</v>
      </c>
      <c r="M1788" s="8">
        <v>85.56276343184112</v>
      </c>
      <c r="N1788" s="8">
        <v>6.9369626060934717</v>
      </c>
    </row>
    <row r="1789" spans="1:14" x14ac:dyDescent="0.3">
      <c r="A1789" s="6" t="s">
        <v>694</v>
      </c>
      <c r="B1789" s="6" t="s">
        <v>953</v>
      </c>
      <c r="C1789" s="7" t="s">
        <v>398</v>
      </c>
      <c r="D1789" s="7" t="s">
        <v>405</v>
      </c>
      <c r="E1789" s="7" t="s">
        <v>716</v>
      </c>
      <c r="F1789" s="7" t="s">
        <v>78</v>
      </c>
      <c r="G1789" s="7" t="s">
        <v>696</v>
      </c>
      <c r="H1789" s="8">
        <v>0</v>
      </c>
      <c r="I1789" s="8">
        <v>18.533495273300069</v>
      </c>
      <c r="J1789" s="8">
        <v>53.587229110656132</v>
      </c>
      <c r="K1789" s="8">
        <v>49.767370350106106</v>
      </c>
      <c r="L1789" s="8">
        <v>54.072827836834946</v>
      </c>
      <c r="M1789" s="8">
        <v>64.624028883183399</v>
      </c>
      <c r="N1789" s="8">
        <v>5.2393621279465705</v>
      </c>
    </row>
    <row r="1790" spans="1:14" x14ac:dyDescent="0.3">
      <c r="A1790" s="6" t="s">
        <v>694</v>
      </c>
      <c r="B1790" s="6" t="s">
        <v>953</v>
      </c>
      <c r="C1790" s="7" t="s">
        <v>398</v>
      </c>
      <c r="D1790" s="7" t="s">
        <v>406</v>
      </c>
      <c r="E1790" s="7" t="s">
        <v>717</v>
      </c>
      <c r="F1790" s="7" t="s">
        <v>78</v>
      </c>
      <c r="G1790" s="7" t="s">
        <v>696</v>
      </c>
      <c r="H1790" s="8">
        <v>0</v>
      </c>
      <c r="I1790" s="8">
        <v>11.426666258726359</v>
      </c>
      <c r="J1790" s="8">
        <v>33.038742759953465</v>
      </c>
      <c r="K1790" s="8">
        <v>30.683577214544453</v>
      </c>
      <c r="L1790" s="8">
        <v>33.336483770042797</v>
      </c>
      <c r="M1790" s="8">
        <v>39.840555760732897</v>
      </c>
      <c r="N1790" s="8">
        <v>3.2300522974881472</v>
      </c>
    </row>
    <row r="1791" spans="1:14" x14ac:dyDescent="0.3">
      <c r="A1791" s="6" t="s">
        <v>694</v>
      </c>
      <c r="B1791" s="6" t="s">
        <v>953</v>
      </c>
      <c r="C1791" s="7" t="s">
        <v>398</v>
      </c>
      <c r="D1791" s="7" t="s">
        <v>87</v>
      </c>
      <c r="E1791" s="7" t="s">
        <v>735</v>
      </c>
      <c r="F1791" s="7" t="s">
        <v>78</v>
      </c>
      <c r="G1791" s="7" t="s">
        <v>696</v>
      </c>
      <c r="H1791" s="8">
        <v>0</v>
      </c>
      <c r="I1791" s="8">
        <v>6.6686817506661669</v>
      </c>
      <c r="J1791" s="8">
        <v>19.281639624330246</v>
      </c>
      <c r="K1791" s="8">
        <v>17.909068553544785</v>
      </c>
      <c r="L1791" s="8">
        <v>19.454829161063518</v>
      </c>
      <c r="M1791" s="8">
        <v>23.253474413655766</v>
      </c>
      <c r="N1791" s="8">
        <v>1.8852694819408677</v>
      </c>
    </row>
    <row r="1792" spans="1:14" x14ac:dyDescent="0.3">
      <c r="A1792" s="6" t="s">
        <v>694</v>
      </c>
      <c r="B1792" s="6" t="s">
        <v>953</v>
      </c>
      <c r="C1792" s="7" t="s">
        <v>398</v>
      </c>
      <c r="D1792" s="7" t="s">
        <v>407</v>
      </c>
      <c r="E1792" s="7" t="s">
        <v>722</v>
      </c>
      <c r="F1792" s="7" t="s">
        <v>78</v>
      </c>
      <c r="G1792" s="7" t="s">
        <v>696</v>
      </c>
      <c r="H1792" s="8">
        <v>0</v>
      </c>
      <c r="I1792" s="8">
        <v>0</v>
      </c>
      <c r="J1792" s="8">
        <v>5.6779114930956165E-2</v>
      </c>
      <c r="K1792" s="8">
        <v>0</v>
      </c>
      <c r="L1792" s="8">
        <v>0</v>
      </c>
      <c r="M1792" s="8">
        <v>1.0681123277206048</v>
      </c>
      <c r="N1792" s="8">
        <v>1.1815939486931399</v>
      </c>
    </row>
    <row r="1793" spans="1:14" x14ac:dyDescent="0.3">
      <c r="A1793" s="6" t="s">
        <v>694</v>
      </c>
      <c r="B1793" s="6" t="s">
        <v>953</v>
      </c>
      <c r="C1793" s="7" t="s">
        <v>398</v>
      </c>
      <c r="D1793" s="7" t="s">
        <v>408</v>
      </c>
      <c r="E1793" s="7" t="s">
        <v>725</v>
      </c>
      <c r="F1793" s="7" t="s">
        <v>78</v>
      </c>
      <c r="G1793" s="7" t="s">
        <v>696</v>
      </c>
      <c r="H1793" s="8">
        <v>0</v>
      </c>
      <c r="I1793" s="8">
        <v>0</v>
      </c>
      <c r="J1793" s="8">
        <v>6.7722119099058675E-2</v>
      </c>
      <c r="K1793" s="8">
        <v>0</v>
      </c>
      <c r="L1793" s="8">
        <v>0</v>
      </c>
      <c r="M1793" s="8">
        <v>1.273968964768601</v>
      </c>
      <c r="N1793" s="8">
        <v>1.4093218292928475</v>
      </c>
    </row>
    <row r="1794" spans="1:14" x14ac:dyDescent="0.3">
      <c r="A1794" s="6" t="s">
        <v>694</v>
      </c>
      <c r="B1794" s="6" t="s">
        <v>953</v>
      </c>
      <c r="C1794" s="7" t="s">
        <v>398</v>
      </c>
      <c r="D1794" s="7" t="s">
        <v>409</v>
      </c>
      <c r="E1794" s="7" t="s">
        <v>724</v>
      </c>
      <c r="F1794" s="7" t="s">
        <v>78</v>
      </c>
      <c r="G1794" s="7" t="s">
        <v>696</v>
      </c>
      <c r="H1794" s="8">
        <v>0</v>
      </c>
      <c r="I1794" s="8">
        <v>0</v>
      </c>
      <c r="J1794" s="8">
        <v>5.9137030244237491E-2</v>
      </c>
      <c r="K1794" s="8">
        <v>0</v>
      </c>
      <c r="L1794" s="8">
        <v>0</v>
      </c>
      <c r="M1794" s="8">
        <v>1.1124687502696269</v>
      </c>
      <c r="N1794" s="8">
        <v>1.2306630204652529</v>
      </c>
    </row>
    <row r="1795" spans="1:14" x14ac:dyDescent="0.3">
      <c r="A1795" s="6" t="s">
        <v>694</v>
      </c>
      <c r="B1795" s="6" t="s">
        <v>953</v>
      </c>
      <c r="C1795" s="7" t="s">
        <v>398</v>
      </c>
      <c r="D1795" s="7" t="s">
        <v>410</v>
      </c>
      <c r="E1795" s="7" t="s">
        <v>738</v>
      </c>
      <c r="F1795" s="7" t="s">
        <v>107</v>
      </c>
      <c r="G1795" s="7" t="s">
        <v>696</v>
      </c>
      <c r="H1795" s="8">
        <v>44.309999999999995</v>
      </c>
      <c r="I1795" s="8">
        <v>1026.3007510942516</v>
      </c>
      <c r="J1795" s="8">
        <v>21.2753238517579</v>
      </c>
      <c r="K1795" s="8">
        <v>0.44034788173251421</v>
      </c>
      <c r="L1795" s="8">
        <v>9.9582965166725747E-3</v>
      </c>
      <c r="M1795" s="8">
        <v>1.0337806579764006E-2</v>
      </c>
      <c r="N1795" s="8">
        <v>1.0731779747839962E-2</v>
      </c>
    </row>
    <row r="1796" spans="1:14" x14ac:dyDescent="0.3">
      <c r="A1796" s="6" t="s">
        <v>694</v>
      </c>
      <c r="B1796" s="6" t="s">
        <v>953</v>
      </c>
      <c r="C1796" s="7" t="s">
        <v>398</v>
      </c>
      <c r="D1796" s="7" t="s">
        <v>411</v>
      </c>
      <c r="E1796" s="7" t="s">
        <v>739</v>
      </c>
      <c r="F1796" s="7" t="s">
        <v>107</v>
      </c>
      <c r="G1796" s="7" t="s">
        <v>696</v>
      </c>
      <c r="H1796" s="8">
        <v>0</v>
      </c>
      <c r="I1796" s="8">
        <v>186.89832526398814</v>
      </c>
      <c r="J1796" s="8">
        <v>112.98503978700658</v>
      </c>
      <c r="K1796" s="8">
        <v>36.178754179236691</v>
      </c>
      <c r="L1796" s="8">
        <v>21.981553207623676</v>
      </c>
      <c r="M1796" s="8">
        <v>1.3579395092660704</v>
      </c>
      <c r="N1796" s="8">
        <v>3.3727887209844397E-2</v>
      </c>
    </row>
    <row r="1797" spans="1:14" x14ac:dyDescent="0.3">
      <c r="A1797" s="6" t="s">
        <v>694</v>
      </c>
      <c r="B1797" s="6" t="s">
        <v>953</v>
      </c>
      <c r="C1797" s="7" t="s">
        <v>398</v>
      </c>
      <c r="D1797" s="7" t="s">
        <v>413</v>
      </c>
      <c r="E1797" s="7" t="s">
        <v>715</v>
      </c>
      <c r="F1797" s="7" t="s">
        <v>78</v>
      </c>
      <c r="G1797" s="7" t="s">
        <v>696</v>
      </c>
      <c r="H1797" s="8">
        <v>27.78</v>
      </c>
      <c r="I1797" s="8">
        <v>18.831500426279291</v>
      </c>
      <c r="J1797" s="8">
        <v>19.708611631117048</v>
      </c>
      <c r="K1797" s="8">
        <v>20.459705598950507</v>
      </c>
      <c r="L1797" s="8">
        <v>21.239423711349545</v>
      </c>
      <c r="M1797" s="8">
        <v>22.048856832689577</v>
      </c>
      <c r="N1797" s="8">
        <v>22.889137400119786</v>
      </c>
    </row>
    <row r="1798" spans="1:14" x14ac:dyDescent="0.3">
      <c r="A1798" s="6" t="s">
        <v>694</v>
      </c>
      <c r="B1798" s="6" t="s">
        <v>953</v>
      </c>
      <c r="C1798" s="7" t="s">
        <v>398</v>
      </c>
      <c r="D1798" s="7" t="s">
        <v>414</v>
      </c>
      <c r="E1798" s="7" t="s">
        <v>740</v>
      </c>
      <c r="F1798" s="7" t="s">
        <v>100</v>
      </c>
      <c r="G1798" s="7" t="s">
        <v>696</v>
      </c>
      <c r="H1798" s="8">
        <v>-4.9999999999999996E-2</v>
      </c>
      <c r="I1798" s="8">
        <v>0.714410282172946</v>
      </c>
      <c r="J1798" s="8">
        <v>1.1719162553216637E-7</v>
      </c>
      <c r="K1798" s="8">
        <v>0</v>
      </c>
      <c r="L1798" s="8">
        <v>0</v>
      </c>
      <c r="M1798" s="8">
        <v>0</v>
      </c>
      <c r="N1798" s="8">
        <v>0</v>
      </c>
    </row>
    <row r="1799" spans="1:14" x14ac:dyDescent="0.3">
      <c r="A1799" s="6" t="s">
        <v>694</v>
      </c>
      <c r="B1799" s="6" t="s">
        <v>953</v>
      </c>
      <c r="C1799" s="7" t="s">
        <v>398</v>
      </c>
      <c r="D1799" s="7" t="s">
        <v>415</v>
      </c>
      <c r="E1799" s="7" t="s">
        <v>719</v>
      </c>
      <c r="F1799" s="7" t="s">
        <v>78</v>
      </c>
      <c r="G1799" s="7" t="s">
        <v>696</v>
      </c>
      <c r="H1799" s="8">
        <v>0</v>
      </c>
      <c r="I1799" s="8">
        <v>21.157966421199582</v>
      </c>
      <c r="J1799" s="8">
        <v>3.571466862858619E-6</v>
      </c>
      <c r="K1799" s="8">
        <v>0</v>
      </c>
      <c r="L1799" s="8">
        <v>0</v>
      </c>
      <c r="M1799" s="8">
        <v>0</v>
      </c>
      <c r="N1799" s="8">
        <v>0</v>
      </c>
    </row>
    <row r="1800" spans="1:14" x14ac:dyDescent="0.3">
      <c r="A1800" s="6" t="s">
        <v>694</v>
      </c>
      <c r="B1800" s="6" t="s">
        <v>953</v>
      </c>
      <c r="C1800" s="7" t="s">
        <v>398</v>
      </c>
      <c r="D1800" s="7" t="s">
        <v>101</v>
      </c>
      <c r="E1800" s="7" t="s">
        <v>740</v>
      </c>
      <c r="F1800" s="7" t="s">
        <v>100</v>
      </c>
      <c r="G1800" s="7" t="s">
        <v>696</v>
      </c>
      <c r="H1800" s="8">
        <v>268.34000000000003</v>
      </c>
      <c r="I1800" s="8">
        <v>452.18006365572444</v>
      </c>
      <c r="J1800" s="8">
        <v>9.9026794546657939</v>
      </c>
      <c r="K1800" s="8">
        <v>21.564185733781457</v>
      </c>
      <c r="L1800" s="8">
        <v>22.954394463730281</v>
      </c>
      <c r="M1800" s="8">
        <v>16.72845987454992</v>
      </c>
      <c r="N1800" s="8">
        <v>6.7267963835709477</v>
      </c>
    </row>
    <row r="1801" spans="1:14" x14ac:dyDescent="0.3">
      <c r="A1801" s="6" t="s">
        <v>694</v>
      </c>
      <c r="B1801" s="6" t="s">
        <v>953</v>
      </c>
      <c r="C1801" s="7" t="s">
        <v>398</v>
      </c>
      <c r="D1801" s="7" t="s">
        <v>416</v>
      </c>
      <c r="E1801" s="7" t="s">
        <v>741</v>
      </c>
      <c r="F1801" s="7" t="s">
        <v>107</v>
      </c>
      <c r="G1801" s="7" t="s">
        <v>696</v>
      </c>
      <c r="H1801" s="8">
        <v>0</v>
      </c>
      <c r="I1801" s="8">
        <v>322.56951142842087</v>
      </c>
      <c r="J1801" s="8">
        <v>53.372114152842421</v>
      </c>
      <c r="K1801" s="8">
        <v>14.113113206717403</v>
      </c>
      <c r="L1801" s="8">
        <v>0.847131883454879</v>
      </c>
      <c r="M1801" s="8">
        <v>0.24769691564464524</v>
      </c>
      <c r="N1801" s="8">
        <v>1.2573364790245407E-2</v>
      </c>
    </row>
    <row r="1802" spans="1:14" x14ac:dyDescent="0.3">
      <c r="A1802" s="6" t="s">
        <v>694</v>
      </c>
      <c r="B1802" s="6" t="s">
        <v>953</v>
      </c>
      <c r="C1802" s="7" t="s">
        <v>398</v>
      </c>
      <c r="D1802" s="7" t="s">
        <v>417</v>
      </c>
      <c r="E1802" s="7" t="s">
        <v>739</v>
      </c>
      <c r="F1802" s="7" t="s">
        <v>107</v>
      </c>
      <c r="G1802" s="7" t="s">
        <v>696</v>
      </c>
      <c r="H1802" s="8">
        <v>0</v>
      </c>
      <c r="I1802" s="8">
        <v>39.501089908542546</v>
      </c>
      <c r="J1802" s="8">
        <v>153.7126690798145</v>
      </c>
      <c r="K1802" s="8">
        <v>59.416017375446884</v>
      </c>
      <c r="L1802" s="8">
        <v>49.363077662439807</v>
      </c>
      <c r="M1802" s="8">
        <v>7.7903927761993508</v>
      </c>
      <c r="N1802" s="8">
        <v>0.38183402729188448</v>
      </c>
    </row>
    <row r="1803" spans="1:14" x14ac:dyDescent="0.3">
      <c r="A1803" s="6" t="s">
        <v>694</v>
      </c>
      <c r="B1803" s="6" t="s">
        <v>953</v>
      </c>
      <c r="C1803" s="7" t="s">
        <v>398</v>
      </c>
      <c r="D1803" s="7" t="s">
        <v>419</v>
      </c>
      <c r="E1803" s="7" t="s">
        <v>697</v>
      </c>
      <c r="F1803" s="7" t="s">
        <v>107</v>
      </c>
      <c r="G1803" s="7" t="s">
        <v>696</v>
      </c>
      <c r="H1803" s="8">
        <v>0</v>
      </c>
      <c r="I1803" s="8">
        <v>25.049247240785164</v>
      </c>
      <c r="J1803" s="8">
        <v>26.172733450268137</v>
      </c>
      <c r="K1803" s="8">
        <v>27.1701747000197</v>
      </c>
      <c r="L1803" s="8">
        <v>28.205628373983508</v>
      </c>
      <c r="M1803" s="8">
        <v>29.280543123290514</v>
      </c>
      <c r="N1803" s="8">
        <v>30.396422807076465</v>
      </c>
    </row>
    <row r="1804" spans="1:14" x14ac:dyDescent="0.3">
      <c r="A1804" s="6" t="s">
        <v>694</v>
      </c>
      <c r="B1804" s="6" t="s">
        <v>953</v>
      </c>
      <c r="C1804" s="7" t="s">
        <v>398</v>
      </c>
      <c r="D1804" s="7" t="s">
        <v>420</v>
      </c>
      <c r="E1804" s="7" t="s">
        <v>715</v>
      </c>
      <c r="F1804" s="7" t="s">
        <v>78</v>
      </c>
      <c r="G1804" s="7" t="s">
        <v>696</v>
      </c>
      <c r="H1804" s="8">
        <v>293.56</v>
      </c>
      <c r="I1804" s="8">
        <v>344.76068721784935</v>
      </c>
      <c r="J1804" s="8">
        <v>357.97505825111909</v>
      </c>
      <c r="K1804" s="8">
        <v>371.61746553579741</v>
      </c>
      <c r="L1804" s="8">
        <v>385.77978411661553</v>
      </c>
      <c r="M1804" s="8">
        <v>400.48182778084799</v>
      </c>
      <c r="N1804" s="8">
        <v>415.7441654179749</v>
      </c>
    </row>
    <row r="1805" spans="1:14" x14ac:dyDescent="0.3">
      <c r="A1805" s="6" t="s">
        <v>694</v>
      </c>
      <c r="B1805" s="6" t="s">
        <v>953</v>
      </c>
      <c r="C1805" s="7" t="s">
        <v>398</v>
      </c>
      <c r="D1805" s="7" t="s">
        <v>421</v>
      </c>
      <c r="E1805" s="7" t="s">
        <v>715</v>
      </c>
      <c r="F1805" s="7" t="s">
        <v>78</v>
      </c>
      <c r="G1805" s="7" t="s">
        <v>696</v>
      </c>
      <c r="H1805" s="8">
        <v>895.39999999999986</v>
      </c>
      <c r="I1805" s="8">
        <v>607.91888958659126</v>
      </c>
      <c r="J1805" s="8">
        <v>619.56007995403888</v>
      </c>
      <c r="K1805" s="8">
        <v>643.17147620425362</v>
      </c>
      <c r="L1805" s="8">
        <v>667.68270130226324</v>
      </c>
      <c r="M1805" s="8">
        <v>693.12804766969043</v>
      </c>
      <c r="N1805" s="8">
        <v>719.54311461022166</v>
      </c>
    </row>
    <row r="1806" spans="1:14" x14ac:dyDescent="0.3">
      <c r="A1806" s="6" t="s">
        <v>694</v>
      </c>
      <c r="B1806" s="6" t="s">
        <v>953</v>
      </c>
      <c r="C1806" s="7" t="s">
        <v>398</v>
      </c>
      <c r="D1806" s="191"/>
      <c r="E1806" s="7" t="s">
        <v>708</v>
      </c>
      <c r="F1806" s="7" t="s">
        <v>70</v>
      </c>
      <c r="G1806" s="7" t="s">
        <v>696</v>
      </c>
      <c r="H1806" s="8">
        <v>16.799999999999997</v>
      </c>
      <c r="I1806" s="8">
        <v>0</v>
      </c>
      <c r="J1806" s="8">
        <v>0</v>
      </c>
      <c r="K1806" s="8">
        <v>0</v>
      </c>
      <c r="L1806" s="8">
        <v>0</v>
      </c>
      <c r="M1806" s="8">
        <v>0</v>
      </c>
      <c r="N1806" s="8">
        <v>0</v>
      </c>
    </row>
    <row r="1807" spans="1:14" x14ac:dyDescent="0.3">
      <c r="A1807" s="6" t="s">
        <v>694</v>
      </c>
      <c r="B1807" s="6" t="s">
        <v>953</v>
      </c>
      <c r="C1807" s="7" t="s">
        <v>398</v>
      </c>
      <c r="D1807" s="191"/>
      <c r="E1807" s="7" t="s">
        <v>700</v>
      </c>
      <c r="F1807" s="7" t="s">
        <v>70</v>
      </c>
      <c r="G1807" s="7" t="s">
        <v>696</v>
      </c>
      <c r="H1807" s="8">
        <v>0</v>
      </c>
      <c r="I1807" s="8">
        <v>-3.4829057158907815</v>
      </c>
      <c r="J1807" s="8">
        <v>0</v>
      </c>
      <c r="K1807" s="8">
        <v>0</v>
      </c>
      <c r="L1807" s="8">
        <v>0</v>
      </c>
      <c r="M1807" s="8">
        <v>0</v>
      </c>
      <c r="N1807" s="8">
        <v>0</v>
      </c>
    </row>
    <row r="1808" spans="1:14" x14ac:dyDescent="0.3">
      <c r="A1808" s="6" t="s">
        <v>694</v>
      </c>
      <c r="B1808" s="6" t="s">
        <v>953</v>
      </c>
      <c r="C1808" s="7" t="s">
        <v>424</v>
      </c>
      <c r="D1808" s="7" t="s">
        <v>88</v>
      </c>
      <c r="E1808" s="7" t="s">
        <v>744</v>
      </c>
      <c r="F1808" s="7" t="s">
        <v>78</v>
      </c>
      <c r="G1808" s="7" t="s">
        <v>696</v>
      </c>
      <c r="H1808" s="8">
        <v>99.170000000000016</v>
      </c>
      <c r="I1808" s="8">
        <v>0</v>
      </c>
      <c r="J1808" s="8">
        <v>0</v>
      </c>
      <c r="K1808" s="8">
        <v>0</v>
      </c>
      <c r="L1808" s="8">
        <v>0</v>
      </c>
      <c r="M1808" s="8">
        <v>0</v>
      </c>
      <c r="N1808" s="8">
        <v>163.76454727035463</v>
      </c>
    </row>
    <row r="1809" spans="1:14" x14ac:dyDescent="0.3">
      <c r="A1809" s="6" t="s">
        <v>694</v>
      </c>
      <c r="B1809" s="6" t="s">
        <v>953</v>
      </c>
      <c r="C1809" s="7" t="s">
        <v>424</v>
      </c>
      <c r="D1809" s="7" t="s">
        <v>89</v>
      </c>
      <c r="E1809" s="7" t="s">
        <v>712</v>
      </c>
      <c r="F1809" s="7" t="s">
        <v>78</v>
      </c>
      <c r="G1809" s="7" t="s">
        <v>696</v>
      </c>
      <c r="H1809" s="8">
        <v>2.95</v>
      </c>
      <c r="I1809" s="8">
        <v>0</v>
      </c>
      <c r="J1809" s="8">
        <v>0</v>
      </c>
      <c r="K1809" s="8">
        <v>0</v>
      </c>
      <c r="L1809" s="8">
        <v>0</v>
      </c>
      <c r="M1809" s="8">
        <v>0</v>
      </c>
      <c r="N1809" s="8">
        <v>0.67421853316736813</v>
      </c>
    </row>
    <row r="1810" spans="1:14" x14ac:dyDescent="0.3">
      <c r="A1810" s="6" t="s">
        <v>694</v>
      </c>
      <c r="B1810" s="6" t="s">
        <v>953</v>
      </c>
      <c r="C1810" s="7" t="s">
        <v>424</v>
      </c>
      <c r="D1810" s="7" t="s">
        <v>428</v>
      </c>
      <c r="E1810" s="7" t="s">
        <v>698</v>
      </c>
      <c r="F1810" s="7" t="s">
        <v>677</v>
      </c>
      <c r="G1810" s="7" t="s">
        <v>699</v>
      </c>
      <c r="H1810" s="8">
        <v>0</v>
      </c>
      <c r="I1810" s="8">
        <v>0</v>
      </c>
      <c r="J1810" s="8">
        <v>0</v>
      </c>
      <c r="K1810" s="8">
        <v>0</v>
      </c>
      <c r="L1810" s="8">
        <v>0</v>
      </c>
      <c r="M1810" s="8">
        <v>770.94598308747868</v>
      </c>
      <c r="N1810" s="8">
        <v>147.499259155358</v>
      </c>
    </row>
    <row r="1811" spans="1:14" x14ac:dyDescent="0.3">
      <c r="A1811" s="6" t="s">
        <v>694</v>
      </c>
      <c r="B1811" s="6" t="s">
        <v>953</v>
      </c>
      <c r="C1811" s="7" t="s">
        <v>424</v>
      </c>
      <c r="D1811" s="7" t="s">
        <v>429</v>
      </c>
      <c r="E1811" s="7" t="s">
        <v>698</v>
      </c>
      <c r="F1811" s="7" t="s">
        <v>677</v>
      </c>
      <c r="G1811" s="7" t="s">
        <v>699</v>
      </c>
      <c r="H1811" s="8">
        <v>0</v>
      </c>
      <c r="I1811" s="8">
        <v>0</v>
      </c>
      <c r="J1811" s="8">
        <v>61.993594516312733</v>
      </c>
      <c r="K1811" s="8">
        <v>61.713843901334585</v>
      </c>
      <c r="L1811" s="8">
        <v>0</v>
      </c>
      <c r="M1811" s="8">
        <v>0</v>
      </c>
      <c r="N1811" s="8">
        <v>0</v>
      </c>
    </row>
    <row r="1812" spans="1:14" x14ac:dyDescent="0.3">
      <c r="A1812" s="6" t="s">
        <v>694</v>
      </c>
      <c r="B1812" s="6" t="s">
        <v>953</v>
      </c>
      <c r="C1812" s="7" t="s">
        <v>424</v>
      </c>
      <c r="D1812" s="7" t="s">
        <v>430</v>
      </c>
      <c r="E1812" s="7" t="s">
        <v>698</v>
      </c>
      <c r="F1812" s="7" t="s">
        <v>677</v>
      </c>
      <c r="G1812" s="7" t="s">
        <v>699</v>
      </c>
      <c r="H1812" s="8">
        <v>0</v>
      </c>
      <c r="I1812" s="8">
        <v>111.54808096244366</v>
      </c>
      <c r="J1812" s="8">
        <v>0</v>
      </c>
      <c r="K1812" s="8">
        <v>0</v>
      </c>
      <c r="L1812" s="8">
        <v>0</v>
      </c>
      <c r="M1812" s="8">
        <v>0</v>
      </c>
      <c r="N1812" s="8">
        <v>0</v>
      </c>
    </row>
    <row r="1813" spans="1:14" x14ac:dyDescent="0.3">
      <c r="A1813" s="6" t="s">
        <v>694</v>
      </c>
      <c r="B1813" s="6" t="s">
        <v>953</v>
      </c>
      <c r="C1813" s="7" t="s">
        <v>424</v>
      </c>
      <c r="D1813" s="7" t="s">
        <v>431</v>
      </c>
      <c r="E1813" s="7" t="s">
        <v>698</v>
      </c>
      <c r="F1813" s="7" t="s">
        <v>677</v>
      </c>
      <c r="G1813" s="7" t="s">
        <v>699</v>
      </c>
      <c r="H1813" s="8">
        <v>0</v>
      </c>
      <c r="I1813" s="8">
        <v>0</v>
      </c>
      <c r="J1813" s="8">
        <v>0</v>
      </c>
      <c r="K1813" s="8">
        <v>123.35135729399661</v>
      </c>
      <c r="L1813" s="8">
        <v>1841.2814527107878</v>
      </c>
      <c r="M1813" s="8">
        <v>661.89359407783377</v>
      </c>
      <c r="N1813" s="8">
        <v>0</v>
      </c>
    </row>
    <row r="1814" spans="1:14" x14ac:dyDescent="0.3">
      <c r="A1814" s="6" t="s">
        <v>694</v>
      </c>
      <c r="B1814" s="6" t="s">
        <v>953</v>
      </c>
      <c r="C1814" s="7" t="s">
        <v>674</v>
      </c>
      <c r="D1814" s="7" t="s">
        <v>676</v>
      </c>
      <c r="E1814" s="7" t="s">
        <v>956</v>
      </c>
      <c r="F1814" s="7" t="s">
        <v>678</v>
      </c>
      <c r="G1814" s="7" t="s">
        <v>957</v>
      </c>
      <c r="H1814" s="8">
        <v>0</v>
      </c>
      <c r="I1814" s="8">
        <v>1.177597084992563</v>
      </c>
      <c r="J1814" s="8">
        <v>1.2224752369208149</v>
      </c>
      <c r="K1814" s="8">
        <v>1.2690636924377579</v>
      </c>
      <c r="L1814" s="8">
        <v>1.3174276311071629</v>
      </c>
      <c r="M1814" s="8">
        <v>1.3676347164819345</v>
      </c>
      <c r="N1814" s="8">
        <v>1.4197551907687875</v>
      </c>
    </row>
    <row r="1815" spans="1:14" x14ac:dyDescent="0.3">
      <c r="A1815" s="6" t="s">
        <v>694</v>
      </c>
      <c r="B1815" s="6" t="s">
        <v>953</v>
      </c>
      <c r="C1815" s="7" t="s">
        <v>674</v>
      </c>
      <c r="D1815" s="7" t="s">
        <v>958</v>
      </c>
      <c r="E1815" s="7" t="s">
        <v>956</v>
      </c>
      <c r="F1815" s="7" t="s">
        <v>678</v>
      </c>
      <c r="G1815" s="7" t="s">
        <v>957</v>
      </c>
      <c r="H1815" s="8">
        <v>0</v>
      </c>
      <c r="I1815" s="8">
        <v>13.77521819875119</v>
      </c>
      <c r="J1815" s="8">
        <v>14.300190910595395</v>
      </c>
      <c r="K1815" s="8">
        <v>14.845170299953141</v>
      </c>
      <c r="L1815" s="8">
        <v>15.410918820064564</v>
      </c>
      <c r="M1815" s="8">
        <v>15.998227981215537</v>
      </c>
      <c r="N1815" s="8">
        <v>16.607919458099868</v>
      </c>
    </row>
    <row r="1816" spans="1:14" x14ac:dyDescent="0.3">
      <c r="A1816" s="6" t="s">
        <v>694</v>
      </c>
      <c r="B1816" s="6" t="s">
        <v>953</v>
      </c>
      <c r="C1816" s="7" t="s">
        <v>432</v>
      </c>
      <c r="D1816" s="7" t="s">
        <v>433</v>
      </c>
      <c r="E1816" s="7" t="s">
        <v>708</v>
      </c>
      <c r="F1816" s="7" t="s">
        <v>70</v>
      </c>
      <c r="G1816" s="7" t="s">
        <v>696</v>
      </c>
      <c r="H1816" s="8">
        <v>0</v>
      </c>
      <c r="I1816" s="8">
        <v>205.10369196709888</v>
      </c>
      <c r="J1816" s="8">
        <v>0</v>
      </c>
      <c r="K1816" s="8">
        <v>0</v>
      </c>
      <c r="L1816" s="8">
        <v>0</v>
      </c>
      <c r="M1816" s="8">
        <v>0</v>
      </c>
      <c r="N1816" s="8">
        <v>0</v>
      </c>
    </row>
    <row r="1817" spans="1:14" x14ac:dyDescent="0.3">
      <c r="A1817" s="6" t="s">
        <v>694</v>
      </c>
      <c r="B1817" s="6" t="s">
        <v>953</v>
      </c>
      <c r="C1817" s="7" t="s">
        <v>432</v>
      </c>
      <c r="D1817" s="191"/>
      <c r="E1817" s="7" t="s">
        <v>700</v>
      </c>
      <c r="F1817" s="7" t="s">
        <v>70</v>
      </c>
      <c r="G1817" s="7" t="s">
        <v>696</v>
      </c>
      <c r="H1817" s="8">
        <v>1275.69</v>
      </c>
      <c r="I1817" s="8">
        <v>1846.6358007234085</v>
      </c>
      <c r="J1817" s="8">
        <v>1759.9020617221497</v>
      </c>
      <c r="K1817" s="8">
        <v>0</v>
      </c>
      <c r="L1817" s="8">
        <v>0</v>
      </c>
      <c r="M1817" s="8">
        <v>0</v>
      </c>
      <c r="N1817" s="8">
        <v>0</v>
      </c>
    </row>
    <row r="1818" spans="1:14" x14ac:dyDescent="0.3">
      <c r="A1818" s="6" t="s">
        <v>694</v>
      </c>
      <c r="B1818" s="6" t="s">
        <v>953</v>
      </c>
      <c r="C1818" s="7" t="s">
        <v>432</v>
      </c>
      <c r="D1818" s="191"/>
      <c r="E1818" s="7" t="s">
        <v>701</v>
      </c>
      <c r="F1818" s="7" t="s">
        <v>70</v>
      </c>
      <c r="G1818" s="7" t="s">
        <v>696</v>
      </c>
      <c r="H1818" s="8">
        <v>0</v>
      </c>
      <c r="I1818" s="8">
        <v>531.19276604546053</v>
      </c>
      <c r="J1818" s="8">
        <v>1843.5265663826167</v>
      </c>
      <c r="K1818" s="8">
        <v>0</v>
      </c>
      <c r="L1818" s="8">
        <v>0</v>
      </c>
      <c r="M1818" s="8">
        <v>0</v>
      </c>
      <c r="N1818" s="8">
        <v>0</v>
      </c>
    </row>
    <row r="1819" spans="1:14" x14ac:dyDescent="0.3">
      <c r="A1819" s="6" t="s">
        <v>694</v>
      </c>
      <c r="B1819" s="6" t="s">
        <v>953</v>
      </c>
      <c r="C1819" s="7" t="s">
        <v>432</v>
      </c>
      <c r="D1819" s="191"/>
      <c r="E1819" s="7" t="s">
        <v>700</v>
      </c>
      <c r="F1819" s="7" t="s">
        <v>70</v>
      </c>
      <c r="G1819" s="7" t="s">
        <v>696</v>
      </c>
      <c r="H1819" s="8">
        <v>0</v>
      </c>
      <c r="I1819" s="8">
        <v>248.82597998311593</v>
      </c>
      <c r="J1819" s="8">
        <v>863.56090260800943</v>
      </c>
      <c r="K1819" s="8">
        <v>0</v>
      </c>
      <c r="L1819" s="8">
        <v>0</v>
      </c>
      <c r="M1819" s="8">
        <v>0</v>
      </c>
      <c r="N1819" s="8">
        <v>0</v>
      </c>
    </row>
    <row r="1820" spans="1:14" x14ac:dyDescent="0.3">
      <c r="A1820" s="6" t="s">
        <v>694</v>
      </c>
      <c r="B1820" s="6" t="s">
        <v>953</v>
      </c>
      <c r="C1820" s="7" t="s">
        <v>434</v>
      </c>
      <c r="D1820" s="7" t="s">
        <v>435</v>
      </c>
      <c r="E1820" s="7" t="s">
        <v>702</v>
      </c>
      <c r="F1820" s="7" t="s">
        <v>107</v>
      </c>
      <c r="G1820" s="7" t="s">
        <v>696</v>
      </c>
      <c r="H1820" s="8">
        <v>0</v>
      </c>
      <c r="I1820" s="8">
        <v>0.12838615343273152</v>
      </c>
      <c r="J1820" s="8">
        <v>0</v>
      </c>
      <c r="K1820" s="8">
        <v>0</v>
      </c>
      <c r="L1820" s="8">
        <v>0</v>
      </c>
      <c r="M1820" s="8">
        <v>0</v>
      </c>
      <c r="N1820" s="8">
        <v>0</v>
      </c>
    </row>
    <row r="1821" spans="1:14" x14ac:dyDescent="0.3">
      <c r="A1821" s="6" t="s">
        <v>694</v>
      </c>
      <c r="B1821" s="6" t="s">
        <v>953</v>
      </c>
      <c r="C1821" s="7" t="s">
        <v>434</v>
      </c>
      <c r="D1821" s="7" t="s">
        <v>436</v>
      </c>
      <c r="E1821" s="7" t="s">
        <v>702</v>
      </c>
      <c r="F1821" s="7" t="s">
        <v>107</v>
      </c>
      <c r="G1821" s="7" t="s">
        <v>696</v>
      </c>
      <c r="H1821" s="8">
        <v>0</v>
      </c>
      <c r="I1821" s="8">
        <v>0.2908369674351115</v>
      </c>
      <c r="J1821" s="8">
        <v>0.2908369674351115</v>
      </c>
      <c r="K1821" s="8">
        <v>0</v>
      </c>
      <c r="L1821" s="8">
        <v>0</v>
      </c>
      <c r="M1821" s="8">
        <v>0</v>
      </c>
      <c r="N1821" s="8">
        <v>0</v>
      </c>
    </row>
    <row r="1822" spans="1:14" x14ac:dyDescent="0.3">
      <c r="A1822" s="6" t="s">
        <v>694</v>
      </c>
      <c r="B1822" s="6" t="s">
        <v>953</v>
      </c>
      <c r="C1822" s="7" t="s">
        <v>438</v>
      </c>
      <c r="D1822" s="7" t="s">
        <v>959</v>
      </c>
      <c r="E1822" s="7" t="s">
        <v>960</v>
      </c>
      <c r="F1822" s="7" t="s">
        <v>100</v>
      </c>
      <c r="G1822" s="7" t="s">
        <v>961</v>
      </c>
      <c r="H1822" s="8">
        <v>0</v>
      </c>
      <c r="I1822" s="8">
        <v>1266.0304339823217</v>
      </c>
      <c r="J1822" s="8">
        <v>1314.2787753599739</v>
      </c>
      <c r="K1822" s="8">
        <v>1364.3658580373685</v>
      </c>
      <c r="L1822" s="8">
        <v>1416.3617563314845</v>
      </c>
      <c r="M1822" s="8">
        <v>1470.3392150871773</v>
      </c>
      <c r="N1822" s="8">
        <v>1526.3737514508314</v>
      </c>
    </row>
    <row r="1823" spans="1:14" x14ac:dyDescent="0.3">
      <c r="A1823" s="6" t="s">
        <v>694</v>
      </c>
      <c r="B1823" s="6" t="s">
        <v>953</v>
      </c>
      <c r="C1823" s="7" t="s">
        <v>438</v>
      </c>
      <c r="D1823" s="191"/>
      <c r="E1823" s="7" t="s">
        <v>439</v>
      </c>
      <c r="F1823" s="7" t="s">
        <v>70</v>
      </c>
      <c r="G1823" s="7" t="s">
        <v>696</v>
      </c>
      <c r="H1823" s="8">
        <v>0</v>
      </c>
      <c r="I1823" s="8">
        <v>4.294227816730162</v>
      </c>
      <c r="J1823" s="8">
        <v>4.4578805726937683</v>
      </c>
      <c r="K1823" s="8">
        <v>4.6277701250448731</v>
      </c>
      <c r="L1823" s="8">
        <v>4.8041341577072849</v>
      </c>
      <c r="M1823" s="8">
        <v>4.9872194127244143</v>
      </c>
      <c r="N1823" s="8">
        <v>5.1772820354636568</v>
      </c>
    </row>
    <row r="1824" spans="1:14" x14ac:dyDescent="0.3">
      <c r="A1824" s="6" t="s">
        <v>694</v>
      </c>
      <c r="B1824" s="6" t="s">
        <v>953</v>
      </c>
      <c r="C1824" s="7" t="s">
        <v>440</v>
      </c>
      <c r="D1824" s="7" t="s">
        <v>441</v>
      </c>
      <c r="E1824" s="7" t="s">
        <v>745</v>
      </c>
      <c r="F1824" s="7" t="s">
        <v>61</v>
      </c>
      <c r="G1824" s="7" t="s">
        <v>737</v>
      </c>
      <c r="H1824" s="8">
        <v>2.0999999999999996</v>
      </c>
      <c r="I1824" s="8">
        <v>0</v>
      </c>
      <c r="J1824" s="8">
        <v>0</v>
      </c>
      <c r="K1824" s="8">
        <v>0</v>
      </c>
      <c r="L1824" s="8">
        <v>0</v>
      </c>
      <c r="M1824" s="8">
        <v>0</v>
      </c>
      <c r="N1824" s="8">
        <v>0</v>
      </c>
    </row>
    <row r="1825" spans="1:14" x14ac:dyDescent="0.3">
      <c r="A1825" s="6" t="s">
        <v>694</v>
      </c>
      <c r="B1825" s="6" t="s">
        <v>953</v>
      </c>
      <c r="C1825" s="7" t="s">
        <v>440</v>
      </c>
      <c r="D1825" s="7" t="s">
        <v>102</v>
      </c>
      <c r="E1825" s="7" t="s">
        <v>746</v>
      </c>
      <c r="F1825" s="7" t="s">
        <v>100</v>
      </c>
      <c r="G1825" s="7" t="s">
        <v>747</v>
      </c>
      <c r="H1825" s="8">
        <v>0</v>
      </c>
      <c r="I1825" s="8">
        <v>4.4264550648162508</v>
      </c>
      <c r="J1825" s="8">
        <v>290.73159577987161</v>
      </c>
      <c r="K1825" s="8">
        <v>0</v>
      </c>
      <c r="L1825" s="8">
        <v>0</v>
      </c>
      <c r="M1825" s="8">
        <v>0</v>
      </c>
      <c r="N1825" s="8">
        <v>0</v>
      </c>
    </row>
    <row r="1826" spans="1:14" x14ac:dyDescent="0.3">
      <c r="A1826" s="6" t="s">
        <v>694</v>
      </c>
      <c r="B1826" s="6" t="s">
        <v>953</v>
      </c>
      <c r="C1826" s="7" t="s">
        <v>440</v>
      </c>
      <c r="D1826" s="7" t="s">
        <v>103</v>
      </c>
      <c r="E1826" s="7" t="s">
        <v>748</v>
      </c>
      <c r="F1826" s="7" t="s">
        <v>100</v>
      </c>
      <c r="G1826" s="7" t="s">
        <v>749</v>
      </c>
      <c r="H1826" s="8">
        <v>374.87999999999988</v>
      </c>
      <c r="I1826" s="8">
        <v>713.47432596933709</v>
      </c>
      <c r="J1826" s="8">
        <v>725.85479910247739</v>
      </c>
      <c r="K1826" s="8">
        <v>781.78181209562206</v>
      </c>
      <c r="L1826" s="8">
        <v>1242.400460632856</v>
      </c>
      <c r="M1826" s="8">
        <v>734.42175237209267</v>
      </c>
      <c r="N1826" s="8">
        <v>768.33372818031353</v>
      </c>
    </row>
    <row r="1827" spans="1:14" x14ac:dyDescent="0.3">
      <c r="A1827" s="6" t="s">
        <v>694</v>
      </c>
      <c r="B1827" s="6" t="s">
        <v>953</v>
      </c>
      <c r="C1827" s="7" t="s">
        <v>440</v>
      </c>
      <c r="D1827" s="7" t="s">
        <v>445</v>
      </c>
      <c r="E1827" s="7" t="s">
        <v>756</v>
      </c>
      <c r="F1827" s="7" t="s">
        <v>100</v>
      </c>
      <c r="G1827" s="7" t="s">
        <v>757</v>
      </c>
      <c r="H1827" s="8">
        <v>61.02</v>
      </c>
      <c r="I1827" s="8">
        <v>0</v>
      </c>
      <c r="J1827" s="8">
        <v>0</v>
      </c>
      <c r="K1827" s="8">
        <v>0</v>
      </c>
      <c r="L1827" s="8">
        <v>0</v>
      </c>
      <c r="M1827" s="8">
        <v>0</v>
      </c>
      <c r="N1827" s="8">
        <v>0</v>
      </c>
    </row>
    <row r="1828" spans="1:14" x14ac:dyDescent="0.3">
      <c r="A1828" s="6" t="s">
        <v>694</v>
      </c>
      <c r="B1828" s="6" t="s">
        <v>953</v>
      </c>
      <c r="C1828" s="7" t="s">
        <v>440</v>
      </c>
      <c r="D1828" s="7" t="s">
        <v>448</v>
      </c>
      <c r="E1828" s="7" t="s">
        <v>762</v>
      </c>
      <c r="F1828" s="7" t="s">
        <v>100</v>
      </c>
      <c r="G1828" s="7" t="s">
        <v>763</v>
      </c>
      <c r="H1828" s="8">
        <v>83.59</v>
      </c>
      <c r="I1828" s="8">
        <v>3.9860830294688219</v>
      </c>
      <c r="J1828" s="8">
        <v>3.8123689245817642</v>
      </c>
      <c r="K1828" s="8">
        <v>3.9576580680284872</v>
      </c>
      <c r="L1828" s="8">
        <v>4.1084841717277643</v>
      </c>
      <c r="M1828" s="8">
        <v>4.2650582488916706</v>
      </c>
      <c r="N1828" s="8">
        <v>4.4275993544327159</v>
      </c>
    </row>
    <row r="1829" spans="1:14" x14ac:dyDescent="0.3">
      <c r="A1829" s="6" t="s">
        <v>694</v>
      </c>
      <c r="B1829" s="6" t="s">
        <v>953</v>
      </c>
      <c r="C1829" s="7" t="s">
        <v>440</v>
      </c>
      <c r="D1829" s="7" t="s">
        <v>449</v>
      </c>
      <c r="E1829" s="7" t="s">
        <v>764</v>
      </c>
      <c r="F1829" s="7" t="s">
        <v>61</v>
      </c>
      <c r="G1829" s="7" t="s">
        <v>765</v>
      </c>
      <c r="H1829" s="8">
        <v>88.91</v>
      </c>
      <c r="I1829" s="8">
        <v>55.951765394616174</v>
      </c>
      <c r="J1829" s="8">
        <v>44.603354700986998</v>
      </c>
      <c r="K1829" s="8">
        <v>19.749104923027524</v>
      </c>
      <c r="L1829" s="8">
        <v>10.913561911639777</v>
      </c>
      <c r="M1829" s="8">
        <v>23.629982157792568</v>
      </c>
      <c r="N1829" s="8">
        <v>21.389499136926581</v>
      </c>
    </row>
    <row r="1830" spans="1:14" x14ac:dyDescent="0.3">
      <c r="A1830" s="6" t="s">
        <v>694</v>
      </c>
      <c r="B1830" s="6" t="s">
        <v>953</v>
      </c>
      <c r="C1830" s="7" t="s">
        <v>440</v>
      </c>
      <c r="D1830" s="7" t="s">
        <v>450</v>
      </c>
      <c r="E1830" s="7" t="s">
        <v>766</v>
      </c>
      <c r="F1830" s="7" t="s">
        <v>61</v>
      </c>
      <c r="G1830" s="7" t="s">
        <v>765</v>
      </c>
      <c r="H1830" s="8">
        <v>0</v>
      </c>
      <c r="I1830" s="8">
        <v>10.43586973475508</v>
      </c>
      <c r="J1830" s="8">
        <v>51.986159708712577</v>
      </c>
      <c r="K1830" s="8">
        <v>47.253255668893054</v>
      </c>
      <c r="L1830" s="8">
        <v>53.812760881028538</v>
      </c>
      <c r="M1830" s="8">
        <v>117.75458672172589</v>
      </c>
      <c r="N1830" s="8">
        <v>106.78939317480179</v>
      </c>
    </row>
    <row r="1831" spans="1:14" x14ac:dyDescent="0.3">
      <c r="A1831" s="6" t="s">
        <v>694</v>
      </c>
      <c r="B1831" s="6" t="s">
        <v>953</v>
      </c>
      <c r="C1831" s="7" t="s">
        <v>440</v>
      </c>
      <c r="D1831" s="7" t="s">
        <v>451</v>
      </c>
      <c r="E1831" s="7" t="s">
        <v>767</v>
      </c>
      <c r="F1831" s="7" t="s">
        <v>61</v>
      </c>
      <c r="G1831" s="7" t="s">
        <v>765</v>
      </c>
      <c r="H1831" s="8">
        <v>0</v>
      </c>
      <c r="I1831" s="8">
        <v>7.3870865657924121</v>
      </c>
      <c r="J1831" s="8">
        <v>36.798682980147611</v>
      </c>
      <c r="K1831" s="8">
        <v>33.448468109673406</v>
      </c>
      <c r="L1831" s="8">
        <v>38.091670189535215</v>
      </c>
      <c r="M1831" s="8">
        <v>83.353286838878233</v>
      </c>
      <c r="N1831" s="8">
        <v>75.591489227799983</v>
      </c>
    </row>
    <row r="1832" spans="1:14" x14ac:dyDescent="0.3">
      <c r="A1832" s="6" t="s">
        <v>694</v>
      </c>
      <c r="B1832" s="6" t="s">
        <v>953</v>
      </c>
      <c r="C1832" s="7" t="s">
        <v>440</v>
      </c>
      <c r="D1832" s="7" t="s">
        <v>452</v>
      </c>
      <c r="E1832" s="7" t="s">
        <v>768</v>
      </c>
      <c r="F1832" s="7" t="s">
        <v>61</v>
      </c>
      <c r="G1832" s="7" t="s">
        <v>765</v>
      </c>
      <c r="H1832" s="8">
        <v>0</v>
      </c>
      <c r="I1832" s="8">
        <v>1.800273984959343</v>
      </c>
      <c r="J1832" s="8">
        <v>8.9680432278539968</v>
      </c>
      <c r="K1832" s="8">
        <v>8.1515735156649765</v>
      </c>
      <c r="L1832" s="8">
        <v>9.2831510453158987</v>
      </c>
      <c r="M1832" s="8">
        <v>20.313653535194554</v>
      </c>
      <c r="N1832" s="8">
        <v>18.422044004412971</v>
      </c>
    </row>
    <row r="1833" spans="1:14" x14ac:dyDescent="0.3">
      <c r="A1833" s="6" t="s">
        <v>694</v>
      </c>
      <c r="B1833" s="6" t="s">
        <v>953</v>
      </c>
      <c r="C1833" s="7" t="s">
        <v>440</v>
      </c>
      <c r="D1833" s="7" t="s">
        <v>453</v>
      </c>
      <c r="E1833" s="7" t="s">
        <v>769</v>
      </c>
      <c r="F1833" s="7" t="s">
        <v>61</v>
      </c>
      <c r="G1833" s="7" t="s">
        <v>765</v>
      </c>
      <c r="H1833" s="8">
        <v>0</v>
      </c>
      <c r="I1833" s="8">
        <v>0.46043209786486333</v>
      </c>
      <c r="J1833" s="8">
        <v>2.2936369639518226</v>
      </c>
      <c r="K1833" s="8">
        <v>2.0848140052149016</v>
      </c>
      <c r="L1833" s="8">
        <v>2.3742247995116008</v>
      </c>
      <c r="M1833" s="8">
        <v>5.195362519294763</v>
      </c>
      <c r="N1833" s="8">
        <v>4.711565579349938</v>
      </c>
    </row>
    <row r="1834" spans="1:14" x14ac:dyDescent="0.3">
      <c r="A1834" s="6" t="s">
        <v>694</v>
      </c>
      <c r="B1834" s="6" t="s">
        <v>953</v>
      </c>
      <c r="C1834" s="7" t="s">
        <v>440</v>
      </c>
      <c r="D1834" s="7" t="s">
        <v>454</v>
      </c>
      <c r="E1834" s="7" t="s">
        <v>764</v>
      </c>
      <c r="F1834" s="7" t="s">
        <v>61</v>
      </c>
      <c r="G1834" s="7" t="s">
        <v>765</v>
      </c>
      <c r="H1834" s="8">
        <v>0</v>
      </c>
      <c r="I1834" s="8">
        <v>1.4173234631626404</v>
      </c>
      <c r="J1834" s="8">
        <v>6.9291369310173518</v>
      </c>
      <c r="K1834" s="8">
        <v>7.677168755648025</v>
      </c>
      <c r="L1834" s="8">
        <v>8.6089276992334369</v>
      </c>
      <c r="M1834" s="8">
        <v>22.650928680222883</v>
      </c>
      <c r="N1834" s="8">
        <v>0</v>
      </c>
    </row>
    <row r="1835" spans="1:14" x14ac:dyDescent="0.3">
      <c r="A1835" s="6" t="s">
        <v>694</v>
      </c>
      <c r="B1835" s="6" t="s">
        <v>953</v>
      </c>
      <c r="C1835" s="7" t="s">
        <v>440</v>
      </c>
      <c r="D1835" s="7" t="s">
        <v>455</v>
      </c>
      <c r="E1835" s="7" t="s">
        <v>766</v>
      </c>
      <c r="F1835" s="7" t="s">
        <v>61</v>
      </c>
      <c r="G1835" s="7" t="s">
        <v>765</v>
      </c>
      <c r="H1835" s="8">
        <v>0</v>
      </c>
      <c r="I1835" s="8">
        <v>6.9291369310173518</v>
      </c>
      <c r="J1835" s="8">
        <v>34.803165039882607</v>
      </c>
      <c r="K1835" s="8">
        <v>38.464583989535697</v>
      </c>
      <c r="L1835" s="8">
        <v>43.136502081943789</v>
      </c>
      <c r="M1835" s="8">
        <v>113.39900042040564</v>
      </c>
      <c r="N1835" s="8">
        <v>0</v>
      </c>
    </row>
    <row r="1836" spans="1:14" x14ac:dyDescent="0.3">
      <c r="A1836" s="6" t="s">
        <v>694</v>
      </c>
      <c r="B1836" s="6" t="s">
        <v>953</v>
      </c>
      <c r="C1836" s="7" t="s">
        <v>440</v>
      </c>
      <c r="D1836" s="7" t="s">
        <v>456</v>
      </c>
      <c r="E1836" s="7" t="s">
        <v>767</v>
      </c>
      <c r="F1836" s="7" t="s">
        <v>61</v>
      </c>
      <c r="G1836" s="7" t="s">
        <v>765</v>
      </c>
      <c r="H1836" s="8">
        <v>0</v>
      </c>
      <c r="I1836" s="8">
        <v>4.8818919286713154</v>
      </c>
      <c r="J1836" s="8">
        <v>24.566940028152427</v>
      </c>
      <c r="K1836" s="8">
        <v>27.217859841192261</v>
      </c>
      <c r="L1836" s="8">
        <v>30.524947931353914</v>
      </c>
      <c r="M1836" s="8">
        <v>80.262502781974618</v>
      </c>
      <c r="N1836" s="8">
        <v>0</v>
      </c>
    </row>
    <row r="1837" spans="1:14" x14ac:dyDescent="0.3">
      <c r="A1837" s="6" t="s">
        <v>694</v>
      </c>
      <c r="B1837" s="6" t="s">
        <v>953</v>
      </c>
      <c r="C1837" s="7" t="s">
        <v>440</v>
      </c>
      <c r="D1837" s="7" t="s">
        <v>457</v>
      </c>
      <c r="E1837" s="7" t="s">
        <v>768</v>
      </c>
      <c r="F1837" s="7" t="s">
        <v>61</v>
      </c>
      <c r="G1837" s="7" t="s">
        <v>765</v>
      </c>
      <c r="H1837" s="8">
        <v>0</v>
      </c>
      <c r="I1837" s="8">
        <v>1.2598430783667913</v>
      </c>
      <c r="J1837" s="8">
        <v>5.9842546222422577</v>
      </c>
      <c r="K1837" s="8">
        <v>6.6404228933798182</v>
      </c>
      <c r="L1837" s="8">
        <v>7.4409481838085867</v>
      </c>
      <c r="M1837" s="8">
        <v>19.566937810254306</v>
      </c>
      <c r="N1837" s="8">
        <v>0</v>
      </c>
    </row>
    <row r="1838" spans="1:14" x14ac:dyDescent="0.3">
      <c r="A1838" s="6" t="s">
        <v>694</v>
      </c>
      <c r="B1838" s="6" t="s">
        <v>953</v>
      </c>
      <c r="C1838" s="7" t="s">
        <v>440</v>
      </c>
      <c r="D1838" s="7" t="s">
        <v>458</v>
      </c>
      <c r="E1838" s="7" t="s">
        <v>769</v>
      </c>
      <c r="F1838" s="7" t="s">
        <v>61</v>
      </c>
      <c r="G1838" s="7" t="s">
        <v>765</v>
      </c>
      <c r="H1838" s="8">
        <v>0</v>
      </c>
      <c r="I1838" s="8">
        <v>0.31496076959169783</v>
      </c>
      <c r="J1838" s="8">
        <v>1.5748038479584892</v>
      </c>
      <c r="K1838" s="8">
        <v>1.6929141365553757</v>
      </c>
      <c r="L1838" s="8">
        <v>1.9028879824249063</v>
      </c>
      <c r="M1838" s="8">
        <v>5.0000022172682019</v>
      </c>
      <c r="N1838" s="8">
        <v>0</v>
      </c>
    </row>
    <row r="1839" spans="1:14" x14ac:dyDescent="0.3">
      <c r="A1839" s="6" t="s">
        <v>694</v>
      </c>
      <c r="B1839" s="6" t="s">
        <v>953</v>
      </c>
      <c r="C1839" s="7" t="s">
        <v>440</v>
      </c>
      <c r="D1839" s="7" t="s">
        <v>459</v>
      </c>
      <c r="E1839" s="7" t="s">
        <v>770</v>
      </c>
      <c r="F1839" s="7" t="s">
        <v>100</v>
      </c>
      <c r="G1839" s="7" t="s">
        <v>747</v>
      </c>
      <c r="H1839" s="8">
        <v>1.6800000000000006</v>
      </c>
      <c r="I1839" s="8">
        <v>89.390406910077203</v>
      </c>
      <c r="J1839" s="8">
        <v>55.344179528141389</v>
      </c>
      <c r="K1839" s="8">
        <v>39.453235216041179</v>
      </c>
      <c r="L1839" s="8">
        <v>29.58102602735412</v>
      </c>
      <c r="M1839" s="8">
        <v>22.078761356347108</v>
      </c>
      <c r="N1839" s="8">
        <v>15.693625101695281</v>
      </c>
    </row>
    <row r="1840" spans="1:14" x14ac:dyDescent="0.3">
      <c r="A1840" s="6" t="s">
        <v>694</v>
      </c>
      <c r="B1840" s="6" t="s">
        <v>953</v>
      </c>
      <c r="C1840" s="7" t="s">
        <v>440</v>
      </c>
      <c r="D1840" s="7" t="s">
        <v>460</v>
      </c>
      <c r="E1840" s="7" t="s">
        <v>771</v>
      </c>
      <c r="F1840" s="7" t="s">
        <v>100</v>
      </c>
      <c r="G1840" s="7" t="s">
        <v>747</v>
      </c>
      <c r="H1840" s="8">
        <v>0</v>
      </c>
      <c r="I1840" s="8">
        <v>14.096218692723157</v>
      </c>
      <c r="J1840" s="8">
        <v>39.058080631340815</v>
      </c>
      <c r="K1840" s="8">
        <v>72.417393700158783</v>
      </c>
      <c r="L1840" s="8">
        <v>102.66458489285249</v>
      </c>
      <c r="M1840" s="8">
        <v>148.84574293719305</v>
      </c>
      <c r="N1840" s="8">
        <v>155.46674582083239</v>
      </c>
    </row>
    <row r="1841" spans="1:14" x14ac:dyDescent="0.3">
      <c r="A1841" s="6" t="s">
        <v>694</v>
      </c>
      <c r="B1841" s="6" t="s">
        <v>953</v>
      </c>
      <c r="C1841" s="7" t="s">
        <v>440</v>
      </c>
      <c r="D1841" s="7" t="s">
        <v>461</v>
      </c>
      <c r="E1841" s="7" t="s">
        <v>772</v>
      </c>
      <c r="F1841" s="7" t="s">
        <v>100</v>
      </c>
      <c r="G1841" s="7" t="s">
        <v>747</v>
      </c>
      <c r="H1841" s="8">
        <v>0</v>
      </c>
      <c r="I1841" s="8">
        <v>6.4920678748244418</v>
      </c>
      <c r="J1841" s="8">
        <v>17.988349645137728</v>
      </c>
      <c r="K1841" s="8">
        <v>33.352156109358276</v>
      </c>
      <c r="L1841" s="8">
        <v>47.282714024238786</v>
      </c>
      <c r="M1841" s="8">
        <v>68.551708942919035</v>
      </c>
      <c r="N1841" s="8">
        <v>71.60103648746319</v>
      </c>
    </row>
    <row r="1842" spans="1:14" x14ac:dyDescent="0.3">
      <c r="A1842" s="6" t="s">
        <v>694</v>
      </c>
      <c r="B1842" s="6" t="s">
        <v>953</v>
      </c>
      <c r="C1842" s="7" t="s">
        <v>440</v>
      </c>
      <c r="D1842" s="7" t="s">
        <v>462</v>
      </c>
      <c r="E1842" s="7" t="s">
        <v>773</v>
      </c>
      <c r="F1842" s="7" t="s">
        <v>100</v>
      </c>
      <c r="G1842" s="7" t="s">
        <v>747</v>
      </c>
      <c r="H1842" s="8">
        <v>0</v>
      </c>
      <c r="I1842" s="8">
        <v>75.920086878059692</v>
      </c>
      <c r="J1842" s="8">
        <v>210.3608733278534</v>
      </c>
      <c r="K1842" s="8">
        <v>390.02911660314828</v>
      </c>
      <c r="L1842" s="8">
        <v>552.93595076234863</v>
      </c>
      <c r="M1842" s="8">
        <v>801.66054879829505</v>
      </c>
      <c r="N1842" s="8">
        <v>837.32015923761276</v>
      </c>
    </row>
    <row r="1843" spans="1:14" x14ac:dyDescent="0.3">
      <c r="A1843" s="6" t="s">
        <v>694</v>
      </c>
      <c r="B1843" s="6" t="s">
        <v>953</v>
      </c>
      <c r="C1843" s="7" t="s">
        <v>440</v>
      </c>
      <c r="D1843" s="7" t="s">
        <v>463</v>
      </c>
      <c r="E1843" s="7" t="s">
        <v>770</v>
      </c>
      <c r="F1843" s="7" t="s">
        <v>100</v>
      </c>
      <c r="G1843" s="7" t="s">
        <v>747</v>
      </c>
      <c r="H1843" s="8">
        <v>1.85</v>
      </c>
      <c r="I1843" s="8">
        <v>28.544195457622585</v>
      </c>
      <c r="J1843" s="8">
        <v>33.299758195137088</v>
      </c>
      <c r="K1843" s="8">
        <v>47.237113261997756</v>
      </c>
      <c r="L1843" s="8">
        <v>61.491120097003957</v>
      </c>
      <c r="M1843" s="8">
        <v>84.581998301391025</v>
      </c>
      <c r="N1843" s="8">
        <v>86.610071141976505</v>
      </c>
    </row>
    <row r="1844" spans="1:14" x14ac:dyDescent="0.3">
      <c r="A1844" s="6" t="s">
        <v>694</v>
      </c>
      <c r="B1844" s="6" t="s">
        <v>953</v>
      </c>
      <c r="C1844" s="7" t="s">
        <v>440</v>
      </c>
      <c r="D1844" s="7" t="s">
        <v>464</v>
      </c>
      <c r="E1844" s="7" t="s">
        <v>774</v>
      </c>
      <c r="F1844" s="7" t="s">
        <v>100</v>
      </c>
      <c r="G1844" s="7" t="s">
        <v>747</v>
      </c>
      <c r="H1844" s="8">
        <v>0</v>
      </c>
      <c r="I1844" s="8">
        <v>6.0960301736683951</v>
      </c>
      <c r="J1844" s="8">
        <v>16.891000575717506</v>
      </c>
      <c r="K1844" s="8">
        <v>31.317568209907389</v>
      </c>
      <c r="L1844" s="8">
        <v>44.398259529267513</v>
      </c>
      <c r="M1844" s="8">
        <v>64.369610817094411</v>
      </c>
      <c r="N1844" s="8">
        <v>67.232844170444224</v>
      </c>
    </row>
    <row r="1845" spans="1:14" x14ac:dyDescent="0.3">
      <c r="A1845" s="6" t="s">
        <v>694</v>
      </c>
      <c r="B1845" s="6" t="s">
        <v>953</v>
      </c>
      <c r="C1845" s="7" t="s">
        <v>440</v>
      </c>
      <c r="D1845" s="7" t="s">
        <v>465</v>
      </c>
      <c r="E1845" s="7" t="s">
        <v>775</v>
      </c>
      <c r="F1845" s="7" t="s">
        <v>100</v>
      </c>
      <c r="G1845" s="7" t="s">
        <v>747</v>
      </c>
      <c r="H1845" s="8">
        <v>143.92000000000002</v>
      </c>
      <c r="I1845" s="8">
        <v>516.48599172846184</v>
      </c>
      <c r="J1845" s="8">
        <v>314.95686870597194</v>
      </c>
      <c r="K1845" s="8">
        <v>238.16316065317298</v>
      </c>
      <c r="L1845" s="8">
        <v>207.14067360336028</v>
      </c>
      <c r="M1845" s="8">
        <v>191.44685079751906</v>
      </c>
      <c r="N1845" s="8">
        <v>158.60923574875108</v>
      </c>
    </row>
    <row r="1846" spans="1:14" x14ac:dyDescent="0.3">
      <c r="A1846" s="6" t="s">
        <v>694</v>
      </c>
      <c r="B1846" s="6" t="s">
        <v>953</v>
      </c>
      <c r="C1846" s="7" t="s">
        <v>440</v>
      </c>
      <c r="D1846" s="7" t="s">
        <v>466</v>
      </c>
      <c r="E1846" s="7" t="s">
        <v>776</v>
      </c>
      <c r="F1846" s="7" t="s">
        <v>100</v>
      </c>
      <c r="G1846" s="7" t="s">
        <v>777</v>
      </c>
      <c r="H1846" s="8">
        <v>1.5899999999999999</v>
      </c>
      <c r="I1846" s="8">
        <v>0</v>
      </c>
      <c r="J1846" s="8">
        <v>0</v>
      </c>
      <c r="K1846" s="8">
        <v>0</v>
      </c>
      <c r="L1846" s="8">
        <v>0</v>
      </c>
      <c r="M1846" s="8">
        <v>0</v>
      </c>
      <c r="N1846" s="8">
        <v>0</v>
      </c>
    </row>
    <row r="1847" spans="1:14" x14ac:dyDescent="0.3">
      <c r="A1847" s="6" t="s">
        <v>694</v>
      </c>
      <c r="B1847" s="6" t="s">
        <v>953</v>
      </c>
      <c r="C1847" s="7" t="s">
        <v>440</v>
      </c>
      <c r="D1847" s="7" t="s">
        <v>467</v>
      </c>
      <c r="E1847" s="7" t="s">
        <v>776</v>
      </c>
      <c r="F1847" s="7" t="s">
        <v>100</v>
      </c>
      <c r="G1847" s="7" t="s">
        <v>777</v>
      </c>
      <c r="H1847" s="8">
        <v>0.21</v>
      </c>
      <c r="I1847" s="8">
        <v>0</v>
      </c>
      <c r="J1847" s="8">
        <v>0</v>
      </c>
      <c r="K1847" s="8">
        <v>0</v>
      </c>
      <c r="L1847" s="8">
        <v>0</v>
      </c>
      <c r="M1847" s="8">
        <v>0</v>
      </c>
      <c r="N1847" s="8">
        <v>0</v>
      </c>
    </row>
    <row r="1848" spans="1:14" x14ac:dyDescent="0.3">
      <c r="A1848" s="6" t="s">
        <v>694</v>
      </c>
      <c r="B1848" s="6" t="s">
        <v>953</v>
      </c>
      <c r="C1848" s="7" t="s">
        <v>440</v>
      </c>
      <c r="D1848" s="7" t="s">
        <v>468</v>
      </c>
      <c r="E1848" s="7" t="s">
        <v>771</v>
      </c>
      <c r="F1848" s="7" t="s">
        <v>100</v>
      </c>
      <c r="G1848" s="7" t="s">
        <v>747</v>
      </c>
      <c r="H1848" s="8">
        <v>0</v>
      </c>
      <c r="I1848" s="8">
        <v>1.8897646175501868</v>
      </c>
      <c r="J1848" s="8">
        <v>9.1338623181592364</v>
      </c>
      <c r="K1848" s="8">
        <v>10.144361454772497</v>
      </c>
      <c r="L1848" s="8">
        <v>11.37795779992528</v>
      </c>
      <c r="M1848" s="8">
        <v>0</v>
      </c>
      <c r="N1848" s="8">
        <v>0</v>
      </c>
    </row>
    <row r="1849" spans="1:14" x14ac:dyDescent="0.3">
      <c r="A1849" s="6" t="s">
        <v>694</v>
      </c>
      <c r="B1849" s="6" t="s">
        <v>953</v>
      </c>
      <c r="C1849" s="7" t="s">
        <v>440</v>
      </c>
      <c r="D1849" s="7" t="s">
        <v>469</v>
      </c>
      <c r="E1849" s="7" t="s">
        <v>772</v>
      </c>
      <c r="F1849" s="7" t="s">
        <v>100</v>
      </c>
      <c r="G1849" s="7" t="s">
        <v>747</v>
      </c>
      <c r="H1849" s="8">
        <v>0</v>
      </c>
      <c r="I1849" s="8">
        <v>0.78740192397924458</v>
      </c>
      <c r="J1849" s="8">
        <v>4.2519703894879211</v>
      </c>
      <c r="K1849" s="8">
        <v>4.6719180818569033</v>
      </c>
      <c r="L1849" s="8">
        <v>5.2362227924147318</v>
      </c>
      <c r="M1849" s="8">
        <v>0</v>
      </c>
      <c r="N1849" s="8">
        <v>0</v>
      </c>
    </row>
    <row r="1850" spans="1:14" x14ac:dyDescent="0.3">
      <c r="A1850" s="6" t="s">
        <v>694</v>
      </c>
      <c r="B1850" s="6" t="s">
        <v>953</v>
      </c>
      <c r="C1850" s="7" t="s">
        <v>440</v>
      </c>
      <c r="D1850" s="7" t="s">
        <v>470</v>
      </c>
      <c r="E1850" s="7" t="s">
        <v>773</v>
      </c>
      <c r="F1850" s="7" t="s">
        <v>100</v>
      </c>
      <c r="G1850" s="7" t="s">
        <v>747</v>
      </c>
      <c r="H1850" s="8">
        <v>0</v>
      </c>
      <c r="I1850" s="8">
        <v>9.9212642421384789</v>
      </c>
      <c r="J1850" s="8">
        <v>49.448840825896553</v>
      </c>
      <c r="K1850" s="8">
        <v>54.658816880530345</v>
      </c>
      <c r="L1850" s="8">
        <v>61.29923980509129</v>
      </c>
      <c r="M1850" s="8">
        <v>0</v>
      </c>
      <c r="N1850" s="8">
        <v>0</v>
      </c>
    </row>
    <row r="1851" spans="1:14" x14ac:dyDescent="0.3">
      <c r="A1851" s="6" t="s">
        <v>694</v>
      </c>
      <c r="B1851" s="6" t="s">
        <v>953</v>
      </c>
      <c r="C1851" s="7" t="s">
        <v>440</v>
      </c>
      <c r="D1851" s="7" t="s">
        <v>471</v>
      </c>
      <c r="E1851" s="7" t="s">
        <v>770</v>
      </c>
      <c r="F1851" s="7" t="s">
        <v>100</v>
      </c>
      <c r="G1851" s="7" t="s">
        <v>747</v>
      </c>
      <c r="H1851" s="8">
        <v>0</v>
      </c>
      <c r="I1851" s="8">
        <v>0.94488230877509338</v>
      </c>
      <c r="J1851" s="8">
        <v>4.8818919286713154</v>
      </c>
      <c r="K1851" s="8">
        <v>5.3280863500023354</v>
      </c>
      <c r="L1851" s="8">
        <v>5.9711312589423429</v>
      </c>
      <c r="M1851" s="8">
        <v>0</v>
      </c>
      <c r="N1851" s="8">
        <v>0</v>
      </c>
    </row>
    <row r="1852" spans="1:14" x14ac:dyDescent="0.3">
      <c r="A1852" s="6" t="s">
        <v>694</v>
      </c>
      <c r="B1852" s="6" t="s">
        <v>953</v>
      </c>
      <c r="C1852" s="7" t="s">
        <v>440</v>
      </c>
      <c r="D1852" s="7" t="s">
        <v>472</v>
      </c>
      <c r="E1852" s="7" t="s">
        <v>774</v>
      </c>
      <c r="F1852" s="7" t="s">
        <v>100</v>
      </c>
      <c r="G1852" s="7" t="s">
        <v>747</v>
      </c>
      <c r="H1852" s="8">
        <v>0</v>
      </c>
      <c r="I1852" s="8">
        <v>0.78740192397924458</v>
      </c>
      <c r="J1852" s="8">
        <v>3.9370096198962226</v>
      </c>
      <c r="K1852" s="8">
        <v>4.3832040421721246</v>
      </c>
      <c r="L1852" s="8">
        <v>4.9212620248702779</v>
      </c>
      <c r="M1852" s="8">
        <v>0</v>
      </c>
      <c r="N1852" s="8">
        <v>0</v>
      </c>
    </row>
    <row r="1853" spans="1:14" x14ac:dyDescent="0.3">
      <c r="A1853" s="6" t="s">
        <v>694</v>
      </c>
      <c r="B1853" s="6" t="s">
        <v>953</v>
      </c>
      <c r="C1853" s="7" t="s">
        <v>440</v>
      </c>
      <c r="D1853" s="7" t="s">
        <v>473</v>
      </c>
      <c r="E1853" s="7" t="s">
        <v>775</v>
      </c>
      <c r="F1853" s="7" t="s">
        <v>100</v>
      </c>
      <c r="G1853" s="7" t="s">
        <v>747</v>
      </c>
      <c r="H1853" s="8">
        <v>0</v>
      </c>
      <c r="I1853" s="8">
        <v>0.47244115438754669</v>
      </c>
      <c r="J1853" s="8">
        <v>2.2047253871418846</v>
      </c>
      <c r="K1853" s="8">
        <v>2.5065627915439026</v>
      </c>
      <c r="L1853" s="8">
        <v>2.8084001959459197</v>
      </c>
      <c r="M1853" s="8">
        <v>0</v>
      </c>
      <c r="N1853" s="8">
        <v>0</v>
      </c>
    </row>
    <row r="1854" spans="1:14" x14ac:dyDescent="0.3">
      <c r="A1854" s="6" t="s">
        <v>694</v>
      </c>
      <c r="B1854" s="6" t="s">
        <v>953</v>
      </c>
      <c r="C1854" s="7" t="s">
        <v>440</v>
      </c>
      <c r="D1854" s="7" t="s">
        <v>474</v>
      </c>
      <c r="E1854" s="7" t="s">
        <v>778</v>
      </c>
      <c r="F1854" s="7" t="s">
        <v>100</v>
      </c>
      <c r="G1854" s="7" t="s">
        <v>749</v>
      </c>
      <c r="H1854" s="8">
        <v>358.6</v>
      </c>
      <c r="I1854" s="8">
        <v>836.18041213881031</v>
      </c>
      <c r="J1854" s="8">
        <v>713.67478082498235</v>
      </c>
      <c r="K1854" s="8">
        <v>559.90719691285346</v>
      </c>
      <c r="L1854" s="8">
        <v>318.57762087890831</v>
      </c>
      <c r="M1854" s="8">
        <v>196.75216172425311</v>
      </c>
      <c r="N1854" s="8">
        <v>144.48039348857208</v>
      </c>
    </row>
    <row r="1855" spans="1:14" x14ac:dyDescent="0.3">
      <c r="A1855" s="6" t="s">
        <v>694</v>
      </c>
      <c r="B1855" s="6" t="s">
        <v>953</v>
      </c>
      <c r="C1855" s="7" t="s">
        <v>440</v>
      </c>
      <c r="D1855" s="7" t="s">
        <v>104</v>
      </c>
      <c r="E1855" s="7" t="s">
        <v>779</v>
      </c>
      <c r="F1855" s="7" t="s">
        <v>100</v>
      </c>
      <c r="G1855" s="7" t="s">
        <v>749</v>
      </c>
      <c r="H1855" s="8">
        <v>1.9700000000000004</v>
      </c>
      <c r="I1855" s="8">
        <v>14.81765434758538</v>
      </c>
      <c r="J1855" s="8">
        <v>39.632994661114935</v>
      </c>
      <c r="K1855" s="8">
        <v>63.775071683998199</v>
      </c>
      <c r="L1855" s="8">
        <v>81.772629219274691</v>
      </c>
      <c r="M1855" s="8">
        <v>96.99628586033657</v>
      </c>
      <c r="N1855" s="8">
        <v>93.63946297389775</v>
      </c>
    </row>
    <row r="1856" spans="1:14" x14ac:dyDescent="0.3">
      <c r="A1856" s="6" t="s">
        <v>694</v>
      </c>
      <c r="B1856" s="6" t="s">
        <v>953</v>
      </c>
      <c r="C1856" s="7" t="s">
        <v>440</v>
      </c>
      <c r="D1856" s="7" t="s">
        <v>475</v>
      </c>
      <c r="E1856" s="7" t="s">
        <v>778</v>
      </c>
      <c r="F1856" s="7" t="s">
        <v>100</v>
      </c>
      <c r="G1856" s="7" t="s">
        <v>749</v>
      </c>
      <c r="H1856" s="8">
        <v>5.0100000000000007</v>
      </c>
      <c r="I1856" s="8">
        <v>56.432814976548606</v>
      </c>
      <c r="J1856" s="8">
        <v>102.74159349472313</v>
      </c>
      <c r="K1856" s="8">
        <v>146.53162266335718</v>
      </c>
      <c r="L1856" s="8">
        <v>175.21682474735789</v>
      </c>
      <c r="M1856" s="8">
        <v>202.1020014716571</v>
      </c>
      <c r="N1856" s="8">
        <v>193.6800567405399</v>
      </c>
    </row>
    <row r="1857" spans="1:14" x14ac:dyDescent="0.3">
      <c r="A1857" s="6" t="s">
        <v>694</v>
      </c>
      <c r="B1857" s="6" t="s">
        <v>953</v>
      </c>
      <c r="C1857" s="7" t="s">
        <v>440</v>
      </c>
      <c r="D1857" s="7" t="s">
        <v>476</v>
      </c>
      <c r="E1857" s="7" t="s">
        <v>780</v>
      </c>
      <c r="F1857" s="7" t="s">
        <v>100</v>
      </c>
      <c r="G1857" s="7" t="s">
        <v>749</v>
      </c>
      <c r="H1857" s="8">
        <v>0</v>
      </c>
      <c r="I1857" s="8">
        <v>46.445377068227764</v>
      </c>
      <c r="J1857" s="8">
        <v>204.97549173720844</v>
      </c>
      <c r="K1857" s="8">
        <v>361.30044385239279</v>
      </c>
      <c r="L1857" s="8">
        <v>484.83765288813208</v>
      </c>
      <c r="M1857" s="8">
        <v>584.9143435753457</v>
      </c>
      <c r="N1857" s="8">
        <v>567.1656506854581</v>
      </c>
    </row>
    <row r="1858" spans="1:14" x14ac:dyDescent="0.3">
      <c r="A1858" s="6" t="s">
        <v>694</v>
      </c>
      <c r="B1858" s="6" t="s">
        <v>953</v>
      </c>
      <c r="C1858" s="7" t="s">
        <v>440</v>
      </c>
      <c r="D1858" s="7" t="s">
        <v>477</v>
      </c>
      <c r="E1858" s="7" t="s">
        <v>781</v>
      </c>
      <c r="F1858" s="7" t="s">
        <v>100</v>
      </c>
      <c r="G1858" s="7" t="s">
        <v>749</v>
      </c>
      <c r="H1858" s="8">
        <v>0</v>
      </c>
      <c r="I1858" s="8">
        <v>1.1178549915599658</v>
      </c>
      <c r="J1858" s="8">
        <v>4.9333839242881634</v>
      </c>
      <c r="K1858" s="8">
        <v>8.6958221730251051</v>
      </c>
      <c r="L1858" s="8">
        <v>11.669115499256554</v>
      </c>
      <c r="M1858" s="8">
        <v>14.077788109838474</v>
      </c>
      <c r="N1858" s="8">
        <v>13.650624574024746</v>
      </c>
    </row>
    <row r="1859" spans="1:14" x14ac:dyDescent="0.3">
      <c r="A1859" s="6" t="s">
        <v>694</v>
      </c>
      <c r="B1859" s="6" t="s">
        <v>953</v>
      </c>
      <c r="C1859" s="7" t="s">
        <v>440</v>
      </c>
      <c r="D1859" s="7" t="s">
        <v>478</v>
      </c>
      <c r="E1859" s="7" t="s">
        <v>782</v>
      </c>
      <c r="F1859" s="7" t="s">
        <v>100</v>
      </c>
      <c r="G1859" s="7" t="s">
        <v>749</v>
      </c>
      <c r="H1859" s="8">
        <v>0</v>
      </c>
      <c r="I1859" s="8">
        <v>8.0386229541163434</v>
      </c>
      <c r="J1859" s="8">
        <v>35.476527416055298</v>
      </c>
      <c r="K1859" s="8">
        <v>62.532724597513649</v>
      </c>
      <c r="L1859" s="8">
        <v>83.914158046243159</v>
      </c>
      <c r="M1859" s="8">
        <v>101.23518999685876</v>
      </c>
      <c r="N1859" s="8">
        <v>98.163328032133137</v>
      </c>
    </row>
    <row r="1860" spans="1:14" x14ac:dyDescent="0.3">
      <c r="A1860" s="6" t="s">
        <v>694</v>
      </c>
      <c r="B1860" s="6" t="s">
        <v>953</v>
      </c>
      <c r="C1860" s="7" t="s">
        <v>440</v>
      </c>
      <c r="D1860" s="7" t="s">
        <v>479</v>
      </c>
      <c r="E1860" s="7" t="s">
        <v>783</v>
      </c>
      <c r="F1860" s="7" t="s">
        <v>100</v>
      </c>
      <c r="G1860" s="7" t="s">
        <v>749</v>
      </c>
      <c r="H1860" s="8">
        <v>0</v>
      </c>
      <c r="I1860" s="8">
        <v>0.39180107955239996</v>
      </c>
      <c r="J1860" s="8">
        <v>1.7291197534352734</v>
      </c>
      <c r="K1860" s="8">
        <v>3.0478424549126917</v>
      </c>
      <c r="L1860" s="8">
        <v>4.0900101780065565</v>
      </c>
      <c r="M1860" s="8">
        <v>4.9342801929209408</v>
      </c>
      <c r="N1860" s="8">
        <v>4.784562712749092</v>
      </c>
    </row>
    <row r="1861" spans="1:14" x14ac:dyDescent="0.3">
      <c r="A1861" s="6" t="s">
        <v>694</v>
      </c>
      <c r="B1861" s="6" t="s">
        <v>953</v>
      </c>
      <c r="C1861" s="7" t="s">
        <v>440</v>
      </c>
      <c r="D1861" s="7" t="s">
        <v>480</v>
      </c>
      <c r="E1861" s="7" t="s">
        <v>779</v>
      </c>
      <c r="F1861" s="7" t="s">
        <v>100</v>
      </c>
      <c r="G1861" s="7" t="s">
        <v>749</v>
      </c>
      <c r="H1861" s="8">
        <v>0</v>
      </c>
      <c r="I1861" s="8">
        <v>1.4173234631626404</v>
      </c>
      <c r="J1861" s="8">
        <v>7.0866173158132018</v>
      </c>
      <c r="K1861" s="8">
        <v>7.834649146743093</v>
      </c>
      <c r="L1861" s="8">
        <v>8.7926548196055041</v>
      </c>
      <c r="M1861" s="8">
        <v>23.110246468003428</v>
      </c>
      <c r="N1861" s="8">
        <v>0</v>
      </c>
    </row>
    <row r="1862" spans="1:14" x14ac:dyDescent="0.3">
      <c r="A1862" s="6" t="s">
        <v>694</v>
      </c>
      <c r="B1862" s="6" t="s">
        <v>953</v>
      </c>
      <c r="C1862" s="7" t="s">
        <v>440</v>
      </c>
      <c r="D1862" s="7" t="s">
        <v>481</v>
      </c>
      <c r="E1862" s="7" t="s">
        <v>778</v>
      </c>
      <c r="F1862" s="7" t="s">
        <v>100</v>
      </c>
      <c r="G1862" s="7" t="s">
        <v>749</v>
      </c>
      <c r="H1862" s="8">
        <v>0</v>
      </c>
      <c r="I1862" s="8">
        <v>2.8346469263252807</v>
      </c>
      <c r="J1862" s="8">
        <v>14.33071501642225</v>
      </c>
      <c r="K1862" s="8">
        <v>15.826778666313523</v>
      </c>
      <c r="L1862" s="8">
        <v>17.755913385574484</v>
      </c>
      <c r="M1862" s="8">
        <v>46.666687355290627</v>
      </c>
      <c r="N1862" s="8">
        <v>0</v>
      </c>
    </row>
    <row r="1863" spans="1:14" x14ac:dyDescent="0.3">
      <c r="A1863" s="6" t="s">
        <v>694</v>
      </c>
      <c r="B1863" s="6" t="s">
        <v>953</v>
      </c>
      <c r="C1863" s="7" t="s">
        <v>440</v>
      </c>
      <c r="D1863" s="7" t="s">
        <v>482</v>
      </c>
      <c r="E1863" s="7" t="s">
        <v>780</v>
      </c>
      <c r="F1863" s="7" t="s">
        <v>100</v>
      </c>
      <c r="G1863" s="7" t="s">
        <v>749</v>
      </c>
      <c r="H1863" s="8">
        <v>0</v>
      </c>
      <c r="I1863" s="8">
        <v>8.8189015485675384</v>
      </c>
      <c r="J1863" s="8">
        <v>43.464586203654292</v>
      </c>
      <c r="K1863" s="8">
        <v>48.136504298739553</v>
      </c>
      <c r="L1863" s="8">
        <v>53.976401884997685</v>
      </c>
      <c r="M1863" s="8">
        <v>141.91607341632115</v>
      </c>
      <c r="N1863" s="8">
        <v>0</v>
      </c>
    </row>
    <row r="1864" spans="1:14" x14ac:dyDescent="0.3">
      <c r="A1864" s="6" t="s">
        <v>694</v>
      </c>
      <c r="B1864" s="6" t="s">
        <v>953</v>
      </c>
      <c r="C1864" s="7" t="s">
        <v>440</v>
      </c>
      <c r="D1864" s="7" t="s">
        <v>483</v>
      </c>
      <c r="E1864" s="7" t="s">
        <v>781</v>
      </c>
      <c r="F1864" s="7" t="s">
        <v>100</v>
      </c>
      <c r="G1864" s="7" t="s">
        <v>749</v>
      </c>
      <c r="H1864" s="8">
        <v>0</v>
      </c>
      <c r="I1864" s="8">
        <v>0.15748038479584892</v>
      </c>
      <c r="J1864" s="8">
        <v>1.1023626935709423</v>
      </c>
      <c r="K1864" s="8">
        <v>1.1548561555895063</v>
      </c>
      <c r="L1864" s="8">
        <v>1.2992131750381943</v>
      </c>
      <c r="M1864" s="8">
        <v>3.4120750036475931</v>
      </c>
      <c r="N1864" s="8">
        <v>0</v>
      </c>
    </row>
    <row r="1865" spans="1:14" x14ac:dyDescent="0.3">
      <c r="A1865" s="6" t="s">
        <v>694</v>
      </c>
      <c r="B1865" s="6" t="s">
        <v>953</v>
      </c>
      <c r="C1865" s="7" t="s">
        <v>440</v>
      </c>
      <c r="D1865" s="7" t="s">
        <v>484</v>
      </c>
      <c r="E1865" s="7" t="s">
        <v>782</v>
      </c>
      <c r="F1865" s="7" t="s">
        <v>100</v>
      </c>
      <c r="G1865" s="7" t="s">
        <v>749</v>
      </c>
      <c r="H1865" s="8">
        <v>0</v>
      </c>
      <c r="I1865" s="8">
        <v>1.5748038479584892</v>
      </c>
      <c r="J1865" s="8">
        <v>7.5590584702007471</v>
      </c>
      <c r="K1865" s="8">
        <v>8.3333370321399194</v>
      </c>
      <c r="L1865" s="8">
        <v>9.3438361637138065</v>
      </c>
      <c r="M1865" s="8">
        <v>24.566940028152427</v>
      </c>
      <c r="N1865" s="8">
        <v>0</v>
      </c>
    </row>
    <row r="1866" spans="1:14" x14ac:dyDescent="0.3">
      <c r="A1866" s="6" t="s">
        <v>694</v>
      </c>
      <c r="B1866" s="6" t="s">
        <v>953</v>
      </c>
      <c r="C1866" s="7" t="s">
        <v>440</v>
      </c>
      <c r="D1866" s="7" t="s">
        <v>485</v>
      </c>
      <c r="E1866" s="7" t="s">
        <v>783</v>
      </c>
      <c r="F1866" s="7" t="s">
        <v>100</v>
      </c>
      <c r="G1866" s="7" t="s">
        <v>749</v>
      </c>
      <c r="H1866" s="8">
        <v>0</v>
      </c>
      <c r="I1866" s="8">
        <v>0</v>
      </c>
      <c r="J1866" s="8">
        <v>0.31496076959169783</v>
      </c>
      <c r="K1866" s="8">
        <v>0.40682432749426328</v>
      </c>
      <c r="L1866" s="8">
        <v>0.45931778888290581</v>
      </c>
      <c r="M1866" s="8">
        <v>1.1942262514735078</v>
      </c>
      <c r="N1866" s="8">
        <v>0</v>
      </c>
    </row>
    <row r="1867" spans="1:14" x14ac:dyDescent="0.3">
      <c r="A1867" s="6" t="s">
        <v>694</v>
      </c>
      <c r="B1867" s="6" t="s">
        <v>953</v>
      </c>
      <c r="C1867" s="7" t="s">
        <v>440</v>
      </c>
      <c r="D1867" s="7" t="s">
        <v>486</v>
      </c>
      <c r="E1867" s="7" t="s">
        <v>784</v>
      </c>
      <c r="F1867" s="7" t="s">
        <v>61</v>
      </c>
      <c r="G1867" s="7" t="s">
        <v>737</v>
      </c>
      <c r="H1867" s="8">
        <v>128.9</v>
      </c>
      <c r="I1867" s="8">
        <v>278.75334742797173</v>
      </c>
      <c r="J1867" s="8">
        <v>159.96661564978001</v>
      </c>
      <c r="K1867" s="8">
        <v>101.60038516057878</v>
      </c>
      <c r="L1867" s="8">
        <v>110.84570018082528</v>
      </c>
      <c r="M1867" s="8">
        <v>105.40984331729445</v>
      </c>
      <c r="N1867" s="8">
        <v>92.433466183020926</v>
      </c>
    </row>
    <row r="1868" spans="1:14" x14ac:dyDescent="0.3">
      <c r="A1868" s="6" t="s">
        <v>694</v>
      </c>
      <c r="B1868" s="6" t="s">
        <v>953</v>
      </c>
      <c r="C1868" s="7" t="s">
        <v>440</v>
      </c>
      <c r="D1868" s="7" t="s">
        <v>487</v>
      </c>
      <c r="E1868" s="7" t="s">
        <v>785</v>
      </c>
      <c r="F1868" s="7" t="s">
        <v>61</v>
      </c>
      <c r="G1868" s="7" t="s">
        <v>737</v>
      </c>
      <c r="H1868" s="8">
        <v>22.84</v>
      </c>
      <c r="I1868" s="8">
        <v>149.14345828002166</v>
      </c>
      <c r="J1868" s="8">
        <v>223.14782112752846</v>
      </c>
      <c r="K1868" s="8">
        <v>198.68246331086632</v>
      </c>
      <c r="L1868" s="8">
        <v>287.77973344717566</v>
      </c>
      <c r="M1868" s="8">
        <v>311.64185602859652</v>
      </c>
      <c r="N1868" s="8">
        <v>282.05976156266985</v>
      </c>
    </row>
    <row r="1869" spans="1:14" x14ac:dyDescent="0.3">
      <c r="A1869" s="6" t="s">
        <v>694</v>
      </c>
      <c r="B1869" s="6" t="s">
        <v>953</v>
      </c>
      <c r="C1869" s="7" t="s">
        <v>440</v>
      </c>
      <c r="D1869" s="7" t="s">
        <v>488</v>
      </c>
      <c r="E1869" s="7" t="s">
        <v>786</v>
      </c>
      <c r="F1869" s="7" t="s">
        <v>61</v>
      </c>
      <c r="G1869" s="7" t="s">
        <v>737</v>
      </c>
      <c r="H1869" s="8">
        <v>0</v>
      </c>
      <c r="I1869" s="8">
        <v>12.294355954613643</v>
      </c>
      <c r="J1869" s="8">
        <v>37.335888251914909</v>
      </c>
      <c r="K1869" s="8">
        <v>36.320739168603367</v>
      </c>
      <c r="L1869" s="8">
        <v>55.330253460014333</v>
      </c>
      <c r="M1869" s="8">
        <v>61.018592731633902</v>
      </c>
      <c r="N1869" s="8">
        <v>55.448772492032262</v>
      </c>
    </row>
    <row r="1870" spans="1:14" x14ac:dyDescent="0.3">
      <c r="A1870" s="6" t="s">
        <v>694</v>
      </c>
      <c r="B1870" s="6" t="s">
        <v>953</v>
      </c>
      <c r="C1870" s="7" t="s">
        <v>440</v>
      </c>
      <c r="D1870" s="7" t="s">
        <v>489</v>
      </c>
      <c r="E1870" s="7" t="s">
        <v>787</v>
      </c>
      <c r="F1870" s="7" t="s">
        <v>61</v>
      </c>
      <c r="G1870" s="7" t="s">
        <v>737</v>
      </c>
      <c r="H1870" s="8">
        <v>0</v>
      </c>
      <c r="I1870" s="8">
        <v>6.6231296411266882</v>
      </c>
      <c r="J1870" s="8">
        <v>20.113329162741202</v>
      </c>
      <c r="K1870" s="8">
        <v>19.566423892275317</v>
      </c>
      <c r="L1870" s="8">
        <v>29.807029618897722</v>
      </c>
      <c r="M1870" s="8">
        <v>32.871415458246162</v>
      </c>
      <c r="N1870" s="8">
        <v>29.870893392049869</v>
      </c>
    </row>
    <row r="1871" spans="1:14" x14ac:dyDescent="0.3">
      <c r="A1871" s="6" t="s">
        <v>694</v>
      </c>
      <c r="B1871" s="6" t="s">
        <v>953</v>
      </c>
      <c r="C1871" s="7" t="s">
        <v>440</v>
      </c>
      <c r="D1871" s="7" t="s">
        <v>490</v>
      </c>
      <c r="E1871" s="7" t="s">
        <v>788</v>
      </c>
      <c r="F1871" s="7" t="s">
        <v>61</v>
      </c>
      <c r="G1871" s="7" t="s">
        <v>737</v>
      </c>
      <c r="H1871" s="8">
        <v>0</v>
      </c>
      <c r="I1871" s="8">
        <v>1.4361878218251329</v>
      </c>
      <c r="J1871" s="8">
        <v>4.3614605126429637</v>
      </c>
      <c r="K1871" s="8">
        <v>4.242879850475668</v>
      </c>
      <c r="L1871" s="8">
        <v>6.463528477338123</v>
      </c>
      <c r="M1871" s="8">
        <v>7.1279661489449495</v>
      </c>
      <c r="N1871" s="8">
        <v>6.4772849318738244</v>
      </c>
    </row>
    <row r="1872" spans="1:14" x14ac:dyDescent="0.3">
      <c r="A1872" s="6" t="s">
        <v>694</v>
      </c>
      <c r="B1872" s="6" t="s">
        <v>953</v>
      </c>
      <c r="C1872" s="7" t="s">
        <v>440</v>
      </c>
      <c r="D1872" s="7" t="s">
        <v>491</v>
      </c>
      <c r="E1872" s="7" t="s">
        <v>789</v>
      </c>
      <c r="F1872" s="7" t="s">
        <v>61</v>
      </c>
      <c r="G1872" s="7" t="s">
        <v>790</v>
      </c>
      <c r="H1872" s="8">
        <v>43.61</v>
      </c>
      <c r="I1872" s="8">
        <v>114.79964011368526</v>
      </c>
      <c r="J1872" s="8">
        <v>119.84430839401418</v>
      </c>
      <c r="K1872" s="8">
        <v>124.41156755963686</v>
      </c>
      <c r="L1872" s="8">
        <v>129.15288468900849</v>
      </c>
      <c r="M1872" s="8">
        <v>134.07489312034045</v>
      </c>
      <c r="N1872" s="8">
        <v>139.18447898795216</v>
      </c>
    </row>
    <row r="1873" spans="1:14" x14ac:dyDescent="0.3">
      <c r="A1873" s="6" t="s">
        <v>694</v>
      </c>
      <c r="B1873" s="6" t="s">
        <v>953</v>
      </c>
      <c r="C1873" s="7" t="s">
        <v>440</v>
      </c>
      <c r="D1873" s="7" t="s">
        <v>492</v>
      </c>
      <c r="E1873" s="7" t="s">
        <v>784</v>
      </c>
      <c r="F1873" s="7" t="s">
        <v>61</v>
      </c>
      <c r="G1873" s="7" t="s">
        <v>737</v>
      </c>
      <c r="H1873" s="8">
        <v>0</v>
      </c>
      <c r="I1873" s="8">
        <v>2.5053787503889131</v>
      </c>
      <c r="J1873" s="8">
        <v>12.423324880819747</v>
      </c>
      <c r="K1873" s="8">
        <v>13.751221043709712</v>
      </c>
      <c r="L1873" s="8">
        <v>15.42141569805184</v>
      </c>
      <c r="M1873" s="8">
        <v>0</v>
      </c>
      <c r="N1873" s="8">
        <v>0</v>
      </c>
    </row>
    <row r="1874" spans="1:14" x14ac:dyDescent="0.3">
      <c r="A1874" s="6" t="s">
        <v>694</v>
      </c>
      <c r="B1874" s="6" t="s">
        <v>953</v>
      </c>
      <c r="C1874" s="7" t="s">
        <v>440</v>
      </c>
      <c r="D1874" s="7" t="s">
        <v>493</v>
      </c>
      <c r="E1874" s="7" t="s">
        <v>785</v>
      </c>
      <c r="F1874" s="7" t="s">
        <v>61</v>
      </c>
      <c r="G1874" s="7" t="s">
        <v>737</v>
      </c>
      <c r="H1874" s="8">
        <v>0</v>
      </c>
      <c r="I1874" s="8">
        <v>9.2888941475385565</v>
      </c>
      <c r="J1874" s="8">
        <v>46.060480772135513</v>
      </c>
      <c r="K1874" s="8">
        <v>50.983763087050711</v>
      </c>
      <c r="L1874" s="8">
        <v>57.176144715967197</v>
      </c>
      <c r="M1874" s="8">
        <v>0</v>
      </c>
      <c r="N1874" s="8">
        <v>0</v>
      </c>
    </row>
    <row r="1875" spans="1:14" x14ac:dyDescent="0.3">
      <c r="A1875" s="6" t="s">
        <v>694</v>
      </c>
      <c r="B1875" s="6" t="s">
        <v>953</v>
      </c>
      <c r="C1875" s="7" t="s">
        <v>440</v>
      </c>
      <c r="D1875" s="7" t="s">
        <v>494</v>
      </c>
      <c r="E1875" s="7" t="s">
        <v>786</v>
      </c>
      <c r="F1875" s="7" t="s">
        <v>61</v>
      </c>
      <c r="G1875" s="7" t="s">
        <v>737</v>
      </c>
      <c r="H1875" s="8">
        <v>0</v>
      </c>
      <c r="I1875" s="8">
        <v>1.8666798309352057</v>
      </c>
      <c r="J1875" s="8">
        <v>9.256233205495894</v>
      </c>
      <c r="K1875" s="8">
        <v>10.245607360507254</v>
      </c>
      <c r="L1875" s="8">
        <v>11.49001748158776</v>
      </c>
      <c r="M1875" s="8">
        <v>0</v>
      </c>
      <c r="N1875" s="8">
        <v>0</v>
      </c>
    </row>
    <row r="1876" spans="1:14" x14ac:dyDescent="0.3">
      <c r="A1876" s="6" t="s">
        <v>694</v>
      </c>
      <c r="B1876" s="6" t="s">
        <v>953</v>
      </c>
      <c r="C1876" s="7" t="s">
        <v>440</v>
      </c>
      <c r="D1876" s="7" t="s">
        <v>495</v>
      </c>
      <c r="E1876" s="7" t="s">
        <v>787</v>
      </c>
      <c r="F1876" s="7" t="s">
        <v>61</v>
      </c>
      <c r="G1876" s="7" t="s">
        <v>737</v>
      </c>
      <c r="H1876" s="8">
        <v>0</v>
      </c>
      <c r="I1876" s="8">
        <v>1.0056047312932117</v>
      </c>
      <c r="J1876" s="8">
        <v>4.9864533561418041</v>
      </c>
      <c r="K1876" s="8">
        <v>5.5194420964003266</v>
      </c>
      <c r="L1876" s="8">
        <v>6.1898220324843027</v>
      </c>
      <c r="M1876" s="8">
        <v>0</v>
      </c>
      <c r="N1876" s="8">
        <v>0</v>
      </c>
    </row>
    <row r="1877" spans="1:14" x14ac:dyDescent="0.3">
      <c r="A1877" s="6" t="s">
        <v>694</v>
      </c>
      <c r="B1877" s="6" t="s">
        <v>953</v>
      </c>
      <c r="C1877" s="7" t="s">
        <v>440</v>
      </c>
      <c r="D1877" s="7" t="s">
        <v>496</v>
      </c>
      <c r="E1877" s="7" t="s">
        <v>788</v>
      </c>
      <c r="F1877" s="7" t="s">
        <v>61</v>
      </c>
      <c r="G1877" s="7" t="s">
        <v>737</v>
      </c>
      <c r="H1877" s="8">
        <v>0</v>
      </c>
      <c r="I1877" s="8">
        <v>0.21805964047882614</v>
      </c>
      <c r="J1877" s="8">
        <v>1.0812839204439602</v>
      </c>
      <c r="K1877" s="8">
        <v>1.1968594835662709</v>
      </c>
      <c r="L1877" s="8">
        <v>1.342227542526059</v>
      </c>
      <c r="M1877" s="8">
        <v>0</v>
      </c>
      <c r="N1877" s="8">
        <v>0</v>
      </c>
    </row>
    <row r="1878" spans="1:14" x14ac:dyDescent="0.3">
      <c r="A1878" s="6" t="s">
        <v>694</v>
      </c>
      <c r="B1878" s="6" t="s">
        <v>953</v>
      </c>
      <c r="C1878" s="7" t="s">
        <v>440</v>
      </c>
      <c r="D1878" s="7" t="s">
        <v>497</v>
      </c>
      <c r="E1878" s="7" t="s">
        <v>791</v>
      </c>
      <c r="F1878" s="7" t="s">
        <v>100</v>
      </c>
      <c r="G1878" s="7" t="s">
        <v>751</v>
      </c>
      <c r="H1878" s="8">
        <v>0</v>
      </c>
      <c r="I1878" s="8">
        <v>1.4834853827616206</v>
      </c>
      <c r="J1878" s="8">
        <v>0.58578063964090477</v>
      </c>
      <c r="K1878" s="8">
        <v>0</v>
      </c>
      <c r="L1878" s="8">
        <v>2.1658907933017417</v>
      </c>
      <c r="M1878" s="8">
        <v>2.4281551500465151</v>
      </c>
      <c r="N1878" s="8">
        <v>2.8107010894478113</v>
      </c>
    </row>
    <row r="1879" spans="1:14" x14ac:dyDescent="0.3">
      <c r="A1879" s="6" t="s">
        <v>694</v>
      </c>
      <c r="B1879" s="6" t="s">
        <v>953</v>
      </c>
      <c r="C1879" s="7" t="s">
        <v>440</v>
      </c>
      <c r="D1879" s="7" t="s">
        <v>498</v>
      </c>
      <c r="E1879" s="7" t="s">
        <v>792</v>
      </c>
      <c r="F1879" s="7" t="s">
        <v>100</v>
      </c>
      <c r="G1879" s="7" t="s">
        <v>751</v>
      </c>
      <c r="H1879" s="8">
        <v>0</v>
      </c>
      <c r="I1879" s="8">
        <v>1.7814529810528514</v>
      </c>
      <c r="J1879" s="8">
        <v>0.70343845571885966</v>
      </c>
      <c r="K1879" s="8">
        <v>0</v>
      </c>
      <c r="L1879" s="8">
        <v>2.6008938710340517</v>
      </c>
      <c r="M1879" s="8">
        <v>2.915801736281987</v>
      </c>
      <c r="N1879" s="8">
        <v>3.3751358877950479</v>
      </c>
    </row>
    <row r="1880" spans="1:14" x14ac:dyDescent="0.3">
      <c r="A1880" s="6" t="s">
        <v>694</v>
      </c>
      <c r="B1880" s="6" t="s">
        <v>953</v>
      </c>
      <c r="C1880" s="7" t="s">
        <v>440</v>
      </c>
      <c r="D1880" s="7" t="s">
        <v>499</v>
      </c>
      <c r="E1880" s="7" t="s">
        <v>793</v>
      </c>
      <c r="F1880" s="7" t="s">
        <v>100</v>
      </c>
      <c r="G1880" s="7" t="s">
        <v>751</v>
      </c>
      <c r="H1880" s="8">
        <v>0</v>
      </c>
      <c r="I1880" s="8">
        <v>19.822861673529005</v>
      </c>
      <c r="J1880" s="8">
        <v>7.8274101825099622</v>
      </c>
      <c r="K1880" s="8">
        <v>0</v>
      </c>
      <c r="L1880" s="8">
        <v>28.941007368749478</v>
      </c>
      <c r="M1880" s="8">
        <v>32.445283553741838</v>
      </c>
      <c r="N1880" s="8">
        <v>37.556720898203082</v>
      </c>
    </row>
    <row r="1881" spans="1:14" x14ac:dyDescent="0.3">
      <c r="A1881" s="6" t="s">
        <v>694</v>
      </c>
      <c r="B1881" s="6" t="s">
        <v>953</v>
      </c>
      <c r="C1881" s="7" t="s">
        <v>440</v>
      </c>
      <c r="D1881" s="7" t="s">
        <v>500</v>
      </c>
      <c r="E1881" s="7" t="s">
        <v>794</v>
      </c>
      <c r="F1881" s="7" t="s">
        <v>100</v>
      </c>
      <c r="G1881" s="7" t="s">
        <v>751</v>
      </c>
      <c r="H1881" s="8">
        <v>0</v>
      </c>
      <c r="I1881" s="8">
        <v>5.115967535331265</v>
      </c>
      <c r="J1881" s="8">
        <v>2.0201309497567257</v>
      </c>
      <c r="K1881" s="8">
        <v>0</v>
      </c>
      <c r="L1881" s="8">
        <v>7.4692016647942294</v>
      </c>
      <c r="M1881" s="8">
        <v>8.3735554196226811</v>
      </c>
      <c r="N1881" s="8">
        <v>9.6926729858718126</v>
      </c>
    </row>
    <row r="1882" spans="1:14" x14ac:dyDescent="0.3">
      <c r="A1882" s="6" t="s">
        <v>694</v>
      </c>
      <c r="B1882" s="6" t="s">
        <v>953</v>
      </c>
      <c r="C1882" s="7" t="s">
        <v>440</v>
      </c>
      <c r="D1882" s="7" t="s">
        <v>501</v>
      </c>
      <c r="E1882" s="7" t="s">
        <v>795</v>
      </c>
      <c r="F1882" s="7" t="s">
        <v>100</v>
      </c>
      <c r="G1882" s="7" t="s">
        <v>751</v>
      </c>
      <c r="H1882" s="8">
        <v>0</v>
      </c>
      <c r="I1882" s="8">
        <v>1.7569500618025065</v>
      </c>
      <c r="J1882" s="8">
        <v>0.69376304140178924</v>
      </c>
      <c r="K1882" s="8">
        <v>0</v>
      </c>
      <c r="L1882" s="8">
        <v>2.5650678282002799</v>
      </c>
      <c r="M1882" s="8">
        <v>2.8757094605414228</v>
      </c>
      <c r="N1882" s="8">
        <v>3.3288185040341718</v>
      </c>
    </row>
    <row r="1883" spans="1:14" x14ac:dyDescent="0.3">
      <c r="A1883" s="6" t="s">
        <v>694</v>
      </c>
      <c r="B1883" s="6" t="s">
        <v>953</v>
      </c>
      <c r="C1883" s="7" t="s">
        <v>440</v>
      </c>
      <c r="D1883" s="7" t="s">
        <v>502</v>
      </c>
      <c r="E1883" s="7" t="s">
        <v>796</v>
      </c>
      <c r="F1883" s="7" t="s">
        <v>100</v>
      </c>
      <c r="G1883" s="7" t="s">
        <v>751</v>
      </c>
      <c r="H1883" s="8">
        <v>0</v>
      </c>
      <c r="I1883" s="8">
        <v>0.28979995854111601</v>
      </c>
      <c r="J1883" s="8">
        <v>0.11443267797226485</v>
      </c>
      <c r="K1883" s="8">
        <v>0</v>
      </c>
      <c r="L1883" s="8">
        <v>0.42309307957845543</v>
      </c>
      <c r="M1883" s="8">
        <v>0.47436860994716012</v>
      </c>
      <c r="N1883" s="8">
        <v>0.54915911506182757</v>
      </c>
    </row>
    <row r="1884" spans="1:14" x14ac:dyDescent="0.3">
      <c r="A1884" s="6" t="s">
        <v>694</v>
      </c>
      <c r="B1884" s="6" t="s">
        <v>953</v>
      </c>
      <c r="C1884" s="7" t="s">
        <v>440</v>
      </c>
      <c r="D1884" s="7" t="s">
        <v>503</v>
      </c>
      <c r="E1884" s="7" t="s">
        <v>791</v>
      </c>
      <c r="F1884" s="7" t="s">
        <v>100</v>
      </c>
      <c r="G1884" s="7" t="s">
        <v>751</v>
      </c>
      <c r="H1884" s="8">
        <v>67.849999999999994</v>
      </c>
      <c r="I1884" s="8">
        <v>326.6071065408932</v>
      </c>
      <c r="J1884" s="8">
        <v>300.71236510327731</v>
      </c>
      <c r="K1884" s="8">
        <v>301.7276966087469</v>
      </c>
      <c r="L1884" s="8">
        <v>306.01232241548837</v>
      </c>
      <c r="M1884" s="8">
        <v>310.34474098617733</v>
      </c>
      <c r="N1884" s="8">
        <v>315.48156275673972</v>
      </c>
    </row>
    <row r="1885" spans="1:14" x14ac:dyDescent="0.3">
      <c r="A1885" s="6" t="s">
        <v>694</v>
      </c>
      <c r="B1885" s="6" t="s">
        <v>953</v>
      </c>
      <c r="C1885" s="7" t="s">
        <v>440</v>
      </c>
      <c r="D1885" s="7" t="s">
        <v>504</v>
      </c>
      <c r="E1885" s="7" t="s">
        <v>792</v>
      </c>
      <c r="F1885" s="7" t="s">
        <v>100</v>
      </c>
      <c r="G1885" s="7" t="s">
        <v>751</v>
      </c>
      <c r="H1885" s="8">
        <v>0</v>
      </c>
      <c r="I1885" s="8">
        <v>4.4176682125461557</v>
      </c>
      <c r="J1885" s="8">
        <v>9.8436329950658852</v>
      </c>
      <c r="K1885" s="8">
        <v>12.420377129683461</v>
      </c>
      <c r="L1885" s="8">
        <v>14.108328241023491</v>
      </c>
      <c r="M1885" s="8">
        <v>15.815463807982564</v>
      </c>
      <c r="N1885" s="8">
        <v>16.786645393693195</v>
      </c>
    </row>
    <row r="1886" spans="1:14" x14ac:dyDescent="0.3">
      <c r="A1886" s="6" t="s">
        <v>694</v>
      </c>
      <c r="B1886" s="6" t="s">
        <v>953</v>
      </c>
      <c r="C1886" s="7" t="s">
        <v>440</v>
      </c>
      <c r="D1886" s="7" t="s">
        <v>505</v>
      </c>
      <c r="E1886" s="7" t="s">
        <v>793</v>
      </c>
      <c r="F1886" s="7" t="s">
        <v>100</v>
      </c>
      <c r="G1886" s="7" t="s">
        <v>751</v>
      </c>
      <c r="H1886" s="8">
        <v>0</v>
      </c>
      <c r="I1886" s="8">
        <v>11.293174674673867</v>
      </c>
      <c r="J1886" s="8">
        <v>25.163923929586115</v>
      </c>
      <c r="K1886" s="8">
        <v>31.751023775956391</v>
      </c>
      <c r="L1886" s="8">
        <v>36.066043787766226</v>
      </c>
      <c r="M1886" s="8">
        <v>40.430106280342059</v>
      </c>
      <c r="N1886" s="8">
        <v>42.91280139472584</v>
      </c>
    </row>
    <row r="1887" spans="1:14" x14ac:dyDescent="0.3">
      <c r="A1887" s="6" t="s">
        <v>694</v>
      </c>
      <c r="B1887" s="6" t="s">
        <v>953</v>
      </c>
      <c r="C1887" s="7" t="s">
        <v>440</v>
      </c>
      <c r="D1887" s="7" t="s">
        <v>506</v>
      </c>
      <c r="E1887" s="7" t="s">
        <v>794</v>
      </c>
      <c r="F1887" s="7" t="s">
        <v>100</v>
      </c>
      <c r="G1887" s="7" t="s">
        <v>751</v>
      </c>
      <c r="H1887" s="8">
        <v>0</v>
      </c>
      <c r="I1887" s="8">
        <v>3.3706843961299522</v>
      </c>
      <c r="J1887" s="8">
        <v>7.5106998853983917</v>
      </c>
      <c r="K1887" s="8">
        <v>9.4767577307359776</v>
      </c>
      <c r="L1887" s="8">
        <v>10.764665785095005</v>
      </c>
      <c r="M1887" s="8">
        <v>12.067211594507638</v>
      </c>
      <c r="N1887" s="8">
        <v>12.808223924828575</v>
      </c>
    </row>
    <row r="1888" spans="1:14" x14ac:dyDescent="0.3">
      <c r="A1888" s="6" t="s">
        <v>694</v>
      </c>
      <c r="B1888" s="6" t="s">
        <v>953</v>
      </c>
      <c r="C1888" s="7" t="s">
        <v>440</v>
      </c>
      <c r="D1888" s="7" t="s">
        <v>507</v>
      </c>
      <c r="E1888" s="7" t="s">
        <v>795</v>
      </c>
      <c r="F1888" s="7" t="s">
        <v>100</v>
      </c>
      <c r="G1888" s="7" t="s">
        <v>751</v>
      </c>
      <c r="H1888" s="8">
        <v>0</v>
      </c>
      <c r="I1888" s="8">
        <v>2.9954032025489457</v>
      </c>
      <c r="J1888" s="8">
        <v>6.6744826409547287</v>
      </c>
      <c r="K1888" s="8">
        <v>8.4216459093646368</v>
      </c>
      <c r="L1888" s="8">
        <v>9.5661624102405298</v>
      </c>
      <c r="M1888" s="8">
        <v>10.723686945453906</v>
      </c>
      <c r="N1888" s="8">
        <v>11.382197338749716</v>
      </c>
    </row>
    <row r="1889" spans="1:14" x14ac:dyDescent="0.3">
      <c r="A1889" s="6" t="s">
        <v>694</v>
      </c>
      <c r="B1889" s="6" t="s">
        <v>953</v>
      </c>
      <c r="C1889" s="7" t="s">
        <v>440</v>
      </c>
      <c r="D1889" s="7" t="s">
        <v>508</v>
      </c>
      <c r="E1889" s="7" t="s">
        <v>796</v>
      </c>
      <c r="F1889" s="7" t="s">
        <v>100</v>
      </c>
      <c r="G1889" s="7" t="s">
        <v>751</v>
      </c>
      <c r="H1889" s="8">
        <v>0</v>
      </c>
      <c r="I1889" s="8">
        <v>0.59892849948536431</v>
      </c>
      <c r="J1889" s="8">
        <v>1.334557521199955</v>
      </c>
      <c r="K1889" s="8">
        <v>1.683901433837236</v>
      </c>
      <c r="L1889" s="8">
        <v>1.9127466023015427</v>
      </c>
      <c r="M1889" s="8">
        <v>2.1441927169357586</v>
      </c>
      <c r="N1889" s="8">
        <v>2.2758613488636952</v>
      </c>
    </row>
    <row r="1890" spans="1:14" x14ac:dyDescent="0.3">
      <c r="A1890" s="6" t="s">
        <v>694</v>
      </c>
      <c r="B1890" s="6" t="s">
        <v>953</v>
      </c>
      <c r="C1890" s="7" t="s">
        <v>440</v>
      </c>
      <c r="D1890" s="7" t="s">
        <v>509</v>
      </c>
      <c r="E1890" s="7" t="s">
        <v>797</v>
      </c>
      <c r="F1890" s="7" t="s">
        <v>100</v>
      </c>
      <c r="G1890" s="7" t="s">
        <v>753</v>
      </c>
      <c r="H1890" s="8">
        <v>117.82999999999998</v>
      </c>
      <c r="I1890" s="8">
        <v>0</v>
      </c>
      <c r="J1890" s="8">
        <v>0</v>
      </c>
      <c r="K1890" s="8">
        <v>0</v>
      </c>
      <c r="L1890" s="8">
        <v>0</v>
      </c>
      <c r="M1890" s="8">
        <v>0</v>
      </c>
      <c r="N1890" s="8">
        <v>0</v>
      </c>
    </row>
    <row r="1891" spans="1:14" x14ac:dyDescent="0.3">
      <c r="A1891" s="6" t="s">
        <v>694</v>
      </c>
      <c r="B1891" s="6" t="s">
        <v>953</v>
      </c>
      <c r="C1891" s="7" t="s">
        <v>440</v>
      </c>
      <c r="D1891" s="7" t="s">
        <v>522</v>
      </c>
      <c r="E1891" s="7" t="s">
        <v>803</v>
      </c>
      <c r="F1891" s="7" t="s">
        <v>100</v>
      </c>
      <c r="G1891" s="7" t="s">
        <v>755</v>
      </c>
      <c r="H1891" s="8">
        <v>75.569999999999993</v>
      </c>
      <c r="I1891" s="8">
        <v>0</v>
      </c>
      <c r="J1891" s="8">
        <v>0</v>
      </c>
      <c r="K1891" s="8">
        <v>0</v>
      </c>
      <c r="L1891" s="8">
        <v>0</v>
      </c>
      <c r="M1891" s="8">
        <v>0</v>
      </c>
      <c r="N1891" s="8">
        <v>0</v>
      </c>
    </row>
    <row r="1892" spans="1:14" x14ac:dyDescent="0.3">
      <c r="A1892" s="6" t="s">
        <v>694</v>
      </c>
      <c r="B1892" s="6" t="s">
        <v>953</v>
      </c>
      <c r="C1892" s="7" t="s">
        <v>440</v>
      </c>
      <c r="D1892" s="7" t="s">
        <v>534</v>
      </c>
      <c r="E1892" s="7" t="s">
        <v>809</v>
      </c>
      <c r="F1892" s="7" t="s">
        <v>100</v>
      </c>
      <c r="G1892" s="7" t="s">
        <v>810</v>
      </c>
      <c r="H1892" s="8">
        <v>0.35</v>
      </c>
      <c r="I1892" s="8">
        <v>0</v>
      </c>
      <c r="J1892" s="8">
        <v>0</v>
      </c>
      <c r="K1892" s="8">
        <v>0</v>
      </c>
      <c r="L1892" s="8">
        <v>0</v>
      </c>
      <c r="M1892" s="8">
        <v>0</v>
      </c>
      <c r="N1892" s="8">
        <v>0</v>
      </c>
    </row>
    <row r="1893" spans="1:14" x14ac:dyDescent="0.3">
      <c r="A1893" s="6" t="s">
        <v>694</v>
      </c>
      <c r="B1893" s="6" t="s">
        <v>953</v>
      </c>
      <c r="C1893" s="7" t="s">
        <v>440</v>
      </c>
      <c r="D1893" s="7" t="s">
        <v>540</v>
      </c>
      <c r="E1893" s="7" t="s">
        <v>809</v>
      </c>
      <c r="F1893" s="7" t="s">
        <v>100</v>
      </c>
      <c r="G1893" s="7" t="s">
        <v>810</v>
      </c>
      <c r="H1893" s="8">
        <v>0.44</v>
      </c>
      <c r="I1893" s="8">
        <v>0</v>
      </c>
      <c r="J1893" s="8">
        <v>0</v>
      </c>
      <c r="K1893" s="8">
        <v>0</v>
      </c>
      <c r="L1893" s="8">
        <v>0</v>
      </c>
      <c r="M1893" s="8">
        <v>0</v>
      </c>
      <c r="N1893" s="8">
        <v>0</v>
      </c>
    </row>
    <row r="1894" spans="1:14" x14ac:dyDescent="0.3">
      <c r="A1894" s="6" t="s">
        <v>694</v>
      </c>
      <c r="B1894" s="6" t="s">
        <v>953</v>
      </c>
      <c r="C1894" s="7" t="s">
        <v>440</v>
      </c>
      <c r="D1894" s="7" t="s">
        <v>547</v>
      </c>
      <c r="E1894" s="7" t="s">
        <v>816</v>
      </c>
      <c r="F1894" s="7" t="s">
        <v>100</v>
      </c>
      <c r="G1894" s="7" t="s">
        <v>757</v>
      </c>
      <c r="H1894" s="8">
        <v>41.66</v>
      </c>
      <c r="I1894" s="8">
        <v>0</v>
      </c>
      <c r="J1894" s="8">
        <v>0</v>
      </c>
      <c r="K1894" s="8">
        <v>0</v>
      </c>
      <c r="L1894" s="8">
        <v>0</v>
      </c>
      <c r="M1894" s="8">
        <v>0</v>
      </c>
      <c r="N1894" s="8">
        <v>0</v>
      </c>
    </row>
    <row r="1895" spans="1:14" x14ac:dyDescent="0.3">
      <c r="A1895" s="6" t="s">
        <v>694</v>
      </c>
      <c r="B1895" s="6" t="s">
        <v>953</v>
      </c>
      <c r="C1895" s="7" t="s">
        <v>440</v>
      </c>
      <c r="D1895" s="7" t="s">
        <v>571</v>
      </c>
      <c r="E1895" s="7" t="s">
        <v>822</v>
      </c>
      <c r="F1895" s="7" t="s">
        <v>100</v>
      </c>
      <c r="G1895" s="7" t="s">
        <v>823</v>
      </c>
      <c r="H1895" s="8">
        <v>88.050000000000011</v>
      </c>
      <c r="I1895" s="8">
        <v>98.442524945331641</v>
      </c>
      <c r="J1895" s="8">
        <v>68.288136315452746</v>
      </c>
      <c r="K1895" s="8">
        <v>50.96497401121308</v>
      </c>
      <c r="L1895" s="8">
        <v>45.414098887718573</v>
      </c>
      <c r="M1895" s="8">
        <v>44.323851808745381</v>
      </c>
      <c r="N1895" s="8">
        <v>43.469569106305791</v>
      </c>
    </row>
    <row r="1896" spans="1:14" x14ac:dyDescent="0.3">
      <c r="A1896" s="6" t="s">
        <v>694</v>
      </c>
      <c r="B1896" s="6" t="s">
        <v>953</v>
      </c>
      <c r="C1896" s="7" t="s">
        <v>440</v>
      </c>
      <c r="D1896" s="7" t="s">
        <v>572</v>
      </c>
      <c r="E1896" s="7" t="s">
        <v>824</v>
      </c>
      <c r="F1896" s="7" t="s">
        <v>100</v>
      </c>
      <c r="G1896" s="7" t="s">
        <v>823</v>
      </c>
      <c r="H1896" s="8">
        <v>0</v>
      </c>
      <c r="I1896" s="8">
        <v>2.3253642665437697</v>
      </c>
      <c r="J1896" s="8">
        <v>6.3076842094512253</v>
      </c>
      <c r="K1896" s="8">
        <v>7.206974912981492</v>
      </c>
      <c r="L1896" s="8">
        <v>8.5620580956511247</v>
      </c>
      <c r="M1896" s="8">
        <v>9.062966035143857</v>
      </c>
      <c r="N1896" s="8">
        <v>9.237916018288594</v>
      </c>
    </row>
    <row r="1897" spans="1:14" x14ac:dyDescent="0.3">
      <c r="A1897" s="6" t="s">
        <v>694</v>
      </c>
      <c r="B1897" s="6" t="s">
        <v>953</v>
      </c>
      <c r="C1897" s="7" t="s">
        <v>440</v>
      </c>
      <c r="D1897" s="7" t="s">
        <v>573</v>
      </c>
      <c r="E1897" s="7" t="s">
        <v>825</v>
      </c>
      <c r="F1897" s="7" t="s">
        <v>100</v>
      </c>
      <c r="G1897" s="7" t="s">
        <v>823</v>
      </c>
      <c r="H1897" s="8">
        <v>0</v>
      </c>
      <c r="I1897" s="8">
        <v>12.916553386752076</v>
      </c>
      <c r="J1897" s="8">
        <v>35.036893363483813</v>
      </c>
      <c r="K1897" s="8">
        <v>40.032126389758531</v>
      </c>
      <c r="L1897" s="8">
        <v>47.559120987666084</v>
      </c>
      <c r="M1897" s="8">
        <v>50.341482545118907</v>
      </c>
      <c r="N1897" s="8">
        <v>51.313266118906718</v>
      </c>
    </row>
    <row r="1898" spans="1:14" x14ac:dyDescent="0.3">
      <c r="A1898" s="6" t="s">
        <v>694</v>
      </c>
      <c r="B1898" s="6" t="s">
        <v>953</v>
      </c>
      <c r="C1898" s="7" t="s">
        <v>440</v>
      </c>
      <c r="D1898" s="7" t="s">
        <v>574</v>
      </c>
      <c r="E1898" s="7" t="s">
        <v>826</v>
      </c>
      <c r="F1898" s="7" t="s">
        <v>100</v>
      </c>
      <c r="G1898" s="7" t="s">
        <v>823</v>
      </c>
      <c r="H1898" s="8">
        <v>0</v>
      </c>
      <c r="I1898" s="8">
        <v>2.0527103849455166</v>
      </c>
      <c r="J1898" s="8">
        <v>5.568094886459229</v>
      </c>
      <c r="K1898" s="8">
        <v>6.3619418517629738</v>
      </c>
      <c r="L1898" s="8">
        <v>7.5581386633985579</v>
      </c>
      <c r="M1898" s="8">
        <v>8.0003140868760383</v>
      </c>
      <c r="N1898" s="8">
        <v>8.154750814237044</v>
      </c>
    </row>
    <row r="1899" spans="1:14" x14ac:dyDescent="0.3">
      <c r="A1899" s="6" t="s">
        <v>694</v>
      </c>
      <c r="B1899" s="6" t="s">
        <v>953</v>
      </c>
      <c r="C1899" s="7" t="s">
        <v>440</v>
      </c>
      <c r="D1899" s="7" t="s">
        <v>575</v>
      </c>
      <c r="E1899" s="7" t="s">
        <v>827</v>
      </c>
      <c r="F1899" s="7" t="s">
        <v>100</v>
      </c>
      <c r="G1899" s="7" t="s">
        <v>823</v>
      </c>
      <c r="H1899" s="8">
        <v>0</v>
      </c>
      <c r="I1899" s="8">
        <v>2.5860259027273274</v>
      </c>
      <c r="J1899" s="8">
        <v>7.014743877573034</v>
      </c>
      <c r="K1899" s="8">
        <v>8.0148405449513938</v>
      </c>
      <c r="L1899" s="8">
        <v>9.5218217354477659</v>
      </c>
      <c r="M1899" s="8">
        <v>10.078878935064621</v>
      </c>
      <c r="N1899" s="8">
        <v>10.273439931207582</v>
      </c>
    </row>
    <row r="1900" spans="1:14" x14ac:dyDescent="0.3">
      <c r="A1900" s="6" t="s">
        <v>694</v>
      </c>
      <c r="B1900" s="6" t="s">
        <v>953</v>
      </c>
      <c r="C1900" s="7" t="s">
        <v>440</v>
      </c>
      <c r="D1900" s="7" t="s">
        <v>576</v>
      </c>
      <c r="E1900" s="7" t="s">
        <v>828</v>
      </c>
      <c r="F1900" s="7" t="s">
        <v>100</v>
      </c>
      <c r="G1900" s="7" t="s">
        <v>823</v>
      </c>
      <c r="H1900" s="8">
        <v>0</v>
      </c>
      <c r="I1900" s="8">
        <v>0.80755328084992839</v>
      </c>
      <c r="J1900" s="8">
        <v>2.1905346836169528</v>
      </c>
      <c r="K1900" s="8">
        <v>2.5028406601567528</v>
      </c>
      <c r="L1900" s="8">
        <v>2.9734344014185909</v>
      </c>
      <c r="M1900" s="8">
        <v>3.1473898783135561</v>
      </c>
      <c r="N1900" s="8">
        <v>3.2081465670207248</v>
      </c>
    </row>
    <row r="1901" spans="1:14" x14ac:dyDescent="0.3">
      <c r="A1901" s="6" t="s">
        <v>694</v>
      </c>
      <c r="B1901" s="6" t="s">
        <v>953</v>
      </c>
      <c r="C1901" s="7" t="s">
        <v>440</v>
      </c>
      <c r="D1901" s="7" t="s">
        <v>559</v>
      </c>
      <c r="E1901" s="7" t="s">
        <v>829</v>
      </c>
      <c r="F1901" s="7" t="s">
        <v>100</v>
      </c>
      <c r="G1901" s="7" t="s">
        <v>830</v>
      </c>
      <c r="H1901" s="8">
        <v>0</v>
      </c>
      <c r="I1901" s="8">
        <v>0</v>
      </c>
      <c r="J1901" s="8">
        <v>9.8561959169154112E-2</v>
      </c>
      <c r="K1901" s="8">
        <v>0</v>
      </c>
      <c r="L1901" s="8">
        <v>0.37442076736510627</v>
      </c>
      <c r="M1901" s="8">
        <v>0</v>
      </c>
      <c r="N1901" s="8">
        <v>0</v>
      </c>
    </row>
    <row r="1902" spans="1:14" x14ac:dyDescent="0.3">
      <c r="A1902" s="6" t="s">
        <v>694</v>
      </c>
      <c r="B1902" s="6" t="s">
        <v>953</v>
      </c>
      <c r="C1902" s="7" t="s">
        <v>440</v>
      </c>
      <c r="D1902" s="7" t="s">
        <v>560</v>
      </c>
      <c r="E1902" s="7" t="s">
        <v>831</v>
      </c>
      <c r="F1902" s="7" t="s">
        <v>100</v>
      </c>
      <c r="G1902" s="7" t="s">
        <v>830</v>
      </c>
      <c r="H1902" s="8">
        <v>0</v>
      </c>
      <c r="I1902" s="8">
        <v>0</v>
      </c>
      <c r="J1902" s="8">
        <v>9.3791102914954655E-2</v>
      </c>
      <c r="K1902" s="8">
        <v>0</v>
      </c>
      <c r="L1902" s="8">
        <v>0.3562970645212914</v>
      </c>
      <c r="M1902" s="8">
        <v>0</v>
      </c>
      <c r="N1902" s="8">
        <v>0</v>
      </c>
    </row>
    <row r="1903" spans="1:14" x14ac:dyDescent="0.3">
      <c r="A1903" s="6" t="s">
        <v>694</v>
      </c>
      <c r="B1903" s="6" t="s">
        <v>953</v>
      </c>
      <c r="C1903" s="7" t="s">
        <v>440</v>
      </c>
      <c r="D1903" s="7" t="s">
        <v>561</v>
      </c>
      <c r="E1903" s="7" t="s">
        <v>832</v>
      </c>
      <c r="F1903" s="7" t="s">
        <v>100</v>
      </c>
      <c r="G1903" s="7" t="s">
        <v>830</v>
      </c>
      <c r="H1903" s="8">
        <v>0</v>
      </c>
      <c r="I1903" s="8">
        <v>0</v>
      </c>
      <c r="J1903" s="8">
        <v>1.1673588387382174</v>
      </c>
      <c r="K1903" s="8">
        <v>0</v>
      </c>
      <c r="L1903" s="8">
        <v>4.4346053576377367</v>
      </c>
      <c r="M1903" s="8">
        <v>0</v>
      </c>
      <c r="N1903" s="8">
        <v>0</v>
      </c>
    </row>
    <row r="1904" spans="1:14" x14ac:dyDescent="0.3">
      <c r="A1904" s="6" t="s">
        <v>694</v>
      </c>
      <c r="B1904" s="6" t="s">
        <v>953</v>
      </c>
      <c r="C1904" s="7" t="s">
        <v>440</v>
      </c>
      <c r="D1904" s="7" t="s">
        <v>562</v>
      </c>
      <c r="E1904" s="7" t="s">
        <v>833</v>
      </c>
      <c r="F1904" s="7" t="s">
        <v>100</v>
      </c>
      <c r="G1904" s="7" t="s">
        <v>830</v>
      </c>
      <c r="H1904" s="8">
        <v>0</v>
      </c>
      <c r="I1904" s="8">
        <v>0</v>
      </c>
      <c r="J1904" s="8">
        <v>0.19380040049830413</v>
      </c>
      <c r="K1904" s="8">
        <v>0</v>
      </c>
      <c r="L1904" s="8">
        <v>0.73621603387272361</v>
      </c>
      <c r="M1904" s="8">
        <v>0</v>
      </c>
      <c r="N1904" s="8">
        <v>0</v>
      </c>
    </row>
    <row r="1905" spans="1:14" x14ac:dyDescent="0.3">
      <c r="A1905" s="6" t="s">
        <v>694</v>
      </c>
      <c r="B1905" s="6" t="s">
        <v>953</v>
      </c>
      <c r="C1905" s="7" t="s">
        <v>440</v>
      </c>
      <c r="D1905" s="7" t="s">
        <v>563</v>
      </c>
      <c r="E1905" s="7" t="s">
        <v>834</v>
      </c>
      <c r="F1905" s="7" t="s">
        <v>100</v>
      </c>
      <c r="G1905" s="7" t="s">
        <v>830</v>
      </c>
      <c r="H1905" s="8">
        <v>0</v>
      </c>
      <c r="I1905" s="8">
        <v>0</v>
      </c>
      <c r="J1905" s="8">
        <v>0.221389172245435</v>
      </c>
      <c r="K1905" s="8">
        <v>0</v>
      </c>
      <c r="L1905" s="8">
        <v>0.84102126679725631</v>
      </c>
      <c r="M1905" s="8">
        <v>0</v>
      </c>
      <c r="N1905" s="8">
        <v>0</v>
      </c>
    </row>
    <row r="1906" spans="1:14" x14ac:dyDescent="0.3">
      <c r="A1906" s="6" t="s">
        <v>694</v>
      </c>
      <c r="B1906" s="6" t="s">
        <v>953</v>
      </c>
      <c r="C1906" s="7" t="s">
        <v>440</v>
      </c>
      <c r="D1906" s="7" t="s">
        <v>564</v>
      </c>
      <c r="E1906" s="7" t="s">
        <v>835</v>
      </c>
      <c r="F1906" s="7" t="s">
        <v>100</v>
      </c>
      <c r="G1906" s="7" t="s">
        <v>830</v>
      </c>
      <c r="H1906" s="8">
        <v>0</v>
      </c>
      <c r="I1906" s="8">
        <v>0</v>
      </c>
      <c r="J1906" s="8">
        <v>1.1936074823240564E-2</v>
      </c>
      <c r="K1906" s="8">
        <v>0</v>
      </c>
      <c r="L1906" s="8">
        <v>4.5343196627971538E-2</v>
      </c>
      <c r="M1906" s="8">
        <v>0</v>
      </c>
      <c r="N1906" s="8">
        <v>0</v>
      </c>
    </row>
    <row r="1907" spans="1:14" x14ac:dyDescent="0.3">
      <c r="A1907" s="6" t="s">
        <v>694</v>
      </c>
      <c r="B1907" s="6" t="s">
        <v>953</v>
      </c>
      <c r="C1907" s="7" t="s">
        <v>440</v>
      </c>
      <c r="D1907" s="7" t="s">
        <v>565</v>
      </c>
      <c r="E1907" s="7" t="s">
        <v>836</v>
      </c>
      <c r="F1907" s="7" t="s">
        <v>100</v>
      </c>
      <c r="G1907" s="7" t="s">
        <v>759</v>
      </c>
      <c r="H1907" s="8">
        <v>5.6499999999999995</v>
      </c>
      <c r="I1907" s="8">
        <v>16.122879987309982</v>
      </c>
      <c r="J1907" s="8">
        <v>15.675205132037316</v>
      </c>
      <c r="K1907" s="8">
        <v>12.436393877512772</v>
      </c>
      <c r="L1907" s="8">
        <v>1.9817830470209139</v>
      </c>
      <c r="M1907" s="8">
        <v>0.58154347140892693</v>
      </c>
      <c r="N1907" s="8">
        <v>0.25007202090562441</v>
      </c>
    </row>
    <row r="1908" spans="1:14" x14ac:dyDescent="0.3">
      <c r="A1908" s="6" t="s">
        <v>694</v>
      </c>
      <c r="B1908" s="6" t="s">
        <v>953</v>
      </c>
      <c r="C1908" s="7" t="s">
        <v>440</v>
      </c>
      <c r="D1908" s="7" t="s">
        <v>566</v>
      </c>
      <c r="E1908" s="7" t="s">
        <v>837</v>
      </c>
      <c r="F1908" s="7" t="s">
        <v>100</v>
      </c>
      <c r="G1908" s="7" t="s">
        <v>759</v>
      </c>
      <c r="H1908" s="8">
        <v>0</v>
      </c>
      <c r="I1908" s="8">
        <v>9.4603775801600981E-2</v>
      </c>
      <c r="J1908" s="8">
        <v>0.29998971810115749</v>
      </c>
      <c r="K1908" s="8">
        <v>3.6829018652939114</v>
      </c>
      <c r="L1908" s="8">
        <v>4.0287727746144073</v>
      </c>
      <c r="M1908" s="8">
        <v>2.1815442343973981</v>
      </c>
      <c r="N1908" s="8">
        <v>0.93811060093516729</v>
      </c>
    </row>
    <row r="1909" spans="1:14" x14ac:dyDescent="0.3">
      <c r="A1909" s="6" t="s">
        <v>694</v>
      </c>
      <c r="B1909" s="6" t="s">
        <v>953</v>
      </c>
      <c r="C1909" s="7" t="s">
        <v>440</v>
      </c>
      <c r="D1909" s="7" t="s">
        <v>567</v>
      </c>
      <c r="E1909" s="7" t="s">
        <v>838</v>
      </c>
      <c r="F1909" s="7" t="s">
        <v>100</v>
      </c>
      <c r="G1909" s="7" t="s">
        <v>759</v>
      </c>
      <c r="H1909" s="8">
        <v>0</v>
      </c>
      <c r="I1909" s="8">
        <v>1.2348378847651389</v>
      </c>
      <c r="J1909" s="8">
        <v>3.9156858784177069</v>
      </c>
      <c r="K1909" s="8">
        <v>48.072263953497298</v>
      </c>
      <c r="L1909" s="8">
        <v>52.586998971547686</v>
      </c>
      <c r="M1909" s="8">
        <v>28.475266753460581</v>
      </c>
      <c r="N1909" s="8">
        <v>12.244957664249778</v>
      </c>
    </row>
    <row r="1910" spans="1:14" x14ac:dyDescent="0.3">
      <c r="A1910" s="6" t="s">
        <v>694</v>
      </c>
      <c r="B1910" s="6" t="s">
        <v>953</v>
      </c>
      <c r="C1910" s="7" t="s">
        <v>440</v>
      </c>
      <c r="D1910" s="7" t="s">
        <v>568</v>
      </c>
      <c r="E1910" s="7" t="s">
        <v>839</v>
      </c>
      <c r="F1910" s="7" t="s">
        <v>100</v>
      </c>
      <c r="G1910" s="7" t="s">
        <v>759</v>
      </c>
      <c r="H1910" s="8">
        <v>0</v>
      </c>
      <c r="I1910" s="8">
        <v>0.31025930039935679</v>
      </c>
      <c r="J1910" s="8">
        <v>0.98383599678153943</v>
      </c>
      <c r="K1910" s="8">
        <v>12.078405748513452</v>
      </c>
      <c r="L1910" s="8">
        <v>13.212772773623355</v>
      </c>
      <c r="M1910" s="8">
        <v>7.1545446116469265</v>
      </c>
      <c r="N1910" s="8">
        <v>3.0766004171529366</v>
      </c>
    </row>
    <row r="1911" spans="1:14" x14ac:dyDescent="0.3">
      <c r="A1911" s="6" t="s">
        <v>694</v>
      </c>
      <c r="B1911" s="6" t="s">
        <v>953</v>
      </c>
      <c r="C1911" s="7" t="s">
        <v>440</v>
      </c>
      <c r="D1911" s="7" t="s">
        <v>569</v>
      </c>
      <c r="E1911" s="7" t="s">
        <v>840</v>
      </c>
      <c r="F1911" s="7" t="s">
        <v>100</v>
      </c>
      <c r="G1911" s="7" t="s">
        <v>759</v>
      </c>
      <c r="H1911" s="8">
        <v>0</v>
      </c>
      <c r="I1911" s="8">
        <v>0.16631776637629261</v>
      </c>
      <c r="J1911" s="8">
        <v>0.52739565020187984</v>
      </c>
      <c r="K1911" s="8">
        <v>6.4747849847754262</v>
      </c>
      <c r="L1911" s="8">
        <v>7.0828856129192799</v>
      </c>
      <c r="M1911" s="8">
        <v>3.8352717568461943</v>
      </c>
      <c r="N1911" s="8">
        <v>1.6492430800795981</v>
      </c>
    </row>
    <row r="1912" spans="1:14" x14ac:dyDescent="0.3">
      <c r="A1912" s="6" t="s">
        <v>694</v>
      </c>
      <c r="B1912" s="6" t="s">
        <v>953</v>
      </c>
      <c r="C1912" s="7" t="s">
        <v>440</v>
      </c>
      <c r="D1912" s="7" t="s">
        <v>570</v>
      </c>
      <c r="E1912" s="7" t="s">
        <v>841</v>
      </c>
      <c r="F1912" s="7" t="s">
        <v>100</v>
      </c>
      <c r="G1912" s="7" t="s">
        <v>759</v>
      </c>
      <c r="H1912" s="8">
        <v>0</v>
      </c>
      <c r="I1912" s="8">
        <v>2.8795643274236813E-3</v>
      </c>
      <c r="J1912" s="8">
        <v>9.1311333349906425E-3</v>
      </c>
      <c r="K1912" s="8">
        <v>0.11213812885209093</v>
      </c>
      <c r="L1912" s="8">
        <v>0.12261152134762501</v>
      </c>
      <c r="M1912" s="8">
        <v>6.6415668688762516E-2</v>
      </c>
      <c r="N1912" s="8">
        <v>2.8563488771944923E-2</v>
      </c>
    </row>
    <row r="1913" spans="1:14" x14ac:dyDescent="0.3">
      <c r="A1913" s="6" t="s">
        <v>694</v>
      </c>
      <c r="B1913" s="6" t="s">
        <v>953</v>
      </c>
      <c r="C1913" s="7" t="s">
        <v>440</v>
      </c>
      <c r="D1913" s="7" t="s">
        <v>577</v>
      </c>
      <c r="E1913" s="7" t="s">
        <v>842</v>
      </c>
      <c r="F1913" s="7" t="s">
        <v>100</v>
      </c>
      <c r="G1913" s="7" t="s">
        <v>761</v>
      </c>
      <c r="H1913" s="8">
        <v>31.62</v>
      </c>
      <c r="I1913" s="8">
        <v>1.1770011028005616</v>
      </c>
      <c r="J1913" s="8">
        <v>0.48161162648912659</v>
      </c>
      <c r="K1913" s="8">
        <v>1.0128684759335736E-2</v>
      </c>
      <c r="L1913" s="8">
        <v>0.96496105783656405</v>
      </c>
      <c r="M1913" s="8">
        <v>3.6407248615492369E-2</v>
      </c>
      <c r="N1913" s="8">
        <v>4.1166790179942347E-2</v>
      </c>
    </row>
    <row r="1914" spans="1:14" x14ac:dyDescent="0.3">
      <c r="A1914" s="6" t="s">
        <v>694</v>
      </c>
      <c r="B1914" s="6" t="s">
        <v>953</v>
      </c>
      <c r="C1914" s="7" t="s">
        <v>440</v>
      </c>
      <c r="D1914" s="7" t="s">
        <v>578</v>
      </c>
      <c r="E1914" s="7" t="s">
        <v>843</v>
      </c>
      <c r="F1914" s="7" t="s">
        <v>100</v>
      </c>
      <c r="G1914" s="7" t="s">
        <v>761</v>
      </c>
      <c r="H1914" s="8">
        <v>0</v>
      </c>
      <c r="I1914" s="8">
        <v>0.18327212519263045</v>
      </c>
      <c r="J1914" s="8">
        <v>0.37887288919652462</v>
      </c>
      <c r="K1914" s="8">
        <v>7.9739383434992341E-3</v>
      </c>
      <c r="L1914" s="8">
        <v>0.75997409029396745</v>
      </c>
      <c r="M1914" s="8">
        <v>2.8673245849628368E-2</v>
      </c>
      <c r="N1914" s="8">
        <v>3.2421716569025892E-2</v>
      </c>
    </row>
    <row r="1915" spans="1:14" x14ac:dyDescent="0.3">
      <c r="A1915" s="6" t="s">
        <v>694</v>
      </c>
      <c r="B1915" s="6" t="s">
        <v>953</v>
      </c>
      <c r="C1915" s="7" t="s">
        <v>440</v>
      </c>
      <c r="D1915" s="7" t="s">
        <v>579</v>
      </c>
      <c r="E1915" s="7" t="s">
        <v>844</v>
      </c>
      <c r="F1915" s="7" t="s">
        <v>100</v>
      </c>
      <c r="G1915" s="7" t="s">
        <v>761</v>
      </c>
      <c r="H1915" s="8">
        <v>0</v>
      </c>
      <c r="I1915" s="8">
        <v>1.8053347893898246</v>
      </c>
      <c r="J1915" s="8">
        <v>3.7321136910711523</v>
      </c>
      <c r="K1915" s="8">
        <v>7.8547833091573802E-2</v>
      </c>
      <c r="L1915" s="8">
        <v>7.4859613249246735</v>
      </c>
      <c r="M1915" s="8">
        <v>0.28243964134006971</v>
      </c>
      <c r="N1915" s="8">
        <v>0.31936314595871795</v>
      </c>
    </row>
    <row r="1916" spans="1:14" x14ac:dyDescent="0.3">
      <c r="A1916" s="6" t="s">
        <v>694</v>
      </c>
      <c r="B1916" s="6" t="s">
        <v>953</v>
      </c>
      <c r="C1916" s="7" t="s">
        <v>440</v>
      </c>
      <c r="D1916" s="7" t="s">
        <v>580</v>
      </c>
      <c r="E1916" s="7" t="s">
        <v>845</v>
      </c>
      <c r="F1916" s="7" t="s">
        <v>100</v>
      </c>
      <c r="G1916" s="7" t="s">
        <v>761</v>
      </c>
      <c r="H1916" s="8">
        <v>0</v>
      </c>
      <c r="I1916" s="8">
        <v>0.41141743462371505</v>
      </c>
      <c r="J1916" s="8">
        <v>0.85051074710829599</v>
      </c>
      <c r="K1916" s="8">
        <v>1.7900252172456756E-2</v>
      </c>
      <c r="L1916" s="8">
        <v>1.7060375019550296</v>
      </c>
      <c r="M1916" s="8">
        <v>6.4367500612185463E-2</v>
      </c>
      <c r="N1916" s="8">
        <v>7.2782302779715674E-2</v>
      </c>
    </row>
    <row r="1917" spans="1:14" x14ac:dyDescent="0.3">
      <c r="A1917" s="6" t="s">
        <v>694</v>
      </c>
      <c r="B1917" s="6" t="s">
        <v>953</v>
      </c>
      <c r="C1917" s="7" t="s">
        <v>440</v>
      </c>
      <c r="D1917" s="7" t="s">
        <v>581</v>
      </c>
      <c r="E1917" s="7" t="s">
        <v>846</v>
      </c>
      <c r="F1917" s="7" t="s">
        <v>100</v>
      </c>
      <c r="G1917" s="7" t="s">
        <v>761</v>
      </c>
      <c r="H1917" s="8">
        <v>0</v>
      </c>
      <c r="I1917" s="8">
        <v>0.16279573816741499</v>
      </c>
      <c r="J1917" s="8">
        <v>0.33654267719949849</v>
      </c>
      <c r="K1917" s="8">
        <v>7.0830366449180686E-3</v>
      </c>
      <c r="L1917" s="8">
        <v>0.67506591615820555</v>
      </c>
      <c r="M1917" s="8">
        <v>2.546972485762191E-2</v>
      </c>
      <c r="N1917" s="8">
        <v>2.8799397346066197E-2</v>
      </c>
    </row>
    <row r="1918" spans="1:14" x14ac:dyDescent="0.3">
      <c r="A1918" s="6" t="s">
        <v>694</v>
      </c>
      <c r="B1918" s="6" t="s">
        <v>953</v>
      </c>
      <c r="C1918" s="7" t="s">
        <v>440</v>
      </c>
      <c r="D1918" s="7" t="s">
        <v>582</v>
      </c>
      <c r="E1918" s="7" t="s">
        <v>847</v>
      </c>
      <c r="F1918" s="7" t="s">
        <v>100</v>
      </c>
      <c r="G1918" s="7" t="s">
        <v>761</v>
      </c>
      <c r="H1918" s="8">
        <v>0</v>
      </c>
      <c r="I1918" s="8">
        <v>2.4904476230392842E-2</v>
      </c>
      <c r="J1918" s="8">
        <v>5.1484266106576082E-2</v>
      </c>
      <c r="K1918" s="8">
        <v>1.0835622587426566E-3</v>
      </c>
      <c r="L1918" s="8">
        <v>0.10328088569527759</v>
      </c>
      <c r="M1918" s="8">
        <v>3.8967094601377299E-3</v>
      </c>
      <c r="N1918" s="8">
        <v>4.4061286375105257E-3</v>
      </c>
    </row>
    <row r="1919" spans="1:14" x14ac:dyDescent="0.3">
      <c r="A1919" s="6" t="s">
        <v>694</v>
      </c>
      <c r="B1919" s="6" t="s">
        <v>953</v>
      </c>
      <c r="C1919" s="7" t="s">
        <v>440</v>
      </c>
      <c r="D1919" s="7" t="s">
        <v>583</v>
      </c>
      <c r="E1919" s="7" t="s">
        <v>848</v>
      </c>
      <c r="F1919" s="7" t="s">
        <v>100</v>
      </c>
      <c r="G1919" s="7" t="s">
        <v>763</v>
      </c>
      <c r="H1919" s="8">
        <v>19.22</v>
      </c>
      <c r="I1919" s="8">
        <v>44.872125680384713</v>
      </c>
      <c r="J1919" s="8">
        <v>35.989974881834179</v>
      </c>
      <c r="K1919" s="8">
        <v>34.938981791670187</v>
      </c>
      <c r="L1919" s="8">
        <v>34.337372336466082</v>
      </c>
      <c r="M1919" s="8">
        <v>32.046151467337971</v>
      </c>
      <c r="N1919" s="8">
        <v>30.452678057401357</v>
      </c>
    </row>
    <row r="1920" spans="1:14" x14ac:dyDescent="0.3">
      <c r="A1920" s="6" t="s">
        <v>694</v>
      </c>
      <c r="B1920" s="6" t="s">
        <v>953</v>
      </c>
      <c r="C1920" s="7" t="s">
        <v>440</v>
      </c>
      <c r="D1920" s="7" t="s">
        <v>584</v>
      </c>
      <c r="E1920" s="7" t="s">
        <v>849</v>
      </c>
      <c r="F1920" s="7" t="s">
        <v>100</v>
      </c>
      <c r="G1920" s="7" t="s">
        <v>763</v>
      </c>
      <c r="H1920" s="8">
        <v>335.38</v>
      </c>
      <c r="I1920" s="8">
        <v>679.02506349025475</v>
      </c>
      <c r="J1920" s="8">
        <v>599.38687003336042</v>
      </c>
      <c r="K1920" s="8">
        <v>577.06065027233342</v>
      </c>
      <c r="L1920" s="8">
        <v>547.44483681755469</v>
      </c>
      <c r="M1920" s="8">
        <v>514.9027565747399</v>
      </c>
      <c r="N1920" s="8">
        <v>475.00036247427863</v>
      </c>
    </row>
    <row r="1921" spans="1:14" x14ac:dyDescent="0.3">
      <c r="A1921" s="6" t="s">
        <v>694</v>
      </c>
      <c r="B1921" s="6" t="s">
        <v>953</v>
      </c>
      <c r="C1921" s="7" t="s">
        <v>440</v>
      </c>
      <c r="D1921" s="7" t="s">
        <v>585</v>
      </c>
      <c r="E1921" s="7" t="s">
        <v>850</v>
      </c>
      <c r="F1921" s="7" t="s">
        <v>100</v>
      </c>
      <c r="G1921" s="7" t="s">
        <v>763</v>
      </c>
      <c r="H1921" s="8">
        <v>0</v>
      </c>
      <c r="I1921" s="8">
        <v>8.1508437856683251</v>
      </c>
      <c r="J1921" s="8">
        <v>15.94090212941194</v>
      </c>
      <c r="K1921" s="8">
        <v>18.307176253981112</v>
      </c>
      <c r="L1921" s="8">
        <v>20.42961743922314</v>
      </c>
      <c r="M1921" s="8">
        <v>24.874493564997611</v>
      </c>
      <c r="N1921" s="8">
        <v>25.688614388176301</v>
      </c>
    </row>
    <row r="1922" spans="1:14" x14ac:dyDescent="0.3">
      <c r="A1922" s="6" t="s">
        <v>694</v>
      </c>
      <c r="B1922" s="6" t="s">
        <v>953</v>
      </c>
      <c r="C1922" s="7" t="s">
        <v>440</v>
      </c>
      <c r="D1922" s="7" t="s">
        <v>586</v>
      </c>
      <c r="E1922" s="7" t="s">
        <v>851</v>
      </c>
      <c r="F1922" s="7" t="s">
        <v>100</v>
      </c>
      <c r="G1922" s="7" t="s">
        <v>763</v>
      </c>
      <c r="H1922" s="8">
        <v>0</v>
      </c>
      <c r="I1922" s="8">
        <v>106.42083377030185</v>
      </c>
      <c r="J1922" s="8">
        <v>208.1311015487338</v>
      </c>
      <c r="K1922" s="8">
        <v>239.02528533754116</v>
      </c>
      <c r="L1922" s="8">
        <v>266.7377001234845</v>
      </c>
      <c r="M1922" s="8">
        <v>324.77360133735181</v>
      </c>
      <c r="N1922" s="8">
        <v>335.4035286162719</v>
      </c>
    </row>
    <row r="1923" spans="1:14" x14ac:dyDescent="0.3">
      <c r="A1923" s="6" t="s">
        <v>694</v>
      </c>
      <c r="B1923" s="6" t="s">
        <v>953</v>
      </c>
      <c r="C1923" s="7" t="s">
        <v>440</v>
      </c>
      <c r="D1923" s="7" t="s">
        <v>587</v>
      </c>
      <c r="E1923" s="7" t="s">
        <v>852</v>
      </c>
      <c r="F1923" s="7" t="s">
        <v>100</v>
      </c>
      <c r="G1923" s="7" t="s">
        <v>763</v>
      </c>
      <c r="H1923" s="8">
        <v>0</v>
      </c>
      <c r="I1923" s="8">
        <v>25.270260451141269</v>
      </c>
      <c r="J1923" s="8">
        <v>42.327850411933348</v>
      </c>
      <c r="K1923" s="8">
        <v>47.301421538852772</v>
      </c>
      <c r="L1923" s="8">
        <v>51.649925271378578</v>
      </c>
      <c r="M1923" s="8">
        <v>61.102349136774777</v>
      </c>
      <c r="N1923" s="8">
        <v>62.436218010900816</v>
      </c>
    </row>
    <row r="1924" spans="1:14" x14ac:dyDescent="0.3">
      <c r="A1924" s="6" t="s">
        <v>694</v>
      </c>
      <c r="B1924" s="6" t="s">
        <v>953</v>
      </c>
      <c r="C1924" s="7" t="s">
        <v>440</v>
      </c>
      <c r="D1924" s="7" t="s">
        <v>588</v>
      </c>
      <c r="E1924" s="7" t="s">
        <v>853</v>
      </c>
      <c r="F1924" s="7" t="s">
        <v>100</v>
      </c>
      <c r="G1924" s="7" t="s">
        <v>763</v>
      </c>
      <c r="H1924" s="8">
        <v>0</v>
      </c>
      <c r="I1924" s="8">
        <v>24.096902766557047</v>
      </c>
      <c r="J1924" s="8">
        <v>47.127190598236403</v>
      </c>
      <c r="K1924" s="8">
        <v>54.122554717635794</v>
      </c>
      <c r="L1924" s="8">
        <v>60.39756261711473</v>
      </c>
      <c r="M1924" s="8">
        <v>73.538634818740249</v>
      </c>
      <c r="N1924" s="8">
        <v>75.945533696968113</v>
      </c>
    </row>
    <row r="1925" spans="1:14" x14ac:dyDescent="0.3">
      <c r="A1925" s="6" t="s">
        <v>694</v>
      </c>
      <c r="B1925" s="6" t="s">
        <v>953</v>
      </c>
      <c r="C1925" s="7" t="s">
        <v>440</v>
      </c>
      <c r="D1925" s="7" t="s">
        <v>589</v>
      </c>
      <c r="E1925" s="7" t="s">
        <v>848</v>
      </c>
      <c r="F1925" s="7" t="s">
        <v>100</v>
      </c>
      <c r="G1925" s="7" t="s">
        <v>763</v>
      </c>
      <c r="H1925" s="8">
        <v>0</v>
      </c>
      <c r="I1925" s="8">
        <v>5.1607022464424581</v>
      </c>
      <c r="J1925" s="8">
        <v>10.092973389359367</v>
      </c>
      <c r="K1925" s="8">
        <v>11.591227278927999</v>
      </c>
      <c r="L1925" s="8">
        <v>12.935057265823836</v>
      </c>
      <c r="M1925" s="8">
        <v>15.74940493737955</v>
      </c>
      <c r="N1925" s="8">
        <v>16.26490830756434</v>
      </c>
    </row>
    <row r="1926" spans="1:14" x14ac:dyDescent="0.3">
      <c r="A1926" s="6" t="s">
        <v>694</v>
      </c>
      <c r="B1926" s="6" t="s">
        <v>953</v>
      </c>
      <c r="C1926" s="7" t="s">
        <v>440</v>
      </c>
      <c r="D1926" s="7" t="s">
        <v>591</v>
      </c>
      <c r="E1926" s="7" t="s">
        <v>854</v>
      </c>
      <c r="F1926" s="7" t="s">
        <v>100</v>
      </c>
      <c r="G1926" s="7" t="s">
        <v>855</v>
      </c>
      <c r="H1926" s="8">
        <v>145.76999999999998</v>
      </c>
      <c r="I1926" s="8">
        <v>312.78997297680388</v>
      </c>
      <c r="J1926" s="8">
        <v>286.95632733448866</v>
      </c>
      <c r="K1926" s="8">
        <v>272.09990377530272</v>
      </c>
      <c r="L1926" s="8">
        <v>225.04403004850093</v>
      </c>
      <c r="M1926" s="8">
        <v>216.77350478720373</v>
      </c>
      <c r="N1926" s="8">
        <v>220.98163027749541</v>
      </c>
    </row>
    <row r="1927" spans="1:14" x14ac:dyDescent="0.3">
      <c r="A1927" s="6" t="s">
        <v>694</v>
      </c>
      <c r="B1927" s="6" t="s">
        <v>953</v>
      </c>
      <c r="C1927" s="7" t="s">
        <v>440</v>
      </c>
      <c r="D1927" s="7" t="s">
        <v>592</v>
      </c>
      <c r="E1927" s="7" t="s">
        <v>856</v>
      </c>
      <c r="F1927" s="7" t="s">
        <v>100</v>
      </c>
      <c r="G1927" s="7" t="s">
        <v>855</v>
      </c>
      <c r="H1927" s="8">
        <v>0</v>
      </c>
      <c r="I1927" s="8">
        <v>4.9244211088909182</v>
      </c>
      <c r="J1927" s="8">
        <v>10.006175872058018</v>
      </c>
      <c r="K1927" s="8">
        <v>12.453173031784775</v>
      </c>
      <c r="L1927" s="8">
        <v>13.360432778338698</v>
      </c>
      <c r="M1927" s="8">
        <v>20.903848591958266</v>
      </c>
      <c r="N1927" s="8">
        <v>21.830422168114819</v>
      </c>
    </row>
    <row r="1928" spans="1:14" x14ac:dyDescent="0.3">
      <c r="A1928" s="6" t="s">
        <v>694</v>
      </c>
      <c r="B1928" s="6" t="s">
        <v>953</v>
      </c>
      <c r="C1928" s="7" t="s">
        <v>440</v>
      </c>
      <c r="D1928" s="7" t="s">
        <v>593</v>
      </c>
      <c r="E1928" s="7" t="s">
        <v>857</v>
      </c>
      <c r="F1928" s="7" t="s">
        <v>100</v>
      </c>
      <c r="G1928" s="7" t="s">
        <v>855</v>
      </c>
      <c r="H1928" s="8">
        <v>0</v>
      </c>
      <c r="I1928" s="8">
        <v>22.205114454452339</v>
      </c>
      <c r="J1928" s="8">
        <v>45.119675100342747</v>
      </c>
      <c r="K1928" s="8">
        <v>56.153632351348442</v>
      </c>
      <c r="L1928" s="8">
        <v>60.244632301733368</v>
      </c>
      <c r="M1928" s="8">
        <v>94.259272360953091</v>
      </c>
      <c r="N1928" s="8">
        <v>98.437361897585234</v>
      </c>
    </row>
    <row r="1929" spans="1:14" x14ac:dyDescent="0.3">
      <c r="A1929" s="6" t="s">
        <v>694</v>
      </c>
      <c r="B1929" s="6" t="s">
        <v>953</v>
      </c>
      <c r="C1929" s="7" t="s">
        <v>440</v>
      </c>
      <c r="D1929" s="7" t="s">
        <v>594</v>
      </c>
      <c r="E1929" s="7" t="s">
        <v>858</v>
      </c>
      <c r="F1929" s="7" t="s">
        <v>100</v>
      </c>
      <c r="G1929" s="7" t="s">
        <v>855</v>
      </c>
      <c r="H1929" s="8">
        <v>0</v>
      </c>
      <c r="I1929" s="8">
        <v>5.5969266985723403</v>
      </c>
      <c r="J1929" s="8">
        <v>11.37267338648565</v>
      </c>
      <c r="K1929" s="8">
        <v>14.153845717559893</v>
      </c>
      <c r="L1929" s="8">
        <v>15.185005763734594</v>
      </c>
      <c r="M1929" s="8">
        <v>23.758591253702772</v>
      </c>
      <c r="N1929" s="8">
        <v>24.811702730546042</v>
      </c>
    </row>
    <row r="1930" spans="1:14" x14ac:dyDescent="0.3">
      <c r="A1930" s="6" t="s">
        <v>694</v>
      </c>
      <c r="B1930" s="6" t="s">
        <v>953</v>
      </c>
      <c r="C1930" s="7" t="s">
        <v>440</v>
      </c>
      <c r="D1930" s="7" t="s">
        <v>595</v>
      </c>
      <c r="E1930" s="7" t="s">
        <v>859</v>
      </c>
      <c r="F1930" s="7" t="s">
        <v>100</v>
      </c>
      <c r="G1930" s="7" t="s">
        <v>855</v>
      </c>
      <c r="H1930" s="8">
        <v>0</v>
      </c>
      <c r="I1930" s="8">
        <v>4.9342793807600529</v>
      </c>
      <c r="J1930" s="8">
        <v>10.026207384379138</v>
      </c>
      <c r="K1930" s="8">
        <v>12.478103224119277</v>
      </c>
      <c r="L1930" s="8">
        <v>13.3871792274554</v>
      </c>
      <c r="M1930" s="8">
        <v>20.945696317401303</v>
      </c>
      <c r="N1930" s="8">
        <v>21.874124814982839</v>
      </c>
    </row>
    <row r="1931" spans="1:14" x14ac:dyDescent="0.3">
      <c r="A1931" s="6" t="s">
        <v>694</v>
      </c>
      <c r="B1931" s="6" t="s">
        <v>953</v>
      </c>
      <c r="C1931" s="7" t="s">
        <v>440</v>
      </c>
      <c r="D1931" s="7" t="s">
        <v>596</v>
      </c>
      <c r="E1931" s="7" t="s">
        <v>860</v>
      </c>
      <c r="F1931" s="7" t="s">
        <v>100</v>
      </c>
      <c r="G1931" s="7" t="s">
        <v>855</v>
      </c>
      <c r="H1931" s="8">
        <v>0</v>
      </c>
      <c r="I1931" s="8">
        <v>1.6043265915726963</v>
      </c>
      <c r="J1931" s="8">
        <v>3.2599108964325159</v>
      </c>
      <c r="K1931" s="8">
        <v>4.0571178220881219</v>
      </c>
      <c r="L1931" s="8">
        <v>4.3526938714702554</v>
      </c>
      <c r="M1931" s="8">
        <v>6.8102624492732025</v>
      </c>
      <c r="N1931" s="8">
        <v>7.1121307489993741</v>
      </c>
    </row>
    <row r="1932" spans="1:14" x14ac:dyDescent="0.3">
      <c r="A1932" s="6" t="s">
        <v>694</v>
      </c>
      <c r="B1932" s="6" t="s">
        <v>953</v>
      </c>
      <c r="C1932" s="7" t="s">
        <v>440</v>
      </c>
      <c r="D1932" s="7" t="s">
        <v>597</v>
      </c>
      <c r="E1932" s="7" t="s">
        <v>861</v>
      </c>
      <c r="F1932" s="7" t="s">
        <v>100</v>
      </c>
      <c r="G1932" s="7" t="s">
        <v>862</v>
      </c>
      <c r="H1932" s="8">
        <v>17.820000000000007</v>
      </c>
      <c r="I1932" s="8">
        <v>0</v>
      </c>
      <c r="J1932" s="8">
        <v>0</v>
      </c>
      <c r="K1932" s="8">
        <v>0</v>
      </c>
      <c r="L1932" s="8">
        <v>0</v>
      </c>
      <c r="M1932" s="8">
        <v>0</v>
      </c>
      <c r="N1932" s="8">
        <v>0</v>
      </c>
    </row>
    <row r="1933" spans="1:14" x14ac:dyDescent="0.3">
      <c r="A1933" s="6" t="s">
        <v>694</v>
      </c>
      <c r="B1933" s="6" t="s">
        <v>953</v>
      </c>
      <c r="C1933" s="7" t="s">
        <v>440</v>
      </c>
      <c r="D1933" s="7" t="s">
        <v>603</v>
      </c>
      <c r="E1933" s="7" t="s">
        <v>868</v>
      </c>
      <c r="F1933" s="7" t="s">
        <v>100</v>
      </c>
      <c r="G1933" s="7" t="s">
        <v>869</v>
      </c>
      <c r="H1933" s="8">
        <v>12.91</v>
      </c>
      <c r="I1933" s="8">
        <v>115.96254088738391</v>
      </c>
      <c r="J1933" s="8">
        <v>99.646195880156924</v>
      </c>
      <c r="K1933" s="8">
        <v>77.900119185690897</v>
      </c>
      <c r="L1933" s="8">
        <v>67.245839790992278</v>
      </c>
      <c r="M1933" s="8">
        <v>44.867195667703491</v>
      </c>
      <c r="N1933" s="8">
        <v>44.419282770341987</v>
      </c>
    </row>
    <row r="1934" spans="1:14" x14ac:dyDescent="0.3">
      <c r="A1934" s="6" t="s">
        <v>694</v>
      </c>
      <c r="B1934" s="6" t="s">
        <v>953</v>
      </c>
      <c r="C1934" s="7" t="s">
        <v>440</v>
      </c>
      <c r="D1934" s="7" t="s">
        <v>604</v>
      </c>
      <c r="E1934" s="7" t="s">
        <v>870</v>
      </c>
      <c r="F1934" s="7" t="s">
        <v>100</v>
      </c>
      <c r="G1934" s="7" t="s">
        <v>869</v>
      </c>
      <c r="H1934" s="8">
        <v>0</v>
      </c>
      <c r="I1934" s="8">
        <v>2.0948348079531232</v>
      </c>
      <c r="J1934" s="8">
        <v>7.8664928804411582</v>
      </c>
      <c r="K1934" s="8">
        <v>14.458642308387788</v>
      </c>
      <c r="L1934" s="8">
        <v>17.68653696374507</v>
      </c>
      <c r="M1934" s="8">
        <v>13.32016902605622</v>
      </c>
      <c r="N1934" s="8">
        <v>13.31107836884097</v>
      </c>
    </row>
    <row r="1935" spans="1:14" x14ac:dyDescent="0.3">
      <c r="A1935" s="6" t="s">
        <v>694</v>
      </c>
      <c r="B1935" s="6" t="s">
        <v>953</v>
      </c>
      <c r="C1935" s="7" t="s">
        <v>440</v>
      </c>
      <c r="D1935" s="7" t="s">
        <v>605</v>
      </c>
      <c r="E1935" s="7" t="s">
        <v>871</v>
      </c>
      <c r="F1935" s="7" t="s">
        <v>100</v>
      </c>
      <c r="G1935" s="7" t="s">
        <v>869</v>
      </c>
      <c r="H1935" s="8">
        <v>0</v>
      </c>
      <c r="I1935" s="8">
        <v>10.027557526990023</v>
      </c>
      <c r="J1935" s="8">
        <v>37.655336637907503</v>
      </c>
      <c r="K1935" s="8">
        <v>69.210475410901097</v>
      </c>
      <c r="L1935" s="8">
        <v>84.661265532452887</v>
      </c>
      <c r="M1935" s="8">
        <v>63.760448382340897</v>
      </c>
      <c r="N1935" s="8">
        <v>63.716959565781025</v>
      </c>
    </row>
    <row r="1936" spans="1:14" x14ac:dyDescent="0.3">
      <c r="A1936" s="6" t="s">
        <v>694</v>
      </c>
      <c r="B1936" s="6" t="s">
        <v>953</v>
      </c>
      <c r="C1936" s="7" t="s">
        <v>440</v>
      </c>
      <c r="D1936" s="7" t="s">
        <v>606</v>
      </c>
      <c r="E1936" s="7" t="s">
        <v>872</v>
      </c>
      <c r="F1936" s="7" t="s">
        <v>100</v>
      </c>
      <c r="G1936" s="7" t="s">
        <v>869</v>
      </c>
      <c r="H1936" s="8">
        <v>0</v>
      </c>
      <c r="I1936" s="8">
        <v>1.9264736794505899</v>
      </c>
      <c r="J1936" s="8">
        <v>7.2342656453006899</v>
      </c>
      <c r="K1936" s="8">
        <v>13.296611076300422</v>
      </c>
      <c r="L1936" s="8">
        <v>16.265009486581594</v>
      </c>
      <c r="M1936" s="8">
        <v>12.249506404592724</v>
      </c>
      <c r="N1936" s="8">
        <v>12.241126140462869</v>
      </c>
    </row>
    <row r="1937" spans="1:14" x14ac:dyDescent="0.3">
      <c r="A1937" s="6" t="s">
        <v>694</v>
      </c>
      <c r="B1937" s="6" t="s">
        <v>953</v>
      </c>
      <c r="C1937" s="7" t="s">
        <v>440</v>
      </c>
      <c r="D1937" s="7" t="s">
        <v>607</v>
      </c>
      <c r="E1937" s="7" t="s">
        <v>873</v>
      </c>
      <c r="F1937" s="7" t="s">
        <v>100</v>
      </c>
      <c r="G1937" s="7" t="s">
        <v>869</v>
      </c>
      <c r="H1937" s="8">
        <v>0</v>
      </c>
      <c r="I1937" s="8">
        <v>1.9982373660480695</v>
      </c>
      <c r="J1937" s="8">
        <v>7.5037515864116688</v>
      </c>
      <c r="K1937" s="8">
        <v>13.791995549064087</v>
      </c>
      <c r="L1937" s="8">
        <v>16.870879807054589</v>
      </c>
      <c r="M1937" s="8">
        <v>12.70578253538549</v>
      </c>
      <c r="N1937" s="8">
        <v>12.697095565930123</v>
      </c>
    </row>
    <row r="1938" spans="1:14" x14ac:dyDescent="0.3">
      <c r="A1938" s="6" t="s">
        <v>694</v>
      </c>
      <c r="B1938" s="6" t="s">
        <v>953</v>
      </c>
      <c r="C1938" s="7" t="s">
        <v>440</v>
      </c>
      <c r="D1938" s="7" t="s">
        <v>608</v>
      </c>
      <c r="E1938" s="7" t="s">
        <v>874</v>
      </c>
      <c r="F1938" s="7" t="s">
        <v>100</v>
      </c>
      <c r="G1938" s="7" t="s">
        <v>869</v>
      </c>
      <c r="H1938" s="8">
        <v>0</v>
      </c>
      <c r="I1938" s="8">
        <v>0.49784835443373954</v>
      </c>
      <c r="J1938" s="8">
        <v>1.8695128230750671</v>
      </c>
      <c r="K1938" s="8">
        <v>3.4362570407182553</v>
      </c>
      <c r="L1938" s="8">
        <v>4.2033661706161789</v>
      </c>
      <c r="M1938" s="8">
        <v>3.1655367042530398</v>
      </c>
      <c r="N1938" s="8">
        <v>3.1633362008720867</v>
      </c>
    </row>
    <row r="1939" spans="1:14" x14ac:dyDescent="0.3">
      <c r="A1939" s="6" t="s">
        <v>694</v>
      </c>
      <c r="B1939" s="6" t="s">
        <v>953</v>
      </c>
      <c r="C1939" s="7" t="s">
        <v>440</v>
      </c>
      <c r="D1939" s="7" t="s">
        <v>609</v>
      </c>
      <c r="E1939" s="7" t="s">
        <v>868</v>
      </c>
      <c r="F1939" s="7" t="s">
        <v>100</v>
      </c>
      <c r="G1939" s="7" t="s">
        <v>869</v>
      </c>
      <c r="H1939" s="8">
        <v>0</v>
      </c>
      <c r="I1939" s="8">
        <v>0</v>
      </c>
      <c r="J1939" s="8">
        <v>0</v>
      </c>
      <c r="K1939" s="8">
        <v>0</v>
      </c>
      <c r="L1939" s="8">
        <v>0</v>
      </c>
      <c r="M1939" s="8">
        <v>60.590578050202865</v>
      </c>
      <c r="N1939" s="8">
        <v>0</v>
      </c>
    </row>
    <row r="1940" spans="1:14" x14ac:dyDescent="0.3">
      <c r="A1940" s="6" t="s">
        <v>694</v>
      </c>
      <c r="B1940" s="6" t="s">
        <v>953</v>
      </c>
      <c r="C1940" s="7" t="s">
        <v>440</v>
      </c>
      <c r="D1940" s="7" t="s">
        <v>610</v>
      </c>
      <c r="E1940" s="7" t="s">
        <v>870</v>
      </c>
      <c r="F1940" s="7" t="s">
        <v>100</v>
      </c>
      <c r="G1940" s="7" t="s">
        <v>869</v>
      </c>
      <c r="H1940" s="8">
        <v>0</v>
      </c>
      <c r="I1940" s="8">
        <v>0</v>
      </c>
      <c r="J1940" s="8">
        <v>0</v>
      </c>
      <c r="K1940" s="8">
        <v>0</v>
      </c>
      <c r="L1940" s="8">
        <v>0</v>
      </c>
      <c r="M1940" s="8">
        <v>42.178496394488199</v>
      </c>
      <c r="N1940" s="8">
        <v>0</v>
      </c>
    </row>
    <row r="1941" spans="1:14" x14ac:dyDescent="0.3">
      <c r="A1941" s="6" t="s">
        <v>694</v>
      </c>
      <c r="B1941" s="6" t="s">
        <v>953</v>
      </c>
      <c r="C1941" s="7" t="s">
        <v>440</v>
      </c>
      <c r="D1941" s="7" t="s">
        <v>611</v>
      </c>
      <c r="E1941" s="7" t="s">
        <v>871</v>
      </c>
      <c r="F1941" s="7" t="s">
        <v>100</v>
      </c>
      <c r="G1941" s="7" t="s">
        <v>869</v>
      </c>
      <c r="H1941" s="8">
        <v>0</v>
      </c>
      <c r="I1941" s="8">
        <v>0</v>
      </c>
      <c r="J1941" s="8">
        <v>0</v>
      </c>
      <c r="K1941" s="8">
        <v>0</v>
      </c>
      <c r="L1941" s="8">
        <v>0</v>
      </c>
      <c r="M1941" s="8">
        <v>201.88985330827828</v>
      </c>
      <c r="N1941" s="8">
        <v>0</v>
      </c>
    </row>
    <row r="1942" spans="1:14" x14ac:dyDescent="0.3">
      <c r="A1942" s="6" t="s">
        <v>694</v>
      </c>
      <c r="B1942" s="6" t="s">
        <v>953</v>
      </c>
      <c r="C1942" s="7" t="s">
        <v>440</v>
      </c>
      <c r="D1942" s="7" t="s">
        <v>612</v>
      </c>
      <c r="E1942" s="7" t="s">
        <v>872</v>
      </c>
      <c r="F1942" s="7" t="s">
        <v>100</v>
      </c>
      <c r="G1942" s="7" t="s">
        <v>869</v>
      </c>
      <c r="H1942" s="8">
        <v>0</v>
      </c>
      <c r="I1942" s="8">
        <v>0</v>
      </c>
      <c r="J1942" s="8">
        <v>0</v>
      </c>
      <c r="K1942" s="8">
        <v>0</v>
      </c>
      <c r="L1942" s="8">
        <v>0</v>
      </c>
      <c r="M1942" s="8">
        <v>38.792668121377453</v>
      </c>
      <c r="N1942" s="8">
        <v>0</v>
      </c>
    </row>
    <row r="1943" spans="1:14" x14ac:dyDescent="0.3">
      <c r="A1943" s="6" t="s">
        <v>694</v>
      </c>
      <c r="B1943" s="6" t="s">
        <v>953</v>
      </c>
      <c r="C1943" s="7" t="s">
        <v>440</v>
      </c>
      <c r="D1943" s="7" t="s">
        <v>613</v>
      </c>
      <c r="E1943" s="7" t="s">
        <v>873</v>
      </c>
      <c r="F1943" s="7" t="s">
        <v>100</v>
      </c>
      <c r="G1943" s="7" t="s">
        <v>869</v>
      </c>
      <c r="H1943" s="8">
        <v>0</v>
      </c>
      <c r="I1943" s="8">
        <v>0</v>
      </c>
      <c r="J1943" s="8">
        <v>0</v>
      </c>
      <c r="K1943" s="8">
        <v>0</v>
      </c>
      <c r="L1943" s="8">
        <v>0</v>
      </c>
      <c r="M1943" s="8">
        <v>40.236238315339399</v>
      </c>
      <c r="N1943" s="8">
        <v>0</v>
      </c>
    </row>
    <row r="1944" spans="1:14" x14ac:dyDescent="0.3">
      <c r="A1944" s="6" t="s">
        <v>694</v>
      </c>
      <c r="B1944" s="6" t="s">
        <v>953</v>
      </c>
      <c r="C1944" s="7" t="s">
        <v>440</v>
      </c>
      <c r="D1944" s="7" t="s">
        <v>614</v>
      </c>
      <c r="E1944" s="7" t="s">
        <v>874</v>
      </c>
      <c r="F1944" s="7" t="s">
        <v>100</v>
      </c>
      <c r="G1944" s="7" t="s">
        <v>869</v>
      </c>
      <c r="H1944" s="8">
        <v>0</v>
      </c>
      <c r="I1944" s="8">
        <v>0</v>
      </c>
      <c r="J1944" s="8">
        <v>0</v>
      </c>
      <c r="K1944" s="8">
        <v>0</v>
      </c>
      <c r="L1944" s="8">
        <v>0</v>
      </c>
      <c r="M1944" s="8">
        <v>10.026251165335713</v>
      </c>
      <c r="N1944" s="8">
        <v>0</v>
      </c>
    </row>
    <row r="1945" spans="1:14" x14ac:dyDescent="0.3">
      <c r="A1945" s="6" t="s">
        <v>694</v>
      </c>
      <c r="B1945" s="6" t="s">
        <v>953</v>
      </c>
      <c r="C1945" s="7" t="s">
        <v>440</v>
      </c>
      <c r="D1945" s="7" t="s">
        <v>615</v>
      </c>
      <c r="E1945" s="7" t="s">
        <v>764</v>
      </c>
      <c r="F1945" s="7" t="s">
        <v>61</v>
      </c>
      <c r="G1945" s="7" t="s">
        <v>765</v>
      </c>
      <c r="H1945" s="8">
        <v>0</v>
      </c>
      <c r="I1945" s="8">
        <v>0</v>
      </c>
      <c r="J1945" s="8">
        <v>0</v>
      </c>
      <c r="K1945" s="8">
        <v>2.0225069626627112</v>
      </c>
      <c r="L1945" s="8">
        <v>11.128091629574334</v>
      </c>
      <c r="M1945" s="8">
        <v>29.769934614412296</v>
      </c>
      <c r="N1945" s="8">
        <v>44.238963824787319</v>
      </c>
    </row>
    <row r="1946" spans="1:14" x14ac:dyDescent="0.3">
      <c r="A1946" s="6" t="s">
        <v>694</v>
      </c>
      <c r="B1946" s="6" t="s">
        <v>953</v>
      </c>
      <c r="C1946" s="7" t="s">
        <v>440</v>
      </c>
      <c r="D1946" s="7" t="s">
        <v>616</v>
      </c>
      <c r="E1946" s="7" t="s">
        <v>766</v>
      </c>
      <c r="F1946" s="7" t="s">
        <v>61</v>
      </c>
      <c r="G1946" s="7" t="s">
        <v>765</v>
      </c>
      <c r="H1946" s="8">
        <v>0</v>
      </c>
      <c r="I1946" s="8">
        <v>0</v>
      </c>
      <c r="J1946" s="8">
        <v>0</v>
      </c>
      <c r="K1946" s="8">
        <v>10.125655405116428</v>
      </c>
      <c r="L1946" s="8">
        <v>55.71264931977467</v>
      </c>
      <c r="M1946" s="8">
        <v>149.04279930958984</v>
      </c>
      <c r="N1946" s="8">
        <v>221.48181016863651</v>
      </c>
    </row>
    <row r="1947" spans="1:14" x14ac:dyDescent="0.3">
      <c r="A1947" s="6" t="s">
        <v>694</v>
      </c>
      <c r="B1947" s="6" t="s">
        <v>953</v>
      </c>
      <c r="C1947" s="7" t="s">
        <v>440</v>
      </c>
      <c r="D1947" s="7" t="s">
        <v>617</v>
      </c>
      <c r="E1947" s="7" t="s">
        <v>767</v>
      </c>
      <c r="F1947" s="7" t="s">
        <v>61</v>
      </c>
      <c r="G1947" s="7" t="s">
        <v>765</v>
      </c>
      <c r="H1947" s="8">
        <v>0</v>
      </c>
      <c r="I1947" s="8">
        <v>0</v>
      </c>
      <c r="J1947" s="8">
        <v>0</v>
      </c>
      <c r="K1947" s="8">
        <v>7.1674996827405622</v>
      </c>
      <c r="L1947" s="8">
        <v>39.436498710231369</v>
      </c>
      <c r="M1947" s="8">
        <v>105.50074775667986</v>
      </c>
      <c r="N1947" s="8">
        <v>156.7770915168976</v>
      </c>
    </row>
    <row r="1948" spans="1:14" x14ac:dyDescent="0.3">
      <c r="A1948" s="6" t="s">
        <v>694</v>
      </c>
      <c r="B1948" s="6" t="s">
        <v>953</v>
      </c>
      <c r="C1948" s="7" t="s">
        <v>440</v>
      </c>
      <c r="D1948" s="7" t="s">
        <v>618</v>
      </c>
      <c r="E1948" s="7" t="s">
        <v>768</v>
      </c>
      <c r="F1948" s="7" t="s">
        <v>61</v>
      </c>
      <c r="G1948" s="7" t="s">
        <v>765</v>
      </c>
      <c r="H1948" s="8">
        <v>0</v>
      </c>
      <c r="I1948" s="8">
        <v>0</v>
      </c>
      <c r="J1948" s="8">
        <v>0</v>
      </c>
      <c r="K1948" s="8">
        <v>1.7467594431334548</v>
      </c>
      <c r="L1948" s="8">
        <v>9.6108935577765777</v>
      </c>
      <c r="M1948" s="8">
        <v>25.711117622422879</v>
      </c>
      <c r="N1948" s="8">
        <v>38.207447114867378</v>
      </c>
    </row>
    <row r="1949" spans="1:14" x14ac:dyDescent="0.3">
      <c r="A1949" s="6" t="s">
        <v>694</v>
      </c>
      <c r="B1949" s="6" t="s">
        <v>953</v>
      </c>
      <c r="C1949" s="7" t="s">
        <v>440</v>
      </c>
      <c r="D1949" s="7" t="s">
        <v>619</v>
      </c>
      <c r="E1949" s="7" t="s">
        <v>769</v>
      </c>
      <c r="F1949" s="7" t="s">
        <v>61</v>
      </c>
      <c r="G1949" s="7" t="s">
        <v>765</v>
      </c>
      <c r="H1949" s="8">
        <v>0</v>
      </c>
      <c r="I1949" s="8">
        <v>0</v>
      </c>
      <c r="J1949" s="8">
        <v>0</v>
      </c>
      <c r="K1949" s="8">
        <v>0.4467453963044189</v>
      </c>
      <c r="L1949" s="8">
        <v>2.4580502302058789</v>
      </c>
      <c r="M1949" s="8">
        <v>6.5757900876458901</v>
      </c>
      <c r="N1949" s="8">
        <v>9.7718098334662624</v>
      </c>
    </row>
    <row r="1950" spans="1:14" x14ac:dyDescent="0.3">
      <c r="A1950" s="6" t="s">
        <v>694</v>
      </c>
      <c r="B1950" s="6" t="s">
        <v>953</v>
      </c>
      <c r="C1950" s="7" t="s">
        <v>440</v>
      </c>
      <c r="D1950" s="7" t="s">
        <v>620</v>
      </c>
      <c r="E1950" s="7" t="s">
        <v>703</v>
      </c>
      <c r="F1950" s="7" t="s">
        <v>111</v>
      </c>
      <c r="G1950" s="7" t="s">
        <v>704</v>
      </c>
      <c r="H1950" s="8">
        <v>0</v>
      </c>
      <c r="I1950" s="8">
        <v>4.6176998406284566</v>
      </c>
      <c r="J1950" s="8">
        <v>20.99254718599936</v>
      </c>
      <c r="K1950" s="8">
        <v>36.159838470765244</v>
      </c>
      <c r="L1950" s="8">
        <v>37.53788767390359</v>
      </c>
      <c r="M1950" s="8">
        <v>38.968454246769838</v>
      </c>
      <c r="N1950" s="8">
        <v>40.453539623069581</v>
      </c>
    </row>
    <row r="1951" spans="1:14" x14ac:dyDescent="0.3">
      <c r="A1951" s="6" t="s">
        <v>694</v>
      </c>
      <c r="B1951" s="6" t="s">
        <v>953</v>
      </c>
      <c r="C1951" s="7" t="s">
        <v>440</v>
      </c>
      <c r="D1951" s="7" t="s">
        <v>627</v>
      </c>
      <c r="E1951" s="7" t="s">
        <v>882</v>
      </c>
      <c r="F1951" s="7" t="s">
        <v>100</v>
      </c>
      <c r="G1951" s="7" t="s">
        <v>883</v>
      </c>
      <c r="H1951" s="8">
        <v>86.22</v>
      </c>
      <c r="I1951" s="8">
        <v>0</v>
      </c>
      <c r="J1951" s="8">
        <v>0</v>
      </c>
      <c r="K1951" s="8">
        <v>0</v>
      </c>
      <c r="L1951" s="8">
        <v>0</v>
      </c>
      <c r="M1951" s="8">
        <v>0</v>
      </c>
      <c r="N1951" s="8">
        <v>0</v>
      </c>
    </row>
    <row r="1952" spans="1:14" x14ac:dyDescent="0.3">
      <c r="A1952" s="6" t="s">
        <v>694</v>
      </c>
      <c r="B1952" s="6" t="s">
        <v>953</v>
      </c>
      <c r="C1952" s="7" t="s">
        <v>440</v>
      </c>
      <c r="D1952" s="7" t="s">
        <v>630</v>
      </c>
      <c r="E1952" s="7" t="s">
        <v>886</v>
      </c>
      <c r="F1952" s="7" t="s">
        <v>100</v>
      </c>
      <c r="G1952" s="7" t="s">
        <v>883</v>
      </c>
      <c r="H1952" s="8">
        <v>0.86999999999999988</v>
      </c>
      <c r="I1952" s="8">
        <v>0</v>
      </c>
      <c r="J1952" s="8">
        <v>0</v>
      </c>
      <c r="K1952" s="8">
        <v>0</v>
      </c>
      <c r="L1952" s="8">
        <v>0</v>
      </c>
      <c r="M1952" s="8">
        <v>0</v>
      </c>
      <c r="N1952" s="8">
        <v>0</v>
      </c>
    </row>
    <row r="1953" spans="1:14" x14ac:dyDescent="0.3">
      <c r="A1953" s="6" t="s">
        <v>694</v>
      </c>
      <c r="B1953" s="6" t="s">
        <v>953</v>
      </c>
      <c r="C1953" s="7" t="s">
        <v>440</v>
      </c>
      <c r="D1953" s="7" t="s">
        <v>634</v>
      </c>
      <c r="E1953" s="7" t="s">
        <v>740</v>
      </c>
      <c r="F1953" s="7" t="s">
        <v>100</v>
      </c>
      <c r="G1953" s="7" t="s">
        <v>696</v>
      </c>
      <c r="H1953" s="8">
        <v>0</v>
      </c>
      <c r="I1953" s="8">
        <v>5.5636245144525462</v>
      </c>
      <c r="J1953" s="8">
        <v>0</v>
      </c>
      <c r="K1953" s="8">
        <v>0</v>
      </c>
      <c r="L1953" s="8">
        <v>0</v>
      </c>
      <c r="M1953" s="8">
        <v>0</v>
      </c>
      <c r="N1953" s="8">
        <v>0</v>
      </c>
    </row>
    <row r="1954" spans="1:14" x14ac:dyDescent="0.3">
      <c r="A1954" s="6" t="s">
        <v>694</v>
      </c>
      <c r="B1954" s="6" t="s">
        <v>953</v>
      </c>
      <c r="C1954" s="7" t="s">
        <v>440</v>
      </c>
      <c r="D1954" s="7" t="s">
        <v>635</v>
      </c>
      <c r="E1954" s="7" t="s">
        <v>889</v>
      </c>
      <c r="F1954" s="7" t="s">
        <v>111</v>
      </c>
      <c r="G1954" s="7" t="s">
        <v>890</v>
      </c>
      <c r="H1954" s="8">
        <v>0.82000000000000006</v>
      </c>
      <c r="I1954" s="8">
        <v>2.935466307536224</v>
      </c>
      <c r="J1954" s="8">
        <v>3.1176012511395466</v>
      </c>
      <c r="K1954" s="8">
        <v>3.2364128416091615</v>
      </c>
      <c r="L1954" s="8">
        <v>3.3597523344283027</v>
      </c>
      <c r="M1954" s="8">
        <v>3.4877922876748957</v>
      </c>
      <c r="N1954" s="8">
        <v>3.6207118356045234</v>
      </c>
    </row>
    <row r="1955" spans="1:14" x14ac:dyDescent="0.3">
      <c r="A1955" s="6" t="s">
        <v>694</v>
      </c>
      <c r="B1955" s="6" t="s">
        <v>953</v>
      </c>
      <c r="C1955" s="7" t="s">
        <v>440</v>
      </c>
      <c r="D1955" s="7" t="s">
        <v>636</v>
      </c>
      <c r="E1955" s="7" t="s">
        <v>891</v>
      </c>
      <c r="F1955" s="7" t="s">
        <v>100</v>
      </c>
      <c r="G1955" s="7" t="s">
        <v>892</v>
      </c>
      <c r="H1955" s="8">
        <v>1.92</v>
      </c>
      <c r="I1955" s="8">
        <v>6.8043296318518784</v>
      </c>
      <c r="J1955" s="8">
        <v>7.0969976611379595</v>
      </c>
      <c r="K1955" s="8">
        <v>7.3674638021721046</v>
      </c>
      <c r="L1955" s="8">
        <v>7.6482373910790979</v>
      </c>
      <c r="M1955" s="8">
        <v>7.939711244058576</v>
      </c>
      <c r="N1955" s="8">
        <v>8.2422931475111998</v>
      </c>
    </row>
    <row r="1956" spans="1:14" x14ac:dyDescent="0.3">
      <c r="A1956" s="6" t="s">
        <v>694</v>
      </c>
      <c r="B1956" s="6" t="s">
        <v>953</v>
      </c>
      <c r="C1956" s="7" t="s">
        <v>637</v>
      </c>
      <c r="D1956" s="7" t="s">
        <v>638</v>
      </c>
      <c r="E1956" s="7" t="s">
        <v>734</v>
      </c>
      <c r="F1956" s="7" t="s">
        <v>96</v>
      </c>
      <c r="G1956" s="7" t="s">
        <v>696</v>
      </c>
      <c r="H1956" s="8">
        <v>107.08999999999997</v>
      </c>
      <c r="I1956" s="8">
        <v>131.18189222394338</v>
      </c>
      <c r="J1956" s="8">
        <v>0</v>
      </c>
      <c r="K1956" s="8">
        <v>0</v>
      </c>
      <c r="L1956" s="8">
        <v>0</v>
      </c>
      <c r="M1956" s="8">
        <v>0</v>
      </c>
      <c r="N1956" s="8">
        <v>0</v>
      </c>
    </row>
    <row r="1957" spans="1:14" x14ac:dyDescent="0.3">
      <c r="A1957" s="6" t="s">
        <v>694</v>
      </c>
      <c r="B1957" s="6" t="s">
        <v>953</v>
      </c>
      <c r="C1957" s="7" t="s">
        <v>637</v>
      </c>
      <c r="D1957" s="7" t="s">
        <v>639</v>
      </c>
      <c r="E1957" s="7" t="s">
        <v>734</v>
      </c>
      <c r="F1957" s="7" t="s">
        <v>96</v>
      </c>
      <c r="G1957" s="7" t="s">
        <v>696</v>
      </c>
      <c r="H1957" s="8">
        <v>0</v>
      </c>
      <c r="I1957" s="8">
        <v>10.359740772119508</v>
      </c>
      <c r="J1957" s="8">
        <v>1.2863108109689971</v>
      </c>
      <c r="K1957" s="8">
        <v>0.12174512999999999</v>
      </c>
      <c r="L1957" s="8">
        <v>0.12174512999999999</v>
      </c>
      <c r="M1957" s="8">
        <v>0.12174512999999999</v>
      </c>
      <c r="N1957" s="8">
        <v>0</v>
      </c>
    </row>
    <row r="1958" spans="1:14" x14ac:dyDescent="0.3">
      <c r="A1958" s="6" t="s">
        <v>694</v>
      </c>
      <c r="B1958" s="6" t="s">
        <v>953</v>
      </c>
      <c r="C1958" s="7" t="s">
        <v>637</v>
      </c>
      <c r="D1958" s="7" t="s">
        <v>640</v>
      </c>
      <c r="E1958" s="7" t="s">
        <v>893</v>
      </c>
      <c r="F1958" s="7" t="s">
        <v>96</v>
      </c>
      <c r="G1958" s="7" t="s">
        <v>696</v>
      </c>
      <c r="H1958" s="8">
        <v>0</v>
      </c>
      <c r="I1958" s="8">
        <v>5.2967785818876774</v>
      </c>
      <c r="J1958" s="8">
        <v>3.39528749717</v>
      </c>
      <c r="K1958" s="8">
        <v>3.9578779876538137</v>
      </c>
      <c r="L1958" s="8">
        <v>4.188240584568204</v>
      </c>
      <c r="M1958" s="8">
        <v>4.188240584568204</v>
      </c>
      <c r="N1958" s="8">
        <v>0</v>
      </c>
    </row>
    <row r="1959" spans="1:14" x14ac:dyDescent="0.3">
      <c r="A1959" s="6" t="s">
        <v>694</v>
      </c>
      <c r="B1959" s="6" t="s">
        <v>953</v>
      </c>
      <c r="C1959" s="7" t="s">
        <v>637</v>
      </c>
      <c r="D1959" s="7" t="s">
        <v>641</v>
      </c>
      <c r="E1959" s="7" t="s">
        <v>698</v>
      </c>
      <c r="F1959" s="7" t="s">
        <v>677</v>
      </c>
      <c r="G1959" s="7" t="s">
        <v>699</v>
      </c>
      <c r="H1959" s="8">
        <v>0</v>
      </c>
      <c r="I1959" s="8">
        <v>367.55843230787218</v>
      </c>
      <c r="J1959" s="8">
        <v>1118.0708450671418</v>
      </c>
      <c r="K1959" s="8">
        <v>0</v>
      </c>
      <c r="L1959" s="8">
        <v>0</v>
      </c>
      <c r="M1959" s="8">
        <v>0</v>
      </c>
      <c r="N1959" s="8">
        <v>0</v>
      </c>
    </row>
    <row r="1960" spans="1:14" x14ac:dyDescent="0.3">
      <c r="A1960" s="6" t="s">
        <v>694</v>
      </c>
      <c r="B1960" s="6" t="s">
        <v>953</v>
      </c>
      <c r="C1960" s="7" t="s">
        <v>637</v>
      </c>
      <c r="D1960" s="7" t="s">
        <v>642</v>
      </c>
      <c r="E1960" s="7" t="s">
        <v>698</v>
      </c>
      <c r="F1960" s="7" t="s">
        <v>677</v>
      </c>
      <c r="G1960" s="7" t="s">
        <v>699</v>
      </c>
      <c r="H1960" s="8">
        <v>62.02</v>
      </c>
      <c r="I1960" s="8">
        <v>558.80685989203664</v>
      </c>
      <c r="J1960" s="8">
        <v>151.3203388491998</v>
      </c>
      <c r="K1960" s="8">
        <v>0</v>
      </c>
      <c r="L1960" s="8">
        <v>0</v>
      </c>
      <c r="M1960" s="8">
        <v>0</v>
      </c>
      <c r="N1960" s="8">
        <v>0</v>
      </c>
    </row>
    <row r="1961" spans="1:14" x14ac:dyDescent="0.3">
      <c r="A1961" s="6" t="s">
        <v>694</v>
      </c>
      <c r="B1961" s="6" t="s">
        <v>953</v>
      </c>
      <c r="C1961" s="7" t="s">
        <v>637</v>
      </c>
      <c r="D1961" s="7" t="s">
        <v>643</v>
      </c>
      <c r="E1961" s="7" t="s">
        <v>707</v>
      </c>
      <c r="F1961" s="7" t="s">
        <v>111</v>
      </c>
      <c r="G1961" s="7" t="s">
        <v>696</v>
      </c>
      <c r="H1961" s="8">
        <v>5.08</v>
      </c>
      <c r="I1961" s="8">
        <v>23.696952951437133</v>
      </c>
      <c r="J1961" s="8">
        <v>0</v>
      </c>
      <c r="K1961" s="8">
        <v>0</v>
      </c>
      <c r="L1961" s="8">
        <v>0</v>
      </c>
      <c r="M1961" s="8">
        <v>0</v>
      </c>
      <c r="N1961" s="8">
        <v>0</v>
      </c>
    </row>
    <row r="1962" spans="1:14" x14ac:dyDescent="0.3">
      <c r="A1962" s="6" t="s">
        <v>694</v>
      </c>
      <c r="B1962" s="6" t="s">
        <v>953</v>
      </c>
      <c r="C1962" s="7" t="s">
        <v>637</v>
      </c>
      <c r="D1962" s="7" t="s">
        <v>644</v>
      </c>
      <c r="E1962" s="7" t="s">
        <v>698</v>
      </c>
      <c r="F1962" s="7" t="s">
        <v>677</v>
      </c>
      <c r="G1962" s="7" t="s">
        <v>699</v>
      </c>
      <c r="H1962" s="8">
        <v>0.16999999999999998</v>
      </c>
      <c r="I1962" s="8">
        <v>41.317749817613205</v>
      </c>
      <c r="J1962" s="8">
        <v>98.788890918486189</v>
      </c>
      <c r="K1962" s="8">
        <v>42.405482735896115</v>
      </c>
      <c r="L1962" s="8">
        <v>0</v>
      </c>
      <c r="M1962" s="8">
        <v>0</v>
      </c>
      <c r="N1962" s="8">
        <v>0</v>
      </c>
    </row>
    <row r="1963" spans="1:14" x14ac:dyDescent="0.3">
      <c r="A1963" s="6" t="s">
        <v>694</v>
      </c>
      <c r="B1963" s="6" t="s">
        <v>953</v>
      </c>
      <c r="C1963" s="7" t="s">
        <v>645</v>
      </c>
      <c r="D1963" s="7" t="s">
        <v>646</v>
      </c>
      <c r="E1963" s="7" t="s">
        <v>894</v>
      </c>
      <c r="F1963" s="7" t="s">
        <v>111</v>
      </c>
      <c r="G1963" s="7" t="s">
        <v>696</v>
      </c>
      <c r="H1963" s="8">
        <v>0</v>
      </c>
      <c r="I1963" s="8">
        <v>0.55030750509037574</v>
      </c>
      <c r="J1963" s="8">
        <v>0.57127969000441958</v>
      </c>
      <c r="K1963" s="8">
        <v>0.59305112358579992</v>
      </c>
      <c r="L1963" s="8">
        <v>0.61565226515169647</v>
      </c>
      <c r="M1963" s="8">
        <v>0.63911473482197845</v>
      </c>
      <c r="N1963" s="8">
        <v>0.66347135775732335</v>
      </c>
    </row>
    <row r="1964" spans="1:14" x14ac:dyDescent="0.3">
      <c r="A1964" s="6" t="s">
        <v>694</v>
      </c>
      <c r="B1964" s="6" t="s">
        <v>953</v>
      </c>
      <c r="C1964" s="7" t="s">
        <v>645</v>
      </c>
      <c r="D1964" s="7" t="s">
        <v>647</v>
      </c>
      <c r="E1964" s="7" t="s">
        <v>895</v>
      </c>
      <c r="F1964" s="7" t="s">
        <v>111</v>
      </c>
      <c r="G1964" s="7" t="s">
        <v>699</v>
      </c>
      <c r="H1964" s="8">
        <v>629.13</v>
      </c>
      <c r="I1964" s="8">
        <v>1633.4262309855249</v>
      </c>
      <c r="J1964" s="8">
        <v>1727.071363200791</v>
      </c>
      <c r="K1964" s="8">
        <v>1792.8899458182461</v>
      </c>
      <c r="L1964" s="8">
        <v>1861.2168705401898</v>
      </c>
      <c r="M1964" s="8">
        <v>1932.1477301287689</v>
      </c>
      <c r="N1964" s="8">
        <v>2005.7817603803751</v>
      </c>
    </row>
    <row r="1965" spans="1:14" x14ac:dyDescent="0.3">
      <c r="A1965" s="6" t="s">
        <v>694</v>
      </c>
      <c r="B1965" s="6" t="s">
        <v>953</v>
      </c>
      <c r="C1965" s="7" t="s">
        <v>645</v>
      </c>
      <c r="D1965" s="7" t="s">
        <v>648</v>
      </c>
      <c r="E1965" s="7" t="s">
        <v>896</v>
      </c>
      <c r="F1965" s="7" t="s">
        <v>111</v>
      </c>
      <c r="G1965" s="7" t="s">
        <v>897</v>
      </c>
      <c r="H1965" s="8">
        <v>10.71</v>
      </c>
      <c r="I1965" s="8">
        <v>43.155552133501132</v>
      </c>
      <c r="J1965" s="8">
        <v>43.36743284291218</v>
      </c>
      <c r="K1965" s="8">
        <v>36.369185938716576</v>
      </c>
      <c r="L1965" s="8">
        <v>28.453206263942501</v>
      </c>
      <c r="M1965" s="8">
        <v>20.825449991345213</v>
      </c>
      <c r="N1965" s="8">
        <v>15.957817824048703</v>
      </c>
    </row>
    <row r="1966" spans="1:14" x14ac:dyDescent="0.3">
      <c r="A1966" s="6" t="s">
        <v>694</v>
      </c>
      <c r="B1966" s="6" t="s">
        <v>953</v>
      </c>
      <c r="C1966" s="7" t="s">
        <v>645</v>
      </c>
      <c r="D1966" s="7" t="s">
        <v>649</v>
      </c>
      <c r="E1966" s="7" t="s">
        <v>896</v>
      </c>
      <c r="F1966" s="7" t="s">
        <v>111</v>
      </c>
      <c r="G1966" s="7" t="s">
        <v>897</v>
      </c>
      <c r="H1966" s="8">
        <v>0</v>
      </c>
      <c r="I1966" s="8">
        <v>0</v>
      </c>
      <c r="J1966" s="8">
        <v>0</v>
      </c>
      <c r="K1966" s="8">
        <v>4.4352552096963018</v>
      </c>
      <c r="L1966" s="8">
        <v>13.724971076548268</v>
      </c>
      <c r="M1966" s="8">
        <v>21.435390669087084</v>
      </c>
      <c r="N1966" s="8">
        <v>22.390310780864969</v>
      </c>
    </row>
    <row r="1967" spans="1:14" x14ac:dyDescent="0.3">
      <c r="A1967" s="6" t="s">
        <v>694</v>
      </c>
      <c r="B1967" s="6" t="s">
        <v>953</v>
      </c>
      <c r="C1967" s="7" t="s">
        <v>645</v>
      </c>
      <c r="D1967" s="7" t="s">
        <v>650</v>
      </c>
      <c r="E1967" s="7" t="s">
        <v>898</v>
      </c>
      <c r="F1967" s="7" t="s">
        <v>111</v>
      </c>
      <c r="G1967" s="7" t="s">
        <v>899</v>
      </c>
      <c r="H1967" s="8">
        <v>0</v>
      </c>
      <c r="I1967" s="8">
        <v>4.191712083441165</v>
      </c>
      <c r="J1967" s="8">
        <v>4.3514579711624721</v>
      </c>
      <c r="K1967" s="8">
        <v>4.5172917647646926</v>
      </c>
      <c r="L1967" s="8">
        <v>4.6894454739636497</v>
      </c>
      <c r="M1967" s="8">
        <v>4.8681599503510675</v>
      </c>
      <c r="N1967" s="8">
        <v>5.0536852243578938</v>
      </c>
    </row>
    <row r="1968" spans="1:14" x14ac:dyDescent="0.3">
      <c r="A1968" s="6" t="s">
        <v>694</v>
      </c>
      <c r="B1968" s="6" t="s">
        <v>953</v>
      </c>
      <c r="C1968" s="7" t="s">
        <v>645</v>
      </c>
      <c r="D1968" s="7" t="s">
        <v>951</v>
      </c>
      <c r="E1968" s="7" t="s">
        <v>889</v>
      </c>
      <c r="F1968" s="7" t="s">
        <v>111</v>
      </c>
      <c r="G1968" s="7" t="s">
        <v>890</v>
      </c>
      <c r="H1968" s="8">
        <v>0</v>
      </c>
      <c r="I1968" s="8">
        <v>0.72410257320000015</v>
      </c>
      <c r="J1968" s="8">
        <v>0.73666510203580071</v>
      </c>
      <c r="K1968" s="8">
        <v>0.76473936342004389</v>
      </c>
      <c r="L1968" s="8">
        <v>0.79388353316575599</v>
      </c>
      <c r="M1968" s="8">
        <v>0.82413838541428641</v>
      </c>
      <c r="N1968" s="8">
        <v>0.85554624820698355</v>
      </c>
    </row>
    <row r="1969" spans="1:14" x14ac:dyDescent="0.3">
      <c r="A1969" s="6" t="s">
        <v>694</v>
      </c>
      <c r="B1969" s="6" t="s">
        <v>953</v>
      </c>
      <c r="C1969" s="7" t="s">
        <v>645</v>
      </c>
      <c r="D1969" s="7" t="s">
        <v>962</v>
      </c>
      <c r="E1969" s="7" t="s">
        <v>963</v>
      </c>
      <c r="F1969" s="7" t="s">
        <v>111</v>
      </c>
      <c r="G1969" s="7" t="s">
        <v>964</v>
      </c>
      <c r="H1969" s="8">
        <v>0</v>
      </c>
      <c r="I1969" s="8">
        <v>1.0670782647181803E-2</v>
      </c>
      <c r="J1969" s="8">
        <v>1.1077445512551078E-2</v>
      </c>
      <c r="K1969" s="8">
        <v>1.1499606274516905E-2</v>
      </c>
      <c r="L1969" s="8">
        <v>1.1937855556958111E-2</v>
      </c>
      <c r="M1969" s="8">
        <v>1.2392806492392938E-2</v>
      </c>
      <c r="N1969" s="8">
        <v>1.2865095579781896E-2</v>
      </c>
    </row>
    <row r="1970" spans="1:14" x14ac:dyDescent="0.3">
      <c r="A1970" s="6" t="s">
        <v>694</v>
      </c>
      <c r="B1970" s="6" t="s">
        <v>953</v>
      </c>
      <c r="C1970" s="7" t="s">
        <v>645</v>
      </c>
      <c r="D1970" s="7" t="s">
        <v>965</v>
      </c>
      <c r="E1970" s="7" t="s">
        <v>966</v>
      </c>
      <c r="F1970" s="7" t="s">
        <v>111</v>
      </c>
      <c r="G1970" s="7" t="s">
        <v>967</v>
      </c>
      <c r="H1970" s="8">
        <v>0</v>
      </c>
      <c r="I1970" s="8">
        <v>0.38948356662213568</v>
      </c>
      <c r="J1970" s="8">
        <v>0.40432676120811423</v>
      </c>
      <c r="K1970" s="8">
        <v>0.41973562901986694</v>
      </c>
      <c r="L1970" s="8">
        <v>0.43573172782897085</v>
      </c>
      <c r="M1970" s="8">
        <v>0.45233743697234208</v>
      </c>
      <c r="N1970" s="8">
        <v>0.46957598866203915</v>
      </c>
    </row>
    <row r="1971" spans="1:14" x14ac:dyDescent="0.3">
      <c r="A1971" s="6" t="s">
        <v>694</v>
      </c>
      <c r="B1971" s="6" t="s">
        <v>953</v>
      </c>
      <c r="C1971" s="7" t="s">
        <v>645</v>
      </c>
      <c r="D1971" s="7" t="s">
        <v>651</v>
      </c>
      <c r="E1971" s="7" t="s">
        <v>703</v>
      </c>
      <c r="F1971" s="7" t="s">
        <v>111</v>
      </c>
      <c r="G1971" s="7" t="s">
        <v>704</v>
      </c>
      <c r="H1971" s="8">
        <v>1818.5700000000002</v>
      </c>
      <c r="I1971" s="8">
        <v>97.78907929005959</v>
      </c>
      <c r="J1971" s="8">
        <v>103.83631639133181</v>
      </c>
      <c r="K1971" s="8">
        <v>107.79351197381717</v>
      </c>
      <c r="L1971" s="8">
        <v>111.90151603470648</v>
      </c>
      <c r="M1971" s="8">
        <v>116.16607587576533</v>
      </c>
      <c r="N1971" s="8">
        <v>120.5931578280736</v>
      </c>
    </row>
    <row r="1972" spans="1:14" x14ac:dyDescent="0.3">
      <c r="A1972" s="6" t="s">
        <v>694</v>
      </c>
      <c r="B1972" s="6" t="s">
        <v>953</v>
      </c>
      <c r="C1972" s="7" t="s">
        <v>645</v>
      </c>
      <c r="D1972" s="7" t="s">
        <v>652</v>
      </c>
      <c r="E1972" s="7" t="s">
        <v>705</v>
      </c>
      <c r="F1972" s="7" t="s">
        <v>111</v>
      </c>
      <c r="G1972" s="7" t="s">
        <v>706</v>
      </c>
      <c r="H1972" s="8">
        <v>1028.49</v>
      </c>
      <c r="I1972" s="8">
        <v>67.623203058852425</v>
      </c>
      <c r="J1972" s="8">
        <v>69.929859434507463</v>
      </c>
      <c r="K1972" s="8">
        <v>72.594882043698888</v>
      </c>
      <c r="L1972" s="8">
        <v>75.361468499363582</v>
      </c>
      <c r="M1972" s="8">
        <v>78.233489393396241</v>
      </c>
      <c r="N1972" s="8">
        <v>81.214962825708852</v>
      </c>
    </row>
    <row r="1973" spans="1:14" x14ac:dyDescent="0.3">
      <c r="A1973" s="6" t="s">
        <v>694</v>
      </c>
      <c r="B1973" s="6" t="s">
        <v>953</v>
      </c>
      <c r="C1973" s="7" t="s">
        <v>645</v>
      </c>
      <c r="D1973" s="7" t="s">
        <v>654</v>
      </c>
      <c r="E1973" s="7" t="s">
        <v>902</v>
      </c>
      <c r="F1973" s="7" t="s">
        <v>111</v>
      </c>
      <c r="G1973" s="7" t="s">
        <v>903</v>
      </c>
      <c r="H1973" s="8">
        <v>-0.30000000000000004</v>
      </c>
      <c r="I1973" s="8">
        <v>3.6553975282499995</v>
      </c>
      <c r="J1973" s="8">
        <v>3.8134320719999999</v>
      </c>
      <c r="K1973" s="8">
        <v>3.8134320719999999</v>
      </c>
      <c r="L1973" s="8">
        <v>3.8795916910110977</v>
      </c>
      <c r="M1973" s="8">
        <v>4.0274426899203544</v>
      </c>
      <c r="N1973" s="8">
        <v>4.1809282812350732</v>
      </c>
    </row>
    <row r="1974" spans="1:14" x14ac:dyDescent="0.3">
      <c r="A1974" s="6" t="s">
        <v>694</v>
      </c>
      <c r="B1974" s="6" t="s">
        <v>953</v>
      </c>
      <c r="C1974" s="7" t="s">
        <v>645</v>
      </c>
      <c r="D1974" s="7" t="s">
        <v>656</v>
      </c>
      <c r="E1974" s="7" t="s">
        <v>707</v>
      </c>
      <c r="F1974" s="7" t="s">
        <v>111</v>
      </c>
      <c r="G1974" s="7" t="s">
        <v>696</v>
      </c>
      <c r="H1974" s="8">
        <v>1956.09</v>
      </c>
      <c r="I1974" s="8">
        <v>104.92382431686372</v>
      </c>
      <c r="J1974" s="8">
        <v>108.6081392780256</v>
      </c>
      <c r="K1974" s="8">
        <v>112.74718873499225</v>
      </c>
      <c r="L1974" s="8">
        <v>117.04397711024899</v>
      </c>
      <c r="M1974" s="8">
        <v>121.50451582419612</v>
      </c>
      <c r="N1974" s="8">
        <v>126.13504539209278</v>
      </c>
    </row>
    <row r="1975" spans="1:14" x14ac:dyDescent="0.3">
      <c r="A1975" s="6" t="s">
        <v>694</v>
      </c>
      <c r="B1975" s="6" t="s">
        <v>953</v>
      </c>
      <c r="C1975" s="7" t="s">
        <v>645</v>
      </c>
      <c r="D1975" s="7" t="s">
        <v>657</v>
      </c>
      <c r="E1975" s="7" t="s">
        <v>707</v>
      </c>
      <c r="F1975" s="7" t="s">
        <v>111</v>
      </c>
      <c r="G1975" s="7" t="s">
        <v>696</v>
      </c>
      <c r="H1975" s="8">
        <v>40.340000000000003</v>
      </c>
      <c r="I1975" s="8">
        <v>65.859694534678454</v>
      </c>
      <c r="J1975" s="8">
        <v>68.286195474303398</v>
      </c>
      <c r="K1975" s="8">
        <v>70.888578151836455</v>
      </c>
      <c r="L1975" s="8">
        <v>73.590137471929353</v>
      </c>
      <c r="M1975" s="8">
        <v>76.39465305028358</v>
      </c>
      <c r="N1975" s="8">
        <v>79.306048543520888</v>
      </c>
    </row>
    <row r="1976" spans="1:14" x14ac:dyDescent="0.3">
      <c r="A1976" s="6" t="s">
        <v>694</v>
      </c>
      <c r="B1976" s="6" t="s">
        <v>953</v>
      </c>
      <c r="C1976" s="7" t="s">
        <v>645</v>
      </c>
      <c r="D1976" s="7" t="s">
        <v>658</v>
      </c>
      <c r="E1976" s="7" t="s">
        <v>707</v>
      </c>
      <c r="F1976" s="7" t="s">
        <v>111</v>
      </c>
      <c r="G1976" s="7" t="s">
        <v>696</v>
      </c>
      <c r="H1976" s="8">
        <v>1150.6599999999999</v>
      </c>
      <c r="I1976" s="8">
        <v>66.374406707780182</v>
      </c>
      <c r="J1976" s="8">
        <v>69.193304644685668</v>
      </c>
      <c r="K1976" s="8">
        <v>71.83025719648451</v>
      </c>
      <c r="L1976" s="8">
        <v>74.567703846608964</v>
      </c>
      <c r="M1976" s="8">
        <v>77.409474418918194</v>
      </c>
      <c r="N1976" s="8">
        <v>80.359544691621252</v>
      </c>
    </row>
    <row r="1977" spans="1:14" x14ac:dyDescent="0.3">
      <c r="A1977" s="6" t="s">
        <v>694</v>
      </c>
      <c r="B1977" s="6" t="s">
        <v>953</v>
      </c>
      <c r="C1977" s="7" t="s">
        <v>645</v>
      </c>
      <c r="D1977" s="7" t="s">
        <v>659</v>
      </c>
      <c r="E1977" s="7" t="s">
        <v>707</v>
      </c>
      <c r="F1977" s="7" t="s">
        <v>111</v>
      </c>
      <c r="G1977" s="7" t="s">
        <v>696</v>
      </c>
      <c r="H1977" s="8">
        <v>1451.6999999999998</v>
      </c>
      <c r="I1977" s="8">
        <v>911.14924986947335</v>
      </c>
      <c r="J1977" s="8">
        <v>0</v>
      </c>
      <c r="K1977" s="8">
        <v>0</v>
      </c>
      <c r="L1977" s="8">
        <v>0</v>
      </c>
      <c r="M1977" s="8">
        <v>0</v>
      </c>
      <c r="N1977" s="8">
        <v>0</v>
      </c>
    </row>
    <row r="1978" spans="1:14" x14ac:dyDescent="0.3">
      <c r="A1978" s="6" t="s">
        <v>694</v>
      </c>
      <c r="B1978" s="6" t="s">
        <v>953</v>
      </c>
      <c r="C1978" s="7" t="s">
        <v>645</v>
      </c>
      <c r="D1978" s="7" t="s">
        <v>660</v>
      </c>
      <c r="E1978" s="7" t="s">
        <v>707</v>
      </c>
      <c r="F1978" s="7" t="s">
        <v>111</v>
      </c>
      <c r="G1978" s="7" t="s">
        <v>696</v>
      </c>
      <c r="H1978" s="8">
        <v>1471.1499999999999</v>
      </c>
      <c r="I1978" s="8">
        <v>300.96863320900002</v>
      </c>
      <c r="J1978" s="8">
        <v>0</v>
      </c>
      <c r="K1978" s="8">
        <v>0</v>
      </c>
      <c r="L1978" s="8">
        <v>0</v>
      </c>
      <c r="M1978" s="8">
        <v>0</v>
      </c>
      <c r="N1978" s="8">
        <v>0</v>
      </c>
    </row>
    <row r="1979" spans="1:14" x14ac:dyDescent="0.3">
      <c r="A1979" s="6" t="s">
        <v>694</v>
      </c>
      <c r="B1979" s="6" t="s">
        <v>953</v>
      </c>
      <c r="C1979" s="7" t="s">
        <v>645</v>
      </c>
      <c r="D1979" s="7" t="s">
        <v>661</v>
      </c>
      <c r="E1979" s="7" t="s">
        <v>707</v>
      </c>
      <c r="F1979" s="7" t="s">
        <v>111</v>
      </c>
      <c r="G1979" s="7" t="s">
        <v>696</v>
      </c>
      <c r="H1979" s="8">
        <v>1637.72</v>
      </c>
      <c r="I1979" s="8">
        <v>654.54349815783962</v>
      </c>
      <c r="J1979" s="8">
        <v>0</v>
      </c>
      <c r="K1979" s="8">
        <v>0</v>
      </c>
      <c r="L1979" s="8">
        <v>0</v>
      </c>
      <c r="M1979" s="8">
        <v>0</v>
      </c>
      <c r="N1979" s="8">
        <v>0</v>
      </c>
    </row>
    <row r="1980" spans="1:14" x14ac:dyDescent="0.3">
      <c r="A1980" s="6" t="s">
        <v>694</v>
      </c>
      <c r="B1980" s="6" t="s">
        <v>953</v>
      </c>
      <c r="C1980" s="7" t="s">
        <v>645</v>
      </c>
      <c r="D1980" s="7" t="s">
        <v>662</v>
      </c>
      <c r="E1980" s="7" t="s">
        <v>707</v>
      </c>
      <c r="F1980" s="7" t="s">
        <v>111</v>
      </c>
      <c r="G1980" s="7" t="s">
        <v>696</v>
      </c>
      <c r="H1980" s="8">
        <v>1278.4100000000003</v>
      </c>
      <c r="I1980" s="8">
        <v>521.91569235593329</v>
      </c>
      <c r="J1980" s="8">
        <v>0</v>
      </c>
      <c r="K1980" s="8">
        <v>0</v>
      </c>
      <c r="L1980" s="8">
        <v>0</v>
      </c>
      <c r="M1980" s="8">
        <v>0</v>
      </c>
      <c r="N1980" s="8">
        <v>0</v>
      </c>
    </row>
    <row r="1981" spans="1:14" x14ac:dyDescent="0.3">
      <c r="A1981" s="6" t="s">
        <v>694</v>
      </c>
      <c r="B1981" s="6" t="s">
        <v>953</v>
      </c>
      <c r="C1981" s="7" t="s">
        <v>645</v>
      </c>
      <c r="D1981" s="7" t="s">
        <v>112</v>
      </c>
      <c r="E1981" s="7" t="s">
        <v>707</v>
      </c>
      <c r="F1981" s="7" t="s">
        <v>111</v>
      </c>
      <c r="G1981" s="7" t="s">
        <v>696</v>
      </c>
      <c r="H1981" s="8">
        <v>25.18</v>
      </c>
      <c r="I1981" s="8">
        <v>1461.2105612314149</v>
      </c>
      <c r="J1981" s="8">
        <v>1395.8347023009987</v>
      </c>
      <c r="K1981" s="8">
        <v>0</v>
      </c>
      <c r="L1981" s="8">
        <v>0</v>
      </c>
      <c r="M1981" s="8">
        <v>0</v>
      </c>
      <c r="N1981" s="8">
        <v>0</v>
      </c>
    </row>
    <row r="1982" spans="1:14" x14ac:dyDescent="0.3">
      <c r="A1982" s="6" t="s">
        <v>694</v>
      </c>
      <c r="B1982" s="6" t="s">
        <v>953</v>
      </c>
      <c r="C1982" s="7" t="s">
        <v>645</v>
      </c>
      <c r="D1982" s="7" t="s">
        <v>113</v>
      </c>
      <c r="E1982" s="7" t="s">
        <v>707</v>
      </c>
      <c r="F1982" s="7" t="s">
        <v>111</v>
      </c>
      <c r="G1982" s="7" t="s">
        <v>696</v>
      </c>
      <c r="H1982" s="8">
        <v>78.239999999999995</v>
      </c>
      <c r="I1982" s="8">
        <v>2150.1803559482992</v>
      </c>
      <c r="J1982" s="8">
        <v>0</v>
      </c>
      <c r="K1982" s="8">
        <v>0</v>
      </c>
      <c r="L1982" s="8">
        <v>0</v>
      </c>
      <c r="M1982" s="8">
        <v>0</v>
      </c>
      <c r="N1982" s="8">
        <v>0</v>
      </c>
    </row>
    <row r="1983" spans="1:14" x14ac:dyDescent="0.3">
      <c r="A1983" s="6" t="s">
        <v>694</v>
      </c>
      <c r="B1983" s="6" t="s">
        <v>953</v>
      </c>
      <c r="C1983" s="7" t="s">
        <v>645</v>
      </c>
      <c r="D1983" s="7" t="s">
        <v>114</v>
      </c>
      <c r="E1983" s="7" t="s">
        <v>707</v>
      </c>
      <c r="F1983" s="7" t="s">
        <v>111</v>
      </c>
      <c r="G1983" s="7" t="s">
        <v>696</v>
      </c>
      <c r="H1983" s="8">
        <v>12.11</v>
      </c>
      <c r="I1983" s="8">
        <v>1343.3667664974489</v>
      </c>
      <c r="J1983" s="8">
        <v>1318.9783990118501</v>
      </c>
      <c r="K1983" s="8">
        <v>0</v>
      </c>
      <c r="L1983" s="8">
        <v>0</v>
      </c>
      <c r="M1983" s="8">
        <v>0</v>
      </c>
      <c r="N1983" s="8">
        <v>0</v>
      </c>
    </row>
    <row r="1984" spans="1:14" x14ac:dyDescent="0.3">
      <c r="A1984" s="6" t="s">
        <v>694</v>
      </c>
      <c r="B1984" s="6" t="s">
        <v>953</v>
      </c>
      <c r="C1984" s="7" t="s">
        <v>645</v>
      </c>
      <c r="D1984" s="7" t="s">
        <v>115</v>
      </c>
      <c r="E1984" s="7" t="s">
        <v>707</v>
      </c>
      <c r="F1984" s="7" t="s">
        <v>111</v>
      </c>
      <c r="G1984" s="7" t="s">
        <v>696</v>
      </c>
      <c r="H1984" s="8">
        <v>50.4</v>
      </c>
      <c r="I1984" s="8">
        <v>2056.8857570471359</v>
      </c>
      <c r="J1984" s="8">
        <v>0</v>
      </c>
      <c r="K1984" s="8">
        <v>0</v>
      </c>
      <c r="L1984" s="8">
        <v>0</v>
      </c>
      <c r="M1984" s="8">
        <v>0</v>
      </c>
      <c r="N1984" s="8">
        <v>0</v>
      </c>
    </row>
    <row r="1985" spans="1:14" x14ac:dyDescent="0.3">
      <c r="A1985" s="6" t="s">
        <v>694</v>
      </c>
      <c r="B1985" s="6" t="s">
        <v>953</v>
      </c>
      <c r="C1985" s="7" t="s">
        <v>645</v>
      </c>
      <c r="D1985" s="7" t="s">
        <v>116</v>
      </c>
      <c r="E1985" s="7" t="s">
        <v>707</v>
      </c>
      <c r="F1985" s="7" t="s">
        <v>111</v>
      </c>
      <c r="G1985" s="7" t="s">
        <v>696</v>
      </c>
      <c r="H1985" s="8">
        <v>0</v>
      </c>
      <c r="I1985" s="8">
        <v>350.02537211518109</v>
      </c>
      <c r="J1985" s="8">
        <v>3307.9519791928615</v>
      </c>
      <c r="K1985" s="8">
        <v>1113.9791041105545</v>
      </c>
      <c r="L1985" s="8">
        <v>0</v>
      </c>
      <c r="M1985" s="8">
        <v>0</v>
      </c>
      <c r="N1985" s="8">
        <v>0</v>
      </c>
    </row>
    <row r="1986" spans="1:14" x14ac:dyDescent="0.3">
      <c r="A1986" s="6" t="s">
        <v>694</v>
      </c>
      <c r="B1986" s="6" t="s">
        <v>953</v>
      </c>
      <c r="C1986" s="7" t="s">
        <v>645</v>
      </c>
      <c r="D1986" s="7" t="s">
        <v>117</v>
      </c>
      <c r="E1986" s="7" t="s">
        <v>707</v>
      </c>
      <c r="F1986" s="7" t="s">
        <v>111</v>
      </c>
      <c r="G1986" s="7" t="s">
        <v>696</v>
      </c>
      <c r="H1986" s="8">
        <v>0</v>
      </c>
      <c r="I1986" s="8">
        <v>350.02537211518109</v>
      </c>
      <c r="J1986" s="8">
        <v>2670.3558074893181</v>
      </c>
      <c r="K1986" s="8">
        <v>9062.3473856239016</v>
      </c>
      <c r="L1986" s="8">
        <v>0</v>
      </c>
      <c r="M1986" s="8">
        <v>0</v>
      </c>
      <c r="N1986" s="8">
        <v>0</v>
      </c>
    </row>
    <row r="1987" spans="1:14" x14ac:dyDescent="0.3">
      <c r="A1987" s="6" t="s">
        <v>694</v>
      </c>
      <c r="B1987" s="6" t="s">
        <v>953</v>
      </c>
      <c r="C1987" s="7" t="s">
        <v>645</v>
      </c>
      <c r="D1987" s="7" t="s">
        <v>118</v>
      </c>
      <c r="E1987" s="7" t="s">
        <v>707</v>
      </c>
      <c r="F1987" s="7" t="s">
        <v>111</v>
      </c>
      <c r="G1987" s="7" t="s">
        <v>696</v>
      </c>
      <c r="H1987" s="8">
        <v>0</v>
      </c>
      <c r="I1987" s="8">
        <v>0</v>
      </c>
      <c r="J1987" s="8">
        <v>364.15673250620728</v>
      </c>
      <c r="K1987" s="8">
        <v>4161.2813526598102</v>
      </c>
      <c r="L1987" s="8">
        <v>4120.1177136698316</v>
      </c>
      <c r="M1987" s="8">
        <v>0</v>
      </c>
      <c r="N1987" s="8">
        <v>0</v>
      </c>
    </row>
    <row r="1988" spans="1:14" x14ac:dyDescent="0.3">
      <c r="A1988" s="6" t="s">
        <v>694</v>
      </c>
      <c r="B1988" s="6" t="s">
        <v>953</v>
      </c>
      <c r="C1988" s="7" t="s">
        <v>645</v>
      </c>
      <c r="D1988" s="7" t="s">
        <v>119</v>
      </c>
      <c r="E1988" s="7" t="s">
        <v>707</v>
      </c>
      <c r="F1988" s="7" t="s">
        <v>111</v>
      </c>
      <c r="G1988" s="7" t="s">
        <v>696</v>
      </c>
      <c r="H1988" s="8">
        <v>0</v>
      </c>
      <c r="I1988" s="8">
        <v>0</v>
      </c>
      <c r="J1988" s="8">
        <v>0</v>
      </c>
      <c r="K1988" s="8">
        <v>362.67842371389526</v>
      </c>
      <c r="L1988" s="8">
        <v>4144.3567378379703</v>
      </c>
      <c r="M1988" s="8">
        <v>4103.3561823149576</v>
      </c>
      <c r="N1988" s="8">
        <v>0</v>
      </c>
    </row>
    <row r="1989" spans="1:14" x14ac:dyDescent="0.3">
      <c r="A1989" s="6" t="s">
        <v>694</v>
      </c>
      <c r="B1989" s="6" t="s">
        <v>953</v>
      </c>
      <c r="C1989" s="7" t="s">
        <v>645</v>
      </c>
      <c r="D1989" s="7" t="s">
        <v>120</v>
      </c>
      <c r="E1989" s="7" t="s">
        <v>707</v>
      </c>
      <c r="F1989" s="7" t="s">
        <v>111</v>
      </c>
      <c r="G1989" s="7" t="s">
        <v>696</v>
      </c>
      <c r="H1989" s="8">
        <v>0</v>
      </c>
      <c r="I1989" s="8">
        <v>0</v>
      </c>
      <c r="J1989" s="8">
        <v>0</v>
      </c>
      <c r="K1989" s="8">
        <v>0</v>
      </c>
      <c r="L1989" s="8">
        <v>361.2478023019803</v>
      </c>
      <c r="M1989" s="8">
        <v>4128.0247401782945</v>
      </c>
      <c r="N1989" s="8">
        <v>3612.94052221027</v>
      </c>
    </row>
    <row r="1990" spans="1:14" x14ac:dyDescent="0.3">
      <c r="A1990" s="6" t="s">
        <v>694</v>
      </c>
      <c r="B1990" s="6" t="s">
        <v>953</v>
      </c>
      <c r="C1990" s="7" t="s">
        <v>645</v>
      </c>
      <c r="D1990" s="7" t="s">
        <v>664</v>
      </c>
      <c r="E1990" s="7" t="s">
        <v>698</v>
      </c>
      <c r="F1990" s="7" t="s">
        <v>677</v>
      </c>
      <c r="G1990" s="7" t="s">
        <v>699</v>
      </c>
      <c r="H1990" s="8">
        <v>9.1400000000000432</v>
      </c>
      <c r="I1990" s="8">
        <v>0</v>
      </c>
      <c r="J1990" s="8">
        <v>0</v>
      </c>
      <c r="K1990" s="8">
        <v>0</v>
      </c>
      <c r="L1990" s="8">
        <v>0</v>
      </c>
      <c r="M1990" s="8">
        <v>0</v>
      </c>
      <c r="N1990" s="8">
        <v>0</v>
      </c>
    </row>
    <row r="1991" spans="1:14" x14ac:dyDescent="0.3">
      <c r="A1991" s="6" t="s">
        <v>694</v>
      </c>
      <c r="B1991" s="6" t="s">
        <v>953</v>
      </c>
      <c r="C1991" s="7" t="s">
        <v>645</v>
      </c>
      <c r="D1991" s="7" t="s">
        <v>665</v>
      </c>
      <c r="E1991" s="7" t="s">
        <v>698</v>
      </c>
      <c r="F1991" s="7" t="s">
        <v>677</v>
      </c>
      <c r="G1991" s="7" t="s">
        <v>699</v>
      </c>
      <c r="H1991" s="8">
        <v>68.660000000000011</v>
      </c>
      <c r="I1991" s="8">
        <v>17.552460214251909</v>
      </c>
      <c r="J1991" s="8">
        <v>18.151188241736619</v>
      </c>
      <c r="K1991" s="8">
        <v>18.842928900721095</v>
      </c>
      <c r="L1991" s="8">
        <v>19.56103175334929</v>
      </c>
      <c r="M1991" s="8">
        <v>20.306501461187189</v>
      </c>
      <c r="N1991" s="8">
        <v>21.080380973390795</v>
      </c>
    </row>
    <row r="1992" spans="1:14" x14ac:dyDescent="0.3">
      <c r="A1992" s="6" t="s">
        <v>694</v>
      </c>
      <c r="B1992" s="6" t="s">
        <v>953</v>
      </c>
      <c r="C1992" s="7" t="s">
        <v>645</v>
      </c>
      <c r="D1992" s="7" t="s">
        <v>666</v>
      </c>
      <c r="E1992" s="7" t="s">
        <v>698</v>
      </c>
      <c r="F1992" s="7" t="s">
        <v>677</v>
      </c>
      <c r="G1992" s="7" t="s">
        <v>699</v>
      </c>
      <c r="H1992" s="8">
        <v>222.48000000000002</v>
      </c>
      <c r="I1992" s="8">
        <v>50.764081948671873</v>
      </c>
      <c r="J1992" s="8">
        <v>52.386918089906771</v>
      </c>
      <c r="K1992" s="8">
        <v>54.383380291667891</v>
      </c>
      <c r="L1992" s="8">
        <v>56.455927544208684</v>
      </c>
      <c r="M1992" s="8">
        <v>58.607459444099021</v>
      </c>
      <c r="N1992" s="8">
        <v>60.840986091354381</v>
      </c>
    </row>
    <row r="1993" spans="1:14" x14ac:dyDescent="0.3">
      <c r="A1993" s="6" t="s">
        <v>694</v>
      </c>
      <c r="B1993" s="6" t="s">
        <v>953</v>
      </c>
      <c r="C1993" s="7" t="s">
        <v>645</v>
      </c>
      <c r="D1993" s="7" t="s">
        <v>667</v>
      </c>
      <c r="E1993" s="7" t="s">
        <v>698</v>
      </c>
      <c r="F1993" s="7" t="s">
        <v>677</v>
      </c>
      <c r="G1993" s="7" t="s">
        <v>699</v>
      </c>
      <c r="H1993" s="8">
        <v>-23</v>
      </c>
      <c r="I1993" s="8">
        <v>19.761591020295825</v>
      </c>
      <c r="J1993" s="8">
        <v>20.420667399403207</v>
      </c>
      <c r="K1993" s="8">
        <v>21.198897768436858</v>
      </c>
      <c r="L1993" s="8">
        <v>22.006786448604064</v>
      </c>
      <c r="M1993" s="8">
        <v>22.845463716304064</v>
      </c>
      <c r="N1993" s="8">
        <v>23.716102922699626</v>
      </c>
    </row>
    <row r="1994" spans="1:14" x14ac:dyDescent="0.3">
      <c r="A1994" s="6" t="s">
        <v>694</v>
      </c>
      <c r="B1994" s="6" t="s">
        <v>953</v>
      </c>
      <c r="C1994" s="7" t="s">
        <v>668</v>
      </c>
      <c r="D1994" s="191"/>
      <c r="E1994" s="7" t="s">
        <v>906</v>
      </c>
      <c r="F1994" s="7" t="s">
        <v>70</v>
      </c>
      <c r="G1994" s="7" t="s">
        <v>696</v>
      </c>
      <c r="H1994" s="8">
        <v>4.63</v>
      </c>
      <c r="I1994" s="8">
        <v>0</v>
      </c>
      <c r="J1994" s="8">
        <v>0</v>
      </c>
      <c r="K1994" s="8">
        <v>0</v>
      </c>
      <c r="L1994" s="8">
        <v>0</v>
      </c>
      <c r="M1994" s="8">
        <v>0</v>
      </c>
      <c r="N1994" s="8">
        <v>0</v>
      </c>
    </row>
    <row r="1995" spans="1:14" x14ac:dyDescent="0.3">
      <c r="A1995" s="6" t="s">
        <v>694</v>
      </c>
      <c r="B1995" s="6" t="s">
        <v>953</v>
      </c>
      <c r="C1995" s="7" t="s">
        <v>668</v>
      </c>
      <c r="D1995" s="191"/>
      <c r="E1995" s="7" t="s">
        <v>708</v>
      </c>
      <c r="F1995" s="7" t="s">
        <v>70</v>
      </c>
      <c r="G1995" s="7" t="s">
        <v>696</v>
      </c>
      <c r="H1995" s="8">
        <v>0</v>
      </c>
      <c r="I1995" s="8">
        <v>7.1273206095569313</v>
      </c>
      <c r="J1995" s="8">
        <v>7.3989423562760779</v>
      </c>
      <c r="K1995" s="8">
        <v>11.753113835369998</v>
      </c>
      <c r="L1995" s="8">
        <v>39.559363426625815</v>
      </c>
      <c r="M1995" s="8">
        <v>319.35071659509555</v>
      </c>
      <c r="N1995" s="8">
        <v>390.59431597226796</v>
      </c>
    </row>
    <row r="1996" spans="1:14" x14ac:dyDescent="0.3">
      <c r="A1996" s="6" t="s">
        <v>694</v>
      </c>
      <c r="B1996" s="6" t="s">
        <v>953</v>
      </c>
      <c r="C1996" s="7" t="s">
        <v>668</v>
      </c>
      <c r="D1996" s="191"/>
      <c r="E1996" s="7" t="s">
        <v>708</v>
      </c>
      <c r="F1996" s="7" t="s">
        <v>70</v>
      </c>
      <c r="G1996" s="7" t="s">
        <v>696</v>
      </c>
      <c r="H1996" s="8">
        <v>0</v>
      </c>
      <c r="I1996" s="8">
        <v>0</v>
      </c>
      <c r="J1996" s="8">
        <v>0</v>
      </c>
      <c r="K1996" s="8">
        <v>0</v>
      </c>
      <c r="L1996" s="8">
        <v>36.844027342680803</v>
      </c>
      <c r="M1996" s="8">
        <v>135.93674220361302</v>
      </c>
      <c r="N1996" s="8">
        <v>206.0346950832498</v>
      </c>
    </row>
    <row r="1997" spans="1:14" x14ac:dyDescent="0.3">
      <c r="A1997" s="6" t="s">
        <v>694</v>
      </c>
      <c r="B1997" s="6" t="s">
        <v>953</v>
      </c>
      <c r="C1997" s="7" t="s">
        <v>668</v>
      </c>
      <c r="D1997" s="191"/>
      <c r="E1997" s="7" t="s">
        <v>708</v>
      </c>
      <c r="F1997" s="7" t="s">
        <v>70</v>
      </c>
      <c r="G1997" s="7" t="s">
        <v>696</v>
      </c>
      <c r="H1997" s="8">
        <v>0</v>
      </c>
      <c r="I1997" s="8">
        <v>0</v>
      </c>
      <c r="J1997" s="8">
        <v>16.236126319151399</v>
      </c>
      <c r="K1997" s="8">
        <v>44.998153720936919</v>
      </c>
      <c r="L1997" s="8">
        <v>183.81050306902401</v>
      </c>
      <c r="M1997" s="8">
        <v>413.87271749058868</v>
      </c>
      <c r="N1997" s="8">
        <v>165.73025720939629</v>
      </c>
    </row>
    <row r="1998" spans="1:14" x14ac:dyDescent="0.3">
      <c r="A1998" s="6" t="s">
        <v>694</v>
      </c>
      <c r="B1998" s="6" t="s">
        <v>953</v>
      </c>
      <c r="C1998" s="7" t="s">
        <v>668</v>
      </c>
      <c r="D1998" s="191"/>
      <c r="E1998" s="7" t="s">
        <v>708</v>
      </c>
      <c r="F1998" s="7" t="s">
        <v>70</v>
      </c>
      <c r="G1998" s="7" t="s">
        <v>696</v>
      </c>
      <c r="H1998" s="8">
        <v>0</v>
      </c>
      <c r="I1998" s="8">
        <v>0.85550644042957658</v>
      </c>
      <c r="J1998" s="8">
        <v>0.8561476066754079</v>
      </c>
      <c r="K1998" s="8">
        <v>0.87135450571870399</v>
      </c>
      <c r="L1998" s="8">
        <v>0.90456177193001386</v>
      </c>
      <c r="M1998" s="8">
        <v>0.93903456499863824</v>
      </c>
      <c r="N1998" s="8">
        <v>0.97482111407467875</v>
      </c>
    </row>
    <row r="1999" spans="1:14" x14ac:dyDescent="0.3">
      <c r="A1999" s="6" t="s">
        <v>694</v>
      </c>
      <c r="B1999" s="6" t="s">
        <v>953</v>
      </c>
      <c r="C1999" s="7" t="s">
        <v>668</v>
      </c>
      <c r="D1999" s="191"/>
      <c r="E1999" s="7" t="s">
        <v>708</v>
      </c>
      <c r="F1999" s="7" t="s">
        <v>70</v>
      </c>
      <c r="G1999" s="7" t="s">
        <v>696</v>
      </c>
      <c r="H1999" s="8">
        <v>2.17</v>
      </c>
      <c r="I1999" s="8">
        <v>0.76220439910311333</v>
      </c>
      <c r="J1999" s="8">
        <v>0.79687406118037696</v>
      </c>
      <c r="K1999" s="8">
        <v>0.82724288226620846</v>
      </c>
      <c r="L1999" s="8">
        <v>0.8587690572415333</v>
      </c>
      <c r="M1999" s="8">
        <v>0.89149669279135346</v>
      </c>
      <c r="N1999" s="8">
        <v>0.92547157650370349</v>
      </c>
    </row>
    <row r="2000" spans="1:14" x14ac:dyDescent="0.3">
      <c r="A2000" s="6" t="s">
        <v>694</v>
      </c>
      <c r="B2000" s="6" t="s">
        <v>953</v>
      </c>
      <c r="C2000" s="7" t="s">
        <v>668</v>
      </c>
      <c r="D2000" s="191"/>
      <c r="E2000" s="7" t="s">
        <v>708</v>
      </c>
      <c r="F2000" s="7" t="s">
        <v>70</v>
      </c>
      <c r="G2000" s="7" t="s">
        <v>696</v>
      </c>
      <c r="H2000" s="8">
        <v>36.269999999999996</v>
      </c>
      <c r="I2000" s="8">
        <v>54.199975089912854</v>
      </c>
      <c r="J2000" s="8">
        <v>57.30667505860746</v>
      </c>
      <c r="K2000" s="8">
        <v>59.490628893547033</v>
      </c>
      <c r="L2000" s="8">
        <v>61.757813073787005</v>
      </c>
      <c r="M2000" s="8">
        <v>64.111399502628672</v>
      </c>
      <c r="N2000" s="8">
        <v>66.554680964411489</v>
      </c>
    </row>
    <row r="2001" spans="1:14" x14ac:dyDescent="0.3">
      <c r="A2001" s="6" t="s">
        <v>694</v>
      </c>
      <c r="B2001" s="6" t="s">
        <v>953</v>
      </c>
      <c r="C2001" s="7" t="s">
        <v>668</v>
      </c>
      <c r="D2001" s="191"/>
      <c r="E2001" s="7" t="s">
        <v>708</v>
      </c>
      <c r="F2001" s="7" t="s">
        <v>70</v>
      </c>
      <c r="G2001" s="7" t="s">
        <v>696</v>
      </c>
      <c r="H2001" s="8">
        <v>0</v>
      </c>
      <c r="I2001" s="8">
        <v>722.66595449757267</v>
      </c>
      <c r="J2001" s="8">
        <v>0</v>
      </c>
      <c r="K2001" s="8">
        <v>0</v>
      </c>
      <c r="L2001" s="8">
        <v>0</v>
      </c>
      <c r="M2001" s="8">
        <v>0</v>
      </c>
      <c r="N2001" s="8">
        <v>0</v>
      </c>
    </row>
    <row r="2002" spans="1:14" x14ac:dyDescent="0.3">
      <c r="A2002" s="6" t="s">
        <v>694</v>
      </c>
      <c r="B2002" s="6" t="s">
        <v>953</v>
      </c>
      <c r="C2002" s="7" t="s">
        <v>668</v>
      </c>
      <c r="D2002" s="191"/>
      <c r="E2002" s="7" t="s">
        <v>708</v>
      </c>
      <c r="F2002" s="7" t="s">
        <v>70</v>
      </c>
      <c r="G2002" s="7" t="s">
        <v>696</v>
      </c>
      <c r="H2002" s="8">
        <v>0</v>
      </c>
      <c r="I2002" s="8">
        <v>1.5356396815069666</v>
      </c>
      <c r="J2002" s="8">
        <v>1.5367905791308902</v>
      </c>
      <c r="K2002" s="8">
        <v>1.5379423393043794</v>
      </c>
      <c r="L2002" s="8">
        <v>1.5652592805722867</v>
      </c>
      <c r="M2002" s="8">
        <v>1.6249112147489693</v>
      </c>
      <c r="N2002" s="8">
        <v>1.6868364804402352</v>
      </c>
    </row>
    <row r="2003" spans="1:14" x14ac:dyDescent="0.3">
      <c r="A2003" s="6" t="s">
        <v>694</v>
      </c>
      <c r="B2003" s="6" t="s">
        <v>953</v>
      </c>
      <c r="C2003" s="7" t="s">
        <v>668</v>
      </c>
      <c r="D2003" s="191"/>
      <c r="E2003" s="7" t="s">
        <v>708</v>
      </c>
      <c r="F2003" s="7" t="s">
        <v>70</v>
      </c>
      <c r="G2003" s="7" t="s">
        <v>696</v>
      </c>
      <c r="H2003" s="8">
        <v>1.7099999999999997</v>
      </c>
      <c r="I2003" s="8">
        <v>387.52359032518348</v>
      </c>
      <c r="J2003" s="8">
        <v>388.08254612248561</v>
      </c>
      <c r="K2003" s="8">
        <v>388.37339773670033</v>
      </c>
      <c r="L2003" s="8">
        <v>388.66446733201815</v>
      </c>
      <c r="M2003" s="8">
        <v>388.95575507180678</v>
      </c>
      <c r="N2003" s="8">
        <v>395.86438958011797</v>
      </c>
    </row>
    <row r="2004" spans="1:14" x14ac:dyDescent="0.3">
      <c r="A2004" s="6" t="s">
        <v>694</v>
      </c>
      <c r="B2004" s="6" t="s">
        <v>953</v>
      </c>
      <c r="C2004" s="7" t="s">
        <v>668</v>
      </c>
      <c r="D2004" s="191"/>
      <c r="E2004" s="7" t="s">
        <v>708</v>
      </c>
      <c r="F2004" s="7" t="s">
        <v>70</v>
      </c>
      <c r="G2004" s="7" t="s">
        <v>696</v>
      </c>
      <c r="H2004" s="8">
        <v>296.66000000000003</v>
      </c>
      <c r="I2004" s="8">
        <v>108.96166380703519</v>
      </c>
      <c r="J2004" s="8">
        <v>14.456482579296193</v>
      </c>
      <c r="K2004" s="8">
        <v>18.271524919289913</v>
      </c>
      <c r="L2004" s="8">
        <v>8.1714398695990251</v>
      </c>
      <c r="M2004" s="8">
        <v>3.2518819956730725</v>
      </c>
      <c r="N2004" s="8">
        <v>0.23597135071779787</v>
      </c>
    </row>
    <row r="2005" spans="1:14" x14ac:dyDescent="0.3">
      <c r="A2005" s="6" t="s">
        <v>694</v>
      </c>
      <c r="B2005" s="6" t="s">
        <v>953</v>
      </c>
      <c r="C2005" s="7" t="s">
        <v>668</v>
      </c>
      <c r="D2005" s="191"/>
      <c r="E2005" s="7" t="s">
        <v>708</v>
      </c>
      <c r="F2005" s="7" t="s">
        <v>70</v>
      </c>
      <c r="G2005" s="7" t="s">
        <v>696</v>
      </c>
      <c r="H2005" s="8">
        <v>0</v>
      </c>
      <c r="I2005" s="8">
        <v>68.698487666607718</v>
      </c>
      <c r="J2005" s="8">
        <v>0</v>
      </c>
      <c r="K2005" s="8">
        <v>0</v>
      </c>
      <c r="L2005" s="8">
        <v>0</v>
      </c>
      <c r="M2005" s="8">
        <v>0</v>
      </c>
      <c r="N2005" s="8">
        <v>0</v>
      </c>
    </row>
    <row r="2006" spans="1:14" x14ac:dyDescent="0.3">
      <c r="A2006" s="6" t="s">
        <v>694</v>
      </c>
      <c r="B2006" s="6" t="s">
        <v>953</v>
      </c>
      <c r="C2006" s="7" t="s">
        <v>668</v>
      </c>
      <c r="D2006" s="7" t="s">
        <v>73</v>
      </c>
      <c r="E2006" s="7" t="s">
        <v>708</v>
      </c>
      <c r="F2006" s="7" t="s">
        <v>70</v>
      </c>
      <c r="G2006" s="7" t="s">
        <v>696</v>
      </c>
      <c r="H2006" s="8">
        <v>422.52000000000004</v>
      </c>
      <c r="I2006" s="8">
        <v>576.04168655504054</v>
      </c>
      <c r="J2006" s="8">
        <v>2065.435777009533</v>
      </c>
      <c r="K2006" s="8">
        <v>3771.0936819558492</v>
      </c>
      <c r="L2006" s="8">
        <v>0</v>
      </c>
      <c r="M2006" s="8">
        <v>0</v>
      </c>
      <c r="N2006" s="8">
        <v>0</v>
      </c>
    </row>
    <row r="2007" spans="1:14" x14ac:dyDescent="0.3">
      <c r="A2007" s="6" t="s">
        <v>694</v>
      </c>
      <c r="B2007" s="6" t="s">
        <v>953</v>
      </c>
      <c r="C2007" s="7" t="s">
        <v>668</v>
      </c>
      <c r="D2007" s="191"/>
      <c r="E2007" s="7" t="s">
        <v>708</v>
      </c>
      <c r="F2007" s="7" t="s">
        <v>70</v>
      </c>
      <c r="G2007" s="7" t="s">
        <v>696</v>
      </c>
      <c r="H2007" s="8">
        <v>268.45</v>
      </c>
      <c r="I2007" s="8">
        <v>134.63929970496045</v>
      </c>
      <c r="J2007" s="8">
        <v>140.00750143166931</v>
      </c>
      <c r="K2007" s="8">
        <v>145.34317863435624</v>
      </c>
      <c r="L2007" s="8">
        <v>150.88219816456242</v>
      </c>
      <c r="M2007" s="8">
        <v>156.63230938578758</v>
      </c>
      <c r="N2007" s="8">
        <v>162.60155698929432</v>
      </c>
    </row>
    <row r="2008" spans="1:14" x14ac:dyDescent="0.3">
      <c r="A2008" s="6" t="s">
        <v>694</v>
      </c>
      <c r="B2008" s="6" t="s">
        <v>953</v>
      </c>
      <c r="C2008" s="7" t="s">
        <v>668</v>
      </c>
      <c r="D2008" s="191"/>
      <c r="E2008" s="7" t="s">
        <v>708</v>
      </c>
      <c r="F2008" s="7" t="s">
        <v>70</v>
      </c>
      <c r="G2008" s="7" t="s">
        <v>696</v>
      </c>
      <c r="H2008" s="8">
        <v>2043.3300000000002</v>
      </c>
      <c r="I2008" s="8">
        <v>1244.4864503302163</v>
      </c>
      <c r="J2008" s="8">
        <v>13.547297423472415</v>
      </c>
      <c r="K2008" s="8">
        <v>14.23300294422457</v>
      </c>
      <c r="L2008" s="8">
        <v>14.775421804347856</v>
      </c>
      <c r="M2008" s="8">
        <v>15.338512213614374</v>
      </c>
      <c r="N2008" s="8">
        <v>15.923061963480887</v>
      </c>
    </row>
    <row r="2009" spans="1:14" x14ac:dyDescent="0.3">
      <c r="A2009" s="6" t="s">
        <v>694</v>
      </c>
      <c r="B2009" s="6" t="s">
        <v>953</v>
      </c>
      <c r="C2009" s="7" t="s">
        <v>668</v>
      </c>
      <c r="D2009" s="191"/>
      <c r="E2009" s="7" t="s">
        <v>708</v>
      </c>
      <c r="F2009" s="7" t="s">
        <v>70</v>
      </c>
      <c r="G2009" s="7" t="s">
        <v>696</v>
      </c>
      <c r="H2009" s="8">
        <v>0</v>
      </c>
      <c r="I2009" s="8">
        <v>0</v>
      </c>
      <c r="J2009" s="8">
        <v>0</v>
      </c>
      <c r="K2009" s="8">
        <v>30.186503523344143</v>
      </c>
      <c r="L2009" s="8">
        <v>88.555828697719789</v>
      </c>
      <c r="M2009" s="8">
        <v>240.65366395251567</v>
      </c>
      <c r="N2009" s="8">
        <v>354.27769703242706</v>
      </c>
    </row>
    <row r="2010" spans="1:14" x14ac:dyDescent="0.3">
      <c r="A2010" s="6" t="s">
        <v>694</v>
      </c>
      <c r="B2010" s="6" t="s">
        <v>953</v>
      </c>
      <c r="C2010" s="7" t="s">
        <v>668</v>
      </c>
      <c r="D2010" s="191"/>
      <c r="E2010" s="7" t="s">
        <v>708</v>
      </c>
      <c r="F2010" s="7" t="s">
        <v>70</v>
      </c>
      <c r="G2010" s="7" t="s">
        <v>696</v>
      </c>
      <c r="H2010" s="8">
        <v>2.69</v>
      </c>
      <c r="I2010" s="8">
        <v>4.0207109599999999E-2</v>
      </c>
      <c r="J2010" s="8">
        <v>0</v>
      </c>
      <c r="K2010" s="8">
        <v>0</v>
      </c>
      <c r="L2010" s="8">
        <v>0</v>
      </c>
      <c r="M2010" s="8">
        <v>0</v>
      </c>
      <c r="N2010" s="8">
        <v>0</v>
      </c>
    </row>
    <row r="2011" spans="1:14" x14ac:dyDescent="0.3">
      <c r="A2011" s="6" t="s">
        <v>694</v>
      </c>
      <c r="B2011" s="6" t="s">
        <v>953</v>
      </c>
      <c r="C2011" s="7" t="s">
        <v>668</v>
      </c>
      <c r="D2011" s="7" t="s">
        <v>1167</v>
      </c>
      <c r="E2011" s="7" t="s">
        <v>701</v>
      </c>
      <c r="F2011" s="7" t="s">
        <v>70</v>
      </c>
      <c r="G2011" s="7" t="s">
        <v>696</v>
      </c>
      <c r="H2011" s="8">
        <v>0</v>
      </c>
      <c r="I2011" s="8">
        <v>15.412040036952829</v>
      </c>
      <c r="J2011" s="8">
        <v>65.504423351704617</v>
      </c>
      <c r="K2011" s="8">
        <v>269.02581598743444</v>
      </c>
      <c r="L2011" s="8">
        <v>624.57518359226651</v>
      </c>
      <c r="M2011" s="8">
        <v>787.94571551473314</v>
      </c>
      <c r="N2011" s="8">
        <v>0</v>
      </c>
    </row>
    <row r="2012" spans="1:14" x14ac:dyDescent="0.3">
      <c r="A2012" s="6" t="s">
        <v>694</v>
      </c>
      <c r="B2012" s="6" t="s">
        <v>953</v>
      </c>
      <c r="C2012" s="7" t="s">
        <v>668</v>
      </c>
      <c r="D2012" s="7" t="s">
        <v>1168</v>
      </c>
      <c r="E2012" s="7" t="s">
        <v>700</v>
      </c>
      <c r="F2012" s="7" t="s">
        <v>70</v>
      </c>
      <c r="G2012" s="7" t="s">
        <v>696</v>
      </c>
      <c r="H2012" s="8">
        <v>0</v>
      </c>
      <c r="I2012" s="8">
        <v>0</v>
      </c>
      <c r="J2012" s="8">
        <v>23.189581533459915</v>
      </c>
      <c r="K2012" s="8">
        <v>118.23924162082209</v>
      </c>
      <c r="L2012" s="8">
        <v>284.49229585470118</v>
      </c>
      <c r="M2012" s="8">
        <v>364.94340005770778</v>
      </c>
      <c r="N2012" s="8">
        <v>0</v>
      </c>
    </row>
    <row r="2013" spans="1:14" x14ac:dyDescent="0.3">
      <c r="A2013" s="6" t="s">
        <v>694</v>
      </c>
      <c r="B2013" s="6" t="s">
        <v>953</v>
      </c>
      <c r="C2013" s="7" t="s">
        <v>668</v>
      </c>
      <c r="D2013" s="191"/>
      <c r="E2013" s="7" t="s">
        <v>701</v>
      </c>
      <c r="F2013" s="7" t="s">
        <v>70</v>
      </c>
      <c r="G2013" s="7" t="s">
        <v>696</v>
      </c>
      <c r="H2013" s="8">
        <v>0</v>
      </c>
      <c r="I2013" s="8">
        <v>494.55435637299865</v>
      </c>
      <c r="J2013" s="8">
        <v>122.09026258883013</v>
      </c>
      <c r="K2013" s="8">
        <v>4.8763525428004355</v>
      </c>
      <c r="L2013" s="8">
        <v>5.1108544077653555</v>
      </c>
      <c r="M2013" s="8">
        <v>5.3056287525034094</v>
      </c>
      <c r="N2013" s="8">
        <v>5.507825935448416</v>
      </c>
    </row>
    <row r="2014" spans="1:14" x14ac:dyDescent="0.3">
      <c r="A2014" s="6" t="s">
        <v>694</v>
      </c>
      <c r="B2014" s="6" t="s">
        <v>953</v>
      </c>
      <c r="C2014" s="7" t="s">
        <v>668</v>
      </c>
      <c r="D2014" s="191"/>
      <c r="E2014" s="7" t="s">
        <v>700</v>
      </c>
      <c r="F2014" s="7" t="s">
        <v>70</v>
      </c>
      <c r="G2014" s="7" t="s">
        <v>696</v>
      </c>
      <c r="H2014" s="8">
        <v>0</v>
      </c>
      <c r="I2014" s="8">
        <v>116.78501983714634</v>
      </c>
      <c r="J2014" s="8">
        <v>37.505168408243165</v>
      </c>
      <c r="K2014" s="8">
        <v>2.2842238783455784</v>
      </c>
      <c r="L2014" s="8">
        <v>2.3940713011411869</v>
      </c>
      <c r="M2014" s="8">
        <v>2.4853092100566627</v>
      </c>
      <c r="N2014" s="8">
        <v>2.5800241900264975</v>
      </c>
    </row>
    <row r="2015" spans="1:14" x14ac:dyDescent="0.3">
      <c r="A2015" s="6" t="s">
        <v>694</v>
      </c>
      <c r="B2015" s="6" t="s">
        <v>953</v>
      </c>
      <c r="C2015" s="7" t="s">
        <v>668</v>
      </c>
      <c r="D2015" s="191"/>
      <c r="E2015" s="7" t="s">
        <v>701</v>
      </c>
      <c r="F2015" s="7" t="s">
        <v>70</v>
      </c>
      <c r="G2015" s="7" t="s">
        <v>696</v>
      </c>
      <c r="H2015" s="8">
        <v>0</v>
      </c>
      <c r="I2015" s="8">
        <v>0</v>
      </c>
      <c r="J2015" s="8">
        <v>0</v>
      </c>
      <c r="K2015" s="8">
        <v>68.121073117311511</v>
      </c>
      <c r="L2015" s="8">
        <v>225.60890972192621</v>
      </c>
      <c r="M2015" s="8">
        <v>222.96217904702507</v>
      </c>
      <c r="N2015" s="8">
        <v>0</v>
      </c>
    </row>
    <row r="2016" spans="1:14" x14ac:dyDescent="0.3">
      <c r="A2016" s="6" t="s">
        <v>694</v>
      </c>
      <c r="B2016" s="6" t="s">
        <v>953</v>
      </c>
      <c r="C2016" s="7" t="s">
        <v>668</v>
      </c>
      <c r="D2016" s="191"/>
      <c r="E2016" s="7" t="s">
        <v>700</v>
      </c>
      <c r="F2016" s="7" t="s">
        <v>70</v>
      </c>
      <c r="G2016" s="7" t="s">
        <v>696</v>
      </c>
      <c r="H2016" s="8">
        <v>0</v>
      </c>
      <c r="I2016" s="8">
        <v>0</v>
      </c>
      <c r="J2016" s="8">
        <v>0</v>
      </c>
      <c r="K2016" s="8">
        <v>2.8803513579807838</v>
      </c>
      <c r="L2016" s="8">
        <v>2.8111464118858147</v>
      </c>
      <c r="M2016" s="8">
        <v>5.1309077766548619</v>
      </c>
      <c r="N2016" s="8">
        <v>0</v>
      </c>
    </row>
    <row r="2017" spans="1:14" x14ac:dyDescent="0.3">
      <c r="A2017" s="6" t="s">
        <v>694</v>
      </c>
      <c r="B2017" s="6" t="s">
        <v>953</v>
      </c>
      <c r="C2017" s="7" t="s">
        <v>668</v>
      </c>
      <c r="D2017" s="191"/>
      <c r="E2017" s="7" t="s">
        <v>701</v>
      </c>
      <c r="F2017" s="7" t="s">
        <v>70</v>
      </c>
      <c r="G2017" s="7" t="s">
        <v>696</v>
      </c>
      <c r="H2017" s="8">
        <v>11.680000000000001</v>
      </c>
      <c r="I2017" s="8">
        <v>28.66303166550567</v>
      </c>
      <c r="J2017" s="8">
        <v>394.30113193702232</v>
      </c>
      <c r="K2017" s="8">
        <v>180.09797026764221</v>
      </c>
      <c r="L2017" s="8">
        <v>21.086889374518798</v>
      </c>
      <c r="M2017" s="8">
        <v>22.326213221164871</v>
      </c>
      <c r="N2017" s="8">
        <v>23.177063823370894</v>
      </c>
    </row>
    <row r="2018" spans="1:14" x14ac:dyDescent="0.3">
      <c r="A2018" s="6" t="s">
        <v>694</v>
      </c>
      <c r="B2018" s="6" t="s">
        <v>953</v>
      </c>
      <c r="C2018" s="7" t="s">
        <v>668</v>
      </c>
      <c r="D2018" s="191"/>
      <c r="E2018" s="7" t="s">
        <v>700</v>
      </c>
      <c r="F2018" s="7" t="s">
        <v>70</v>
      </c>
      <c r="G2018" s="7" t="s">
        <v>696</v>
      </c>
      <c r="H2018" s="8">
        <v>0</v>
      </c>
      <c r="I2018" s="8">
        <v>4.7441022794655243</v>
      </c>
      <c r="J2018" s="8">
        <v>175.67764404921542</v>
      </c>
      <c r="K2018" s="8">
        <v>82.053750550833627</v>
      </c>
      <c r="L2018" s="8">
        <v>9.8777058890917839</v>
      </c>
      <c r="M2018" s="8">
        <v>10.458240848093393</v>
      </c>
      <c r="N2018" s="8">
        <v>10.856803758671546</v>
      </c>
    </row>
    <row r="2019" spans="1:14" x14ac:dyDescent="0.3">
      <c r="A2019" s="6" t="s">
        <v>694</v>
      </c>
      <c r="B2019" s="6" t="s">
        <v>953</v>
      </c>
      <c r="C2019" s="7" t="s">
        <v>668</v>
      </c>
      <c r="D2019" s="191"/>
      <c r="E2019" s="7" t="s">
        <v>701</v>
      </c>
      <c r="F2019" s="7" t="s">
        <v>70</v>
      </c>
      <c r="G2019" s="7" t="s">
        <v>696</v>
      </c>
      <c r="H2019" s="8">
        <v>0</v>
      </c>
      <c r="I2019" s="8">
        <v>0.2606877279606386</v>
      </c>
      <c r="J2019" s="8">
        <v>-6.6434104349340943</v>
      </c>
      <c r="K2019" s="8">
        <v>0.18793461399311814</v>
      </c>
      <c r="L2019" s="8">
        <v>5.0454143163242568E-5</v>
      </c>
      <c r="M2019" s="8">
        <v>5.317012177647605E-5</v>
      </c>
      <c r="N2019" s="8">
        <v>5.5196431822193784E-5</v>
      </c>
    </row>
    <row r="2020" spans="1:14" x14ac:dyDescent="0.3">
      <c r="A2020" s="6" t="s">
        <v>694</v>
      </c>
      <c r="B2020" s="6" t="s">
        <v>953</v>
      </c>
      <c r="C2020" s="7" t="s">
        <v>668</v>
      </c>
      <c r="D2020" s="191"/>
      <c r="E2020" s="7" t="s">
        <v>700</v>
      </c>
      <c r="F2020" s="7" t="s">
        <v>70</v>
      </c>
      <c r="G2020" s="7" t="s">
        <v>696</v>
      </c>
      <c r="H2020" s="8">
        <v>0</v>
      </c>
      <c r="I2020" s="8">
        <v>0.12211363468347097</v>
      </c>
      <c r="J2020" s="8">
        <v>-3.1119646530748541</v>
      </c>
      <c r="K2020" s="8">
        <v>8.8033982178861603E-2</v>
      </c>
      <c r="L2020" s="8">
        <v>2.3634172788655428E-5</v>
      </c>
      <c r="M2020" s="8">
        <v>2.4906415340228819E-5</v>
      </c>
      <c r="N2020" s="8">
        <v>2.5855597285286021E-5</v>
      </c>
    </row>
    <row r="2021" spans="1:14" x14ac:dyDescent="0.3">
      <c r="A2021" s="6" t="s">
        <v>694</v>
      </c>
      <c r="B2021" s="6" t="s">
        <v>953</v>
      </c>
      <c r="C2021" s="7" t="s">
        <v>668</v>
      </c>
      <c r="D2021" s="191"/>
      <c r="E2021" s="7" t="s">
        <v>700</v>
      </c>
      <c r="F2021" s="7" t="s">
        <v>70</v>
      </c>
      <c r="G2021" s="7" t="s">
        <v>696</v>
      </c>
      <c r="H2021" s="8">
        <v>0</v>
      </c>
      <c r="I2021" s="8">
        <v>170.91049576548858</v>
      </c>
      <c r="J2021" s="8">
        <v>177.42388416704435</v>
      </c>
      <c r="K2021" s="8">
        <v>184.18549739692043</v>
      </c>
      <c r="L2021" s="8">
        <v>191.20479528794044</v>
      </c>
      <c r="M2021" s="8">
        <v>148.17055199557385</v>
      </c>
      <c r="N2021" s="8">
        <v>0</v>
      </c>
    </row>
    <row r="2022" spans="1:14" x14ac:dyDescent="0.3">
      <c r="A2022" s="6" t="s">
        <v>694</v>
      </c>
      <c r="B2022" s="6" t="s">
        <v>953</v>
      </c>
      <c r="C2022" s="7" t="s">
        <v>668</v>
      </c>
      <c r="D2022" s="191"/>
      <c r="E2022" s="7" t="s">
        <v>701</v>
      </c>
      <c r="F2022" s="7" t="s">
        <v>70</v>
      </c>
      <c r="G2022" s="7" t="s">
        <v>696</v>
      </c>
      <c r="H2022" s="8">
        <v>0</v>
      </c>
      <c r="I2022" s="8">
        <v>0</v>
      </c>
      <c r="J2022" s="8">
        <v>4.8852383184050403</v>
      </c>
      <c r="K2022" s="8">
        <v>36.708190807339413</v>
      </c>
      <c r="L2022" s="8">
        <v>92.994164924269697</v>
      </c>
      <c r="M2022" s="8">
        <v>101.94755836741015</v>
      </c>
      <c r="N2022" s="8">
        <v>0</v>
      </c>
    </row>
    <row r="2023" spans="1:14" x14ac:dyDescent="0.3">
      <c r="A2023" s="6" t="s">
        <v>694</v>
      </c>
      <c r="B2023" s="6" t="s">
        <v>953</v>
      </c>
      <c r="C2023" s="7" t="s">
        <v>668</v>
      </c>
      <c r="D2023" s="191"/>
      <c r="E2023" s="7" t="s">
        <v>700</v>
      </c>
      <c r="F2023" s="7" t="s">
        <v>70</v>
      </c>
      <c r="G2023" s="7" t="s">
        <v>696</v>
      </c>
      <c r="H2023" s="8">
        <v>0</v>
      </c>
      <c r="I2023" s="8">
        <v>0</v>
      </c>
      <c r="J2023" s="8">
        <v>2.2883862313820966</v>
      </c>
      <c r="K2023" s="8">
        <v>17.195173080089972</v>
      </c>
      <c r="L2023" s="8">
        <v>43.561143334569863</v>
      </c>
      <c r="M2023" s="8">
        <v>47.755170512781035</v>
      </c>
      <c r="N2023" s="8">
        <v>0</v>
      </c>
    </row>
    <row r="2024" spans="1:14" x14ac:dyDescent="0.3">
      <c r="A2024" s="6" t="s">
        <v>694</v>
      </c>
      <c r="B2024" s="6" t="s">
        <v>953</v>
      </c>
      <c r="C2024" s="7" t="s">
        <v>668</v>
      </c>
      <c r="D2024" s="191"/>
      <c r="E2024" s="7" t="s">
        <v>701</v>
      </c>
      <c r="F2024" s="7" t="s">
        <v>70</v>
      </c>
      <c r="G2024" s="7" t="s">
        <v>696</v>
      </c>
      <c r="H2024" s="8">
        <v>0</v>
      </c>
      <c r="I2024" s="8">
        <v>0</v>
      </c>
      <c r="J2024" s="8">
        <v>0</v>
      </c>
      <c r="K2024" s="8">
        <v>0</v>
      </c>
      <c r="L2024" s="8">
        <v>0</v>
      </c>
      <c r="M2024" s="8">
        <v>22.425581690514363</v>
      </c>
      <c r="N2024" s="8">
        <v>54.429748767078749</v>
      </c>
    </row>
    <row r="2025" spans="1:14" x14ac:dyDescent="0.3">
      <c r="A2025" s="6" t="s">
        <v>694</v>
      </c>
      <c r="B2025" s="6" t="s">
        <v>953</v>
      </c>
      <c r="C2025" s="7" t="s">
        <v>668</v>
      </c>
      <c r="D2025" s="191"/>
      <c r="E2025" s="7" t="s">
        <v>700</v>
      </c>
      <c r="F2025" s="7" t="s">
        <v>70</v>
      </c>
      <c r="G2025" s="7" t="s">
        <v>696</v>
      </c>
      <c r="H2025" s="8">
        <v>0</v>
      </c>
      <c r="I2025" s="8">
        <v>0</v>
      </c>
      <c r="J2025" s="8">
        <v>0</v>
      </c>
      <c r="K2025" s="8">
        <v>0</v>
      </c>
      <c r="L2025" s="8">
        <v>0</v>
      </c>
      <c r="M2025" s="8">
        <v>10.504787899080895</v>
      </c>
      <c r="N2025" s="8">
        <v>25.496460876208729</v>
      </c>
    </row>
    <row r="2026" spans="1:14" x14ac:dyDescent="0.3">
      <c r="A2026" s="6" t="s">
        <v>694</v>
      </c>
      <c r="B2026" s="6" t="s">
        <v>953</v>
      </c>
      <c r="C2026" s="7" t="s">
        <v>668</v>
      </c>
      <c r="D2026" s="191"/>
      <c r="E2026" s="7" t="s">
        <v>701</v>
      </c>
      <c r="F2026" s="7" t="s">
        <v>70</v>
      </c>
      <c r="G2026" s="7" t="s">
        <v>696</v>
      </c>
      <c r="H2026" s="8">
        <v>0</v>
      </c>
      <c r="I2026" s="8">
        <v>0</v>
      </c>
      <c r="J2026" s="8">
        <v>0</v>
      </c>
      <c r="K2026" s="8">
        <v>14.390496014828903</v>
      </c>
      <c r="L2026" s="8">
        <v>86.545535398269976</v>
      </c>
      <c r="M2026" s="8">
        <v>303.99816226981659</v>
      </c>
      <c r="N2026" s="8">
        <v>296.8466886613557</v>
      </c>
    </row>
    <row r="2027" spans="1:14" x14ac:dyDescent="0.3">
      <c r="A2027" s="6" t="s">
        <v>694</v>
      </c>
      <c r="B2027" s="6" t="s">
        <v>953</v>
      </c>
      <c r="C2027" s="7" t="s">
        <v>668</v>
      </c>
      <c r="D2027" s="191"/>
      <c r="E2027" s="7" t="s">
        <v>700</v>
      </c>
      <c r="F2027" s="7" t="s">
        <v>70</v>
      </c>
      <c r="G2027" s="7" t="s">
        <v>696</v>
      </c>
      <c r="H2027" s="8">
        <v>0</v>
      </c>
      <c r="I2027" s="8">
        <v>0</v>
      </c>
      <c r="J2027" s="8">
        <v>0</v>
      </c>
      <c r="K2027" s="8">
        <v>6.7409225091489251</v>
      </c>
      <c r="L2027" s="8">
        <v>40.540419665268821</v>
      </c>
      <c r="M2027" s="8">
        <v>142.40148864033978</v>
      </c>
      <c r="N2027" s="8">
        <v>139.05153257411513</v>
      </c>
    </row>
    <row r="2028" spans="1:14" x14ac:dyDescent="0.3">
      <c r="A2028" s="6" t="s">
        <v>694</v>
      </c>
      <c r="B2028" s="6" t="s">
        <v>953</v>
      </c>
      <c r="C2028" s="7" t="s">
        <v>668</v>
      </c>
      <c r="D2028" s="191"/>
      <c r="E2028" s="7" t="s">
        <v>701</v>
      </c>
      <c r="F2028" s="7" t="s">
        <v>70</v>
      </c>
      <c r="G2028" s="7" t="s">
        <v>696</v>
      </c>
      <c r="H2028" s="8">
        <v>0</v>
      </c>
      <c r="I2028" s="8">
        <v>0</v>
      </c>
      <c r="J2028" s="8">
        <v>0</v>
      </c>
      <c r="K2028" s="8">
        <v>0</v>
      </c>
      <c r="L2028" s="8">
        <v>39.357274526172475</v>
      </c>
      <c r="M2028" s="8">
        <v>116.32969138517721</v>
      </c>
      <c r="N2028" s="8">
        <v>124.57523629147165</v>
      </c>
    </row>
    <row r="2029" spans="1:14" x14ac:dyDescent="0.3">
      <c r="A2029" s="6" t="s">
        <v>694</v>
      </c>
      <c r="B2029" s="6" t="s">
        <v>953</v>
      </c>
      <c r="C2029" s="7" t="s">
        <v>668</v>
      </c>
      <c r="D2029" s="191"/>
      <c r="E2029" s="7" t="s">
        <v>700</v>
      </c>
      <c r="F2029" s="7" t="s">
        <v>70</v>
      </c>
      <c r="G2029" s="7" t="s">
        <v>696</v>
      </c>
      <c r="H2029" s="8">
        <v>0</v>
      </c>
      <c r="I2029" s="8">
        <v>0</v>
      </c>
      <c r="J2029" s="8">
        <v>0</v>
      </c>
      <c r="K2029" s="8">
        <v>0</v>
      </c>
      <c r="L2029" s="8">
        <v>18.436080137810549</v>
      </c>
      <c r="M2029" s="8">
        <v>54.492175553408906</v>
      </c>
      <c r="N2029" s="8">
        <v>58.354626104228174</v>
      </c>
    </row>
    <row r="2030" spans="1:14" x14ac:dyDescent="0.3">
      <c r="A2030" s="6" t="s">
        <v>694</v>
      </c>
      <c r="B2030" s="6" t="s">
        <v>953</v>
      </c>
      <c r="C2030" s="7" t="s">
        <v>668</v>
      </c>
      <c r="D2030" s="191"/>
      <c r="E2030" s="7" t="s">
        <v>700</v>
      </c>
      <c r="F2030" s="7" t="s">
        <v>70</v>
      </c>
      <c r="G2030" s="7" t="s">
        <v>696</v>
      </c>
      <c r="H2030" s="8">
        <v>1.5999999999999994</v>
      </c>
      <c r="I2030" s="8">
        <v>64.510301326950611</v>
      </c>
      <c r="J2030" s="8">
        <v>1.0585237299530721E-5</v>
      </c>
      <c r="K2030" s="8">
        <v>0</v>
      </c>
      <c r="L2030" s="8">
        <v>0</v>
      </c>
      <c r="M2030" s="8">
        <v>0</v>
      </c>
      <c r="N2030" s="8">
        <v>0</v>
      </c>
    </row>
    <row r="2031" spans="1:14" x14ac:dyDescent="0.3">
      <c r="A2031" s="6" t="s">
        <v>694</v>
      </c>
      <c r="B2031" s="6" t="s">
        <v>953</v>
      </c>
      <c r="C2031" s="7" t="s">
        <v>668</v>
      </c>
      <c r="D2031" s="191"/>
      <c r="E2031" s="7" t="s">
        <v>701</v>
      </c>
      <c r="F2031" s="7" t="s">
        <v>70</v>
      </c>
      <c r="G2031" s="7" t="s">
        <v>696</v>
      </c>
      <c r="H2031" s="8">
        <v>0</v>
      </c>
      <c r="I2031" s="8">
        <v>0</v>
      </c>
      <c r="J2031" s="8">
        <v>0</v>
      </c>
      <c r="K2031" s="8">
        <v>0</v>
      </c>
      <c r="L2031" s="8">
        <v>0</v>
      </c>
      <c r="M2031" s="8">
        <v>3.3877507250824133</v>
      </c>
      <c r="N2031" s="8">
        <v>8.2225033622971857</v>
      </c>
    </row>
    <row r="2032" spans="1:14" x14ac:dyDescent="0.3">
      <c r="A2032" s="6" t="s">
        <v>694</v>
      </c>
      <c r="B2032" s="6" t="s">
        <v>953</v>
      </c>
      <c r="C2032" s="7" t="s">
        <v>668</v>
      </c>
      <c r="D2032" s="191"/>
      <c r="E2032" s="7" t="s">
        <v>700</v>
      </c>
      <c r="F2032" s="7" t="s">
        <v>70</v>
      </c>
      <c r="G2032" s="7" t="s">
        <v>696</v>
      </c>
      <c r="H2032" s="8">
        <v>0</v>
      </c>
      <c r="I2032" s="8">
        <v>0</v>
      </c>
      <c r="J2032" s="8">
        <v>0</v>
      </c>
      <c r="K2032" s="8">
        <v>0</v>
      </c>
      <c r="L2032" s="8">
        <v>0</v>
      </c>
      <c r="M2032" s="8">
        <v>1.5869199431736978</v>
      </c>
      <c r="N2032" s="8">
        <v>3.851657228447575</v>
      </c>
    </row>
    <row r="2033" spans="1:14" x14ac:dyDescent="0.3">
      <c r="A2033" s="6" t="s">
        <v>694</v>
      </c>
      <c r="B2033" s="6" t="s">
        <v>953</v>
      </c>
      <c r="C2033" s="7" t="s">
        <v>668</v>
      </c>
      <c r="D2033" s="191"/>
      <c r="E2033" s="7" t="s">
        <v>701</v>
      </c>
      <c r="F2033" s="7" t="s">
        <v>70</v>
      </c>
      <c r="G2033" s="7" t="s">
        <v>696</v>
      </c>
      <c r="H2033" s="8">
        <v>0</v>
      </c>
      <c r="I2033" s="8">
        <v>0.68826548074322624</v>
      </c>
      <c r="J2033" s="8">
        <v>0.71449523555954431</v>
      </c>
      <c r="K2033" s="8">
        <v>0.74172460470634016</v>
      </c>
      <c r="L2033" s="8">
        <v>0.76999168342379787</v>
      </c>
      <c r="M2033" s="8">
        <v>0.79933601875934424</v>
      </c>
      <c r="N2033" s="8">
        <v>0.82979866489593213</v>
      </c>
    </row>
    <row r="2034" spans="1:14" x14ac:dyDescent="0.3">
      <c r="A2034" s="6" t="s">
        <v>694</v>
      </c>
      <c r="B2034" s="6" t="s">
        <v>953</v>
      </c>
      <c r="C2034" s="7" t="s">
        <v>668</v>
      </c>
      <c r="D2034" s="191"/>
      <c r="E2034" s="7" t="s">
        <v>701</v>
      </c>
      <c r="F2034" s="7" t="s">
        <v>70</v>
      </c>
      <c r="G2034" s="7" t="s">
        <v>696</v>
      </c>
      <c r="H2034" s="8">
        <v>716.71</v>
      </c>
      <c r="I2034" s="8">
        <v>2373.6807806460783</v>
      </c>
      <c r="J2034" s="8">
        <v>2720.4119090688982</v>
      </c>
      <c r="K2034" s="8">
        <v>0</v>
      </c>
      <c r="L2034" s="8">
        <v>0</v>
      </c>
      <c r="M2034" s="8">
        <v>0</v>
      </c>
      <c r="N2034" s="8">
        <v>0</v>
      </c>
    </row>
    <row r="2035" spans="1:14" x14ac:dyDescent="0.3">
      <c r="A2035" s="6" t="s">
        <v>694</v>
      </c>
      <c r="B2035" s="6" t="s">
        <v>953</v>
      </c>
      <c r="C2035" s="7" t="s">
        <v>668</v>
      </c>
      <c r="D2035" s="191"/>
      <c r="E2035" s="7" t="s">
        <v>700</v>
      </c>
      <c r="F2035" s="7" t="s">
        <v>70</v>
      </c>
      <c r="G2035" s="7" t="s">
        <v>696</v>
      </c>
      <c r="H2035" s="8">
        <v>0</v>
      </c>
      <c r="I2035" s="8">
        <v>319.02966064616544</v>
      </c>
      <c r="J2035" s="8">
        <v>657.51284332486409</v>
      </c>
      <c r="K2035" s="8">
        <v>0</v>
      </c>
      <c r="L2035" s="8">
        <v>0</v>
      </c>
      <c r="M2035" s="8">
        <v>0</v>
      </c>
      <c r="N2035" s="8">
        <v>0</v>
      </c>
    </row>
    <row r="2036" spans="1:14" x14ac:dyDescent="0.3">
      <c r="A2036" s="6" t="s">
        <v>694</v>
      </c>
      <c r="B2036" s="6" t="s">
        <v>953</v>
      </c>
      <c r="C2036" s="7" t="s">
        <v>668</v>
      </c>
      <c r="D2036" s="7" t="s">
        <v>1169</v>
      </c>
      <c r="E2036" s="7" t="s">
        <v>700</v>
      </c>
      <c r="F2036" s="7" t="s">
        <v>70</v>
      </c>
      <c r="G2036" s="7" t="s">
        <v>696</v>
      </c>
      <c r="H2036" s="8">
        <v>7.0000000000000007E-2</v>
      </c>
      <c r="I2036" s="8">
        <v>72.386719334478286</v>
      </c>
      <c r="J2036" s="8">
        <v>75.393527568942787</v>
      </c>
      <c r="K2036" s="8">
        <v>78.26677023213027</v>
      </c>
      <c r="L2036" s="8">
        <v>40.244908410116828</v>
      </c>
      <c r="M2036" s="8">
        <v>0</v>
      </c>
      <c r="N2036" s="8">
        <v>0</v>
      </c>
    </row>
    <row r="2037" spans="1:14" x14ac:dyDescent="0.3">
      <c r="A2037" s="6" t="s">
        <v>694</v>
      </c>
      <c r="B2037" s="6" t="s">
        <v>953</v>
      </c>
      <c r="C2037" s="7" t="s">
        <v>668</v>
      </c>
      <c r="D2037" s="7" t="s">
        <v>74</v>
      </c>
      <c r="E2037" s="7" t="s">
        <v>701</v>
      </c>
      <c r="F2037" s="7" t="s">
        <v>70</v>
      </c>
      <c r="G2037" s="7" t="s">
        <v>696</v>
      </c>
      <c r="H2037" s="8">
        <v>0</v>
      </c>
      <c r="I2037" s="8">
        <v>64.160350161626539</v>
      </c>
      <c r="J2037" s="8">
        <v>538.52322070100536</v>
      </c>
      <c r="K2037" s="8">
        <v>2001.9723258235017</v>
      </c>
      <c r="L2037" s="8">
        <v>1536.0477067599566</v>
      </c>
      <c r="M2037" s="8">
        <v>0</v>
      </c>
      <c r="N2037" s="8">
        <v>0</v>
      </c>
    </row>
    <row r="2038" spans="1:14" x14ac:dyDescent="0.3">
      <c r="A2038" s="6" t="s">
        <v>694</v>
      </c>
      <c r="B2038" s="6" t="s">
        <v>953</v>
      </c>
      <c r="C2038" s="7" t="s">
        <v>668</v>
      </c>
      <c r="D2038" s="7" t="s">
        <v>1170</v>
      </c>
      <c r="E2038" s="7" t="s">
        <v>700</v>
      </c>
      <c r="F2038" s="7" t="s">
        <v>70</v>
      </c>
      <c r="G2038" s="7" t="s">
        <v>696</v>
      </c>
      <c r="H2038" s="8">
        <v>0</v>
      </c>
      <c r="I2038" s="8">
        <v>30.054554627839742</v>
      </c>
      <c r="J2038" s="8">
        <v>252.25977592308473</v>
      </c>
      <c r="K2038" s="8">
        <v>937.78145658986352</v>
      </c>
      <c r="L2038" s="8">
        <v>719.52895514893726</v>
      </c>
      <c r="M2038" s="8">
        <v>0</v>
      </c>
      <c r="N2038" s="8">
        <v>0</v>
      </c>
    </row>
    <row r="2039" spans="1:14" x14ac:dyDescent="0.3">
      <c r="A2039" s="6" t="s">
        <v>694</v>
      </c>
      <c r="B2039" s="6" t="s">
        <v>953</v>
      </c>
      <c r="C2039" s="7" t="s">
        <v>668</v>
      </c>
      <c r="D2039" s="191"/>
      <c r="E2039" s="7" t="s">
        <v>701</v>
      </c>
      <c r="F2039" s="7" t="s">
        <v>70</v>
      </c>
      <c r="G2039" s="7" t="s">
        <v>696</v>
      </c>
      <c r="H2039" s="8">
        <v>0.18</v>
      </c>
      <c r="I2039" s="8">
        <v>135.62023999443292</v>
      </c>
      <c r="J2039" s="8">
        <v>324.38629464713995</v>
      </c>
      <c r="K2039" s="8">
        <v>207.65157271483827</v>
      </c>
      <c r="L2039" s="8">
        <v>0</v>
      </c>
      <c r="M2039" s="8">
        <v>0</v>
      </c>
      <c r="N2039" s="8">
        <v>0</v>
      </c>
    </row>
    <row r="2040" spans="1:14" x14ac:dyDescent="0.3">
      <c r="A2040" s="6" t="s">
        <v>694</v>
      </c>
      <c r="B2040" s="6" t="s">
        <v>953</v>
      </c>
      <c r="C2040" s="7" t="s">
        <v>668</v>
      </c>
      <c r="D2040" s="191"/>
      <c r="E2040" s="7" t="s">
        <v>700</v>
      </c>
      <c r="F2040" s="7" t="s">
        <v>70</v>
      </c>
      <c r="G2040" s="7" t="s">
        <v>696</v>
      </c>
      <c r="H2040" s="8">
        <v>0</v>
      </c>
      <c r="I2040" s="8">
        <v>27.506744173487398</v>
      </c>
      <c r="J2040" s="8">
        <v>114.55078493004137</v>
      </c>
      <c r="K2040" s="8">
        <v>81.268578933238089</v>
      </c>
      <c r="L2040" s="8">
        <v>0</v>
      </c>
      <c r="M2040" s="8">
        <v>0</v>
      </c>
      <c r="N2040" s="8">
        <v>0</v>
      </c>
    </row>
    <row r="2041" spans="1:14" x14ac:dyDescent="0.3">
      <c r="A2041" s="6" t="s">
        <v>694</v>
      </c>
      <c r="B2041" s="6" t="s">
        <v>953</v>
      </c>
      <c r="C2041" s="7" t="s">
        <v>668</v>
      </c>
      <c r="D2041" s="191"/>
      <c r="E2041" s="7" t="s">
        <v>701</v>
      </c>
      <c r="F2041" s="7" t="s">
        <v>70</v>
      </c>
      <c r="G2041" s="7" t="s">
        <v>696</v>
      </c>
      <c r="H2041" s="8">
        <v>0</v>
      </c>
      <c r="I2041" s="8">
        <v>0</v>
      </c>
      <c r="J2041" s="8">
        <v>0</v>
      </c>
      <c r="K2041" s="8">
        <v>29.908899621467892</v>
      </c>
      <c r="L2041" s="8">
        <v>105.43560170843541</v>
      </c>
      <c r="M2041" s="8">
        <v>223.11815335914676</v>
      </c>
      <c r="N2041" s="8">
        <v>326.06328118201247</v>
      </c>
    </row>
    <row r="2042" spans="1:14" x14ac:dyDescent="0.3">
      <c r="A2042" s="6" t="s">
        <v>694</v>
      </c>
      <c r="B2042" s="6" t="s">
        <v>953</v>
      </c>
      <c r="C2042" s="7" t="s">
        <v>668</v>
      </c>
      <c r="D2042" s="191"/>
      <c r="E2042" s="7" t="s">
        <v>700</v>
      </c>
      <c r="F2042" s="7" t="s">
        <v>70</v>
      </c>
      <c r="G2042" s="7" t="s">
        <v>696</v>
      </c>
      <c r="H2042" s="8">
        <v>0</v>
      </c>
      <c r="I2042" s="8">
        <v>0</v>
      </c>
      <c r="J2042" s="8">
        <v>0</v>
      </c>
      <c r="K2042" s="8">
        <v>14.010189396840323</v>
      </c>
      <c r="L2042" s="8">
        <v>49.389070403804546</v>
      </c>
      <c r="M2042" s="8">
        <v>104.51496464253721</v>
      </c>
      <c r="N2042" s="8">
        <v>152.73742539950368</v>
      </c>
    </row>
    <row r="2043" spans="1:14" x14ac:dyDescent="0.3">
      <c r="A2043" s="6" t="s">
        <v>694</v>
      </c>
      <c r="B2043" s="6" t="s">
        <v>953</v>
      </c>
      <c r="C2043" s="7" t="s">
        <v>668</v>
      </c>
      <c r="D2043" s="191"/>
      <c r="E2043" s="7" t="s">
        <v>700</v>
      </c>
      <c r="F2043" s="7" t="s">
        <v>70</v>
      </c>
      <c r="G2043" s="7" t="s">
        <v>696</v>
      </c>
      <c r="H2043" s="8">
        <v>2.0899999999999994</v>
      </c>
      <c r="I2043" s="8">
        <v>630.092814998113</v>
      </c>
      <c r="J2043" s="8">
        <v>0</v>
      </c>
      <c r="K2043" s="8">
        <v>0</v>
      </c>
      <c r="L2043" s="8">
        <v>0</v>
      </c>
      <c r="M2043" s="8">
        <v>0</v>
      </c>
      <c r="N2043" s="8">
        <v>0</v>
      </c>
    </row>
    <row r="2044" spans="1:14" x14ac:dyDescent="0.3">
      <c r="A2044" s="6" t="s">
        <v>694</v>
      </c>
      <c r="B2044" s="6" t="s">
        <v>953</v>
      </c>
      <c r="C2044" s="7" t="s">
        <v>668</v>
      </c>
      <c r="D2044" s="191"/>
      <c r="E2044" s="7" t="s">
        <v>701</v>
      </c>
      <c r="F2044" s="7" t="s">
        <v>70</v>
      </c>
      <c r="G2044" s="7" t="s">
        <v>696</v>
      </c>
      <c r="H2044" s="8">
        <v>0</v>
      </c>
      <c r="I2044" s="8">
        <v>39.686828011973397</v>
      </c>
      <c r="J2044" s="8">
        <v>0.11934806576040671</v>
      </c>
      <c r="K2044" s="8">
        <v>0.12389641315001694</v>
      </c>
      <c r="L2044" s="8">
        <v>0.12861809777676431</v>
      </c>
      <c r="M2044" s="8">
        <v>0.13351972551201369</v>
      </c>
      <c r="N2044" s="8">
        <v>0.13860815397647824</v>
      </c>
    </row>
    <row r="2045" spans="1:14" x14ac:dyDescent="0.3">
      <c r="A2045" s="6" t="s">
        <v>694</v>
      </c>
      <c r="B2045" s="6" t="s">
        <v>953</v>
      </c>
      <c r="C2045" s="7" t="s">
        <v>668</v>
      </c>
      <c r="D2045" s="191"/>
      <c r="E2045" s="7" t="s">
        <v>700</v>
      </c>
      <c r="F2045" s="7" t="s">
        <v>70</v>
      </c>
      <c r="G2045" s="7" t="s">
        <v>696</v>
      </c>
      <c r="H2045" s="8">
        <v>0</v>
      </c>
      <c r="I2045" s="8">
        <v>18.590452475505899</v>
      </c>
      <c r="J2045" s="8">
        <v>5.5906068983215484E-2</v>
      </c>
      <c r="K2045" s="8">
        <v>5.8036645807423501E-2</v>
      </c>
      <c r="L2045" s="8">
        <v>6.0248418782360966E-2</v>
      </c>
      <c r="M2045" s="8">
        <v>6.2544482288300104E-2</v>
      </c>
      <c r="N2045" s="8">
        <v>6.4928048632153554E-2</v>
      </c>
    </row>
    <row r="2046" spans="1:14" x14ac:dyDescent="0.3">
      <c r="A2046" s="6" t="s">
        <v>694</v>
      </c>
      <c r="B2046" s="6" t="s">
        <v>953</v>
      </c>
      <c r="C2046" s="7" t="s">
        <v>668</v>
      </c>
      <c r="D2046" s="191"/>
      <c r="E2046" s="7" t="s">
        <v>701</v>
      </c>
      <c r="F2046" s="7" t="s">
        <v>70</v>
      </c>
      <c r="G2046" s="7" t="s">
        <v>696</v>
      </c>
      <c r="H2046" s="8">
        <v>0</v>
      </c>
      <c r="I2046" s="8">
        <v>0</v>
      </c>
      <c r="J2046" s="8">
        <v>1.2511614642749551</v>
      </c>
      <c r="K2046" s="8">
        <v>24.955085267363664</v>
      </c>
      <c r="L2046" s="8">
        <v>139.67007998622097</v>
      </c>
      <c r="M2046" s="8">
        <v>268.53286369461318</v>
      </c>
      <c r="N2046" s="8">
        <v>486.76392304528554</v>
      </c>
    </row>
    <row r="2047" spans="1:14" x14ac:dyDescent="0.3">
      <c r="A2047" s="6" t="s">
        <v>694</v>
      </c>
      <c r="B2047" s="6" t="s">
        <v>953</v>
      </c>
      <c r="C2047" s="7" t="s">
        <v>668</v>
      </c>
      <c r="D2047" s="191"/>
      <c r="E2047" s="7" t="s">
        <v>700</v>
      </c>
      <c r="F2047" s="7" t="s">
        <v>70</v>
      </c>
      <c r="G2047" s="7" t="s">
        <v>696</v>
      </c>
      <c r="H2047" s="8">
        <v>0</v>
      </c>
      <c r="I2047" s="8">
        <v>0</v>
      </c>
      <c r="J2047" s="8">
        <v>0.58608003979986867</v>
      </c>
      <c r="K2047" s="8">
        <v>11.689680176635843</v>
      </c>
      <c r="L2047" s="8">
        <v>65.425485338626189</v>
      </c>
      <c r="M2047" s="8">
        <v>125.7885220537174</v>
      </c>
      <c r="N2047" s="8">
        <v>228.01423120623477</v>
      </c>
    </row>
    <row r="2048" spans="1:14" x14ac:dyDescent="0.3">
      <c r="A2048" s="6" t="s">
        <v>694</v>
      </c>
      <c r="B2048" s="6" t="s">
        <v>953</v>
      </c>
      <c r="C2048" s="7" t="s">
        <v>668</v>
      </c>
      <c r="D2048" s="191"/>
      <c r="E2048" s="7" t="s">
        <v>700</v>
      </c>
      <c r="F2048" s="7" t="s">
        <v>70</v>
      </c>
      <c r="G2048" s="7" t="s">
        <v>696</v>
      </c>
      <c r="H2048" s="8">
        <v>0</v>
      </c>
      <c r="I2048" s="8">
        <v>26.582062872270633</v>
      </c>
      <c r="J2048" s="8">
        <v>27.595103640926784</v>
      </c>
      <c r="K2048" s="8">
        <v>28.646751330493871</v>
      </c>
      <c r="L2048" s="8">
        <v>29.738477248335176</v>
      </c>
      <c r="M2048" s="8">
        <v>30.871808773246411</v>
      </c>
      <c r="N2048" s="8">
        <v>32.048331492334526</v>
      </c>
    </row>
    <row r="2049" spans="1:14" x14ac:dyDescent="0.3">
      <c r="A2049" s="6" t="s">
        <v>694</v>
      </c>
      <c r="B2049" s="6" t="s">
        <v>953</v>
      </c>
      <c r="C2049" s="7" t="s">
        <v>668</v>
      </c>
      <c r="D2049" s="191"/>
      <c r="E2049" s="7" t="s">
        <v>701</v>
      </c>
      <c r="F2049" s="7" t="s">
        <v>70</v>
      </c>
      <c r="G2049" s="7" t="s">
        <v>696</v>
      </c>
      <c r="H2049" s="8">
        <v>0</v>
      </c>
      <c r="I2049" s="8">
        <v>0</v>
      </c>
      <c r="J2049" s="8">
        <v>0.86841209873154379</v>
      </c>
      <c r="K2049" s="8">
        <v>22.866875668564752</v>
      </c>
      <c r="L2049" s="8">
        <v>183.24243560563437</v>
      </c>
      <c r="M2049" s="8">
        <v>168.8027675690218</v>
      </c>
      <c r="N2049" s="8">
        <v>580.01237322723341</v>
      </c>
    </row>
    <row r="2050" spans="1:14" x14ac:dyDescent="0.3">
      <c r="A2050" s="6" t="s">
        <v>694</v>
      </c>
      <c r="B2050" s="6" t="s">
        <v>953</v>
      </c>
      <c r="C2050" s="7" t="s">
        <v>668</v>
      </c>
      <c r="D2050" s="191"/>
      <c r="E2050" s="7" t="s">
        <v>700</v>
      </c>
      <c r="F2050" s="7" t="s">
        <v>70</v>
      </c>
      <c r="G2050" s="7" t="s">
        <v>696</v>
      </c>
      <c r="H2050" s="8">
        <v>0</v>
      </c>
      <c r="I2050" s="8">
        <v>0</v>
      </c>
      <c r="J2050" s="8">
        <v>0.40678922099172177</v>
      </c>
      <c r="K2050" s="8">
        <v>10.711502699371744</v>
      </c>
      <c r="L2050" s="8">
        <v>85.836030775620387</v>
      </c>
      <c r="M2050" s="8">
        <v>79.072074676237918</v>
      </c>
      <c r="N2050" s="8">
        <v>271.6944890741392</v>
      </c>
    </row>
    <row r="2051" spans="1:14" x14ac:dyDescent="0.3">
      <c r="A2051" s="6" t="s">
        <v>694</v>
      </c>
      <c r="B2051" s="6" t="s">
        <v>953</v>
      </c>
      <c r="C2051" s="7" t="s">
        <v>668</v>
      </c>
      <c r="D2051" s="191"/>
      <c r="E2051" s="7" t="s">
        <v>700</v>
      </c>
      <c r="F2051" s="7" t="s">
        <v>70</v>
      </c>
      <c r="G2051" s="7" t="s">
        <v>696</v>
      </c>
      <c r="H2051" s="8">
        <v>0</v>
      </c>
      <c r="I2051" s="8">
        <v>0.39049891704483197</v>
      </c>
      <c r="J2051" s="8">
        <v>0.39076034148254218</v>
      </c>
      <c r="K2051" s="8">
        <v>0.39105319999222488</v>
      </c>
      <c r="L2051" s="8">
        <v>0.39799908933008327</v>
      </c>
      <c r="M2051" s="8">
        <v>0.41316680995871768</v>
      </c>
      <c r="N2051" s="8">
        <v>0.42891257148049977</v>
      </c>
    </row>
    <row r="2052" spans="1:14" x14ac:dyDescent="0.3">
      <c r="A2052" s="6" t="s">
        <v>694</v>
      </c>
      <c r="B2052" s="6" t="s">
        <v>953</v>
      </c>
      <c r="C2052" s="7" t="s">
        <v>668</v>
      </c>
      <c r="D2052" s="191"/>
      <c r="E2052" s="7" t="s">
        <v>700</v>
      </c>
      <c r="F2052" s="7" t="s">
        <v>70</v>
      </c>
      <c r="G2052" s="7" t="s">
        <v>696</v>
      </c>
      <c r="H2052" s="8">
        <v>0</v>
      </c>
      <c r="I2052" s="8">
        <v>1.4173111019422502</v>
      </c>
      <c r="J2052" s="8">
        <v>1.6012791254432135</v>
      </c>
      <c r="K2052" s="8">
        <v>1.6623037736756203</v>
      </c>
      <c r="L2052" s="8">
        <v>1.725654067470201</v>
      </c>
      <c r="M2052" s="8">
        <v>1.7914186370352005</v>
      </c>
      <c r="N2052" s="8">
        <v>1.8596894902706054</v>
      </c>
    </row>
    <row r="2053" spans="1:14" x14ac:dyDescent="0.3">
      <c r="A2053" s="6" t="s">
        <v>694</v>
      </c>
      <c r="B2053" s="6" t="s">
        <v>953</v>
      </c>
      <c r="C2053" s="7" t="s">
        <v>668</v>
      </c>
      <c r="D2053" s="191"/>
      <c r="E2053" s="7" t="s">
        <v>700</v>
      </c>
      <c r="F2053" s="7" t="s">
        <v>70</v>
      </c>
      <c r="G2053" s="7" t="s">
        <v>696</v>
      </c>
      <c r="H2053" s="8">
        <v>3.83</v>
      </c>
      <c r="I2053" s="8">
        <v>343.05813129206632</v>
      </c>
      <c r="J2053" s="8">
        <v>0</v>
      </c>
      <c r="K2053" s="8">
        <v>0</v>
      </c>
      <c r="L2053" s="8">
        <v>0</v>
      </c>
      <c r="M2053" s="8">
        <v>0</v>
      </c>
      <c r="N2053" s="8">
        <v>0</v>
      </c>
    </row>
    <row r="2054" spans="1:14" x14ac:dyDescent="0.3">
      <c r="A2054" s="6" t="s">
        <v>694</v>
      </c>
      <c r="B2054" s="6" t="s">
        <v>953</v>
      </c>
      <c r="C2054" s="7" t="s">
        <v>668</v>
      </c>
      <c r="D2054" s="191"/>
      <c r="E2054" s="7" t="s">
        <v>701</v>
      </c>
      <c r="F2054" s="7" t="s">
        <v>70</v>
      </c>
      <c r="G2054" s="7" t="s">
        <v>696</v>
      </c>
      <c r="H2054" s="8">
        <v>0</v>
      </c>
      <c r="I2054" s="8">
        <v>46.657602032638479</v>
      </c>
      <c r="J2054" s="8">
        <v>0</v>
      </c>
      <c r="K2054" s="8">
        <v>0</v>
      </c>
      <c r="L2054" s="8">
        <v>0</v>
      </c>
      <c r="M2054" s="8">
        <v>0</v>
      </c>
      <c r="N2054" s="8">
        <v>0</v>
      </c>
    </row>
    <row r="2055" spans="1:14" x14ac:dyDescent="0.3">
      <c r="A2055" s="6" t="s">
        <v>694</v>
      </c>
      <c r="B2055" s="6" t="s">
        <v>953</v>
      </c>
      <c r="C2055" s="7" t="s">
        <v>668</v>
      </c>
      <c r="D2055" s="191"/>
      <c r="E2055" s="7" t="s">
        <v>700</v>
      </c>
      <c r="F2055" s="7" t="s">
        <v>70</v>
      </c>
      <c r="G2055" s="7" t="s">
        <v>696</v>
      </c>
      <c r="H2055" s="8">
        <v>0</v>
      </c>
      <c r="I2055" s="8">
        <v>21.855763654055327</v>
      </c>
      <c r="J2055" s="8">
        <v>0</v>
      </c>
      <c r="K2055" s="8">
        <v>0</v>
      </c>
      <c r="L2055" s="8">
        <v>0</v>
      </c>
      <c r="M2055" s="8">
        <v>0</v>
      </c>
      <c r="N2055" s="8">
        <v>0</v>
      </c>
    </row>
    <row r="2056" spans="1:14" x14ac:dyDescent="0.3">
      <c r="A2056" s="6" t="s">
        <v>694</v>
      </c>
      <c r="B2056" s="6" t="s">
        <v>953</v>
      </c>
      <c r="C2056" s="7" t="s">
        <v>668</v>
      </c>
      <c r="D2056" s="191"/>
      <c r="E2056" s="7" t="s">
        <v>700</v>
      </c>
      <c r="F2056" s="7" t="s">
        <v>70</v>
      </c>
      <c r="G2056" s="7" t="s">
        <v>696</v>
      </c>
      <c r="H2056" s="8">
        <v>158.21999999999997</v>
      </c>
      <c r="I2056" s="8">
        <v>78.062151972547156</v>
      </c>
      <c r="J2056" s="8">
        <v>0</v>
      </c>
      <c r="K2056" s="8">
        <v>0</v>
      </c>
      <c r="L2056" s="8">
        <v>0</v>
      </c>
      <c r="M2056" s="8">
        <v>0</v>
      </c>
      <c r="N2056" s="8">
        <v>0</v>
      </c>
    </row>
    <row r="2057" spans="1:14" x14ac:dyDescent="0.3">
      <c r="A2057" s="6" t="s">
        <v>694</v>
      </c>
      <c r="B2057" s="6" t="s">
        <v>953</v>
      </c>
      <c r="C2057" s="7" t="s">
        <v>668</v>
      </c>
      <c r="D2057" s="191"/>
      <c r="E2057" s="7" t="s">
        <v>700</v>
      </c>
      <c r="F2057" s="7" t="s">
        <v>70</v>
      </c>
      <c r="G2057" s="7" t="s">
        <v>696</v>
      </c>
      <c r="H2057" s="8">
        <v>18.760000000000002</v>
      </c>
      <c r="I2057" s="8">
        <v>163.65548503185508</v>
      </c>
      <c r="J2057" s="8">
        <v>169.9827278087881</v>
      </c>
      <c r="K2057" s="8">
        <v>176.46075903101183</v>
      </c>
      <c r="L2057" s="8">
        <v>183.18566762164269</v>
      </c>
      <c r="M2057" s="8">
        <v>125.98600174550467</v>
      </c>
      <c r="N2057" s="8">
        <v>0</v>
      </c>
    </row>
    <row r="2058" spans="1:14" x14ac:dyDescent="0.3">
      <c r="A2058" s="6" t="s">
        <v>694</v>
      </c>
      <c r="B2058" s="6" t="s">
        <v>953</v>
      </c>
      <c r="C2058" s="7" t="s">
        <v>668</v>
      </c>
      <c r="D2058" s="191"/>
      <c r="E2058" s="7" t="s">
        <v>701</v>
      </c>
      <c r="F2058" s="7" t="s">
        <v>70</v>
      </c>
      <c r="G2058" s="7" t="s">
        <v>696</v>
      </c>
      <c r="H2058" s="8">
        <v>0</v>
      </c>
      <c r="I2058" s="8">
        <v>0</v>
      </c>
      <c r="J2058" s="8">
        <v>0</v>
      </c>
      <c r="K2058" s="8">
        <v>0</v>
      </c>
      <c r="L2058" s="8">
        <v>25.250942934294276</v>
      </c>
      <c r="M2058" s="8">
        <v>70.523823330828506</v>
      </c>
      <c r="N2058" s="8">
        <v>0</v>
      </c>
    </row>
    <row r="2059" spans="1:14" x14ac:dyDescent="0.3">
      <c r="A2059" s="6" t="s">
        <v>694</v>
      </c>
      <c r="B2059" s="6" t="s">
        <v>953</v>
      </c>
      <c r="C2059" s="7" t="s">
        <v>668</v>
      </c>
      <c r="D2059" s="191"/>
      <c r="E2059" s="7" t="s">
        <v>700</v>
      </c>
      <c r="F2059" s="7" t="s">
        <v>70</v>
      </c>
      <c r="G2059" s="7" t="s">
        <v>696</v>
      </c>
      <c r="H2059" s="8">
        <v>0</v>
      </c>
      <c r="I2059" s="8">
        <v>0</v>
      </c>
      <c r="J2059" s="8">
        <v>0</v>
      </c>
      <c r="K2059" s="8">
        <v>0</v>
      </c>
      <c r="L2059" s="8">
        <v>11.828268422966046</v>
      </c>
      <c r="M2059" s="8">
        <v>33.035388608714086</v>
      </c>
      <c r="N2059" s="8">
        <v>0</v>
      </c>
    </row>
    <row r="2060" spans="1:14" x14ac:dyDescent="0.3">
      <c r="A2060" s="6" t="s">
        <v>694</v>
      </c>
      <c r="B2060" s="6" t="s">
        <v>953</v>
      </c>
      <c r="C2060" s="7" t="s">
        <v>668</v>
      </c>
      <c r="D2060" s="191"/>
      <c r="E2060" s="7" t="s">
        <v>700</v>
      </c>
      <c r="F2060" s="7" t="s">
        <v>70</v>
      </c>
      <c r="G2060" s="7" t="s">
        <v>696</v>
      </c>
      <c r="H2060" s="8">
        <v>0</v>
      </c>
      <c r="I2060" s="8">
        <v>0.41857235828288963</v>
      </c>
      <c r="J2060" s="8">
        <v>0.41888606073431034</v>
      </c>
      <c r="K2060" s="8">
        <v>0.42632631751545863</v>
      </c>
      <c r="L2060" s="8">
        <v>0.44257358705467598</v>
      </c>
      <c r="M2060" s="8">
        <v>0.45944003902911901</v>
      </c>
      <c r="N2060" s="8">
        <v>0.4769492704430206</v>
      </c>
    </row>
    <row r="2061" spans="1:14" x14ac:dyDescent="0.3">
      <c r="A2061" s="6" t="s">
        <v>694</v>
      </c>
      <c r="B2061" s="6" t="s">
        <v>953</v>
      </c>
      <c r="C2061" s="7" t="s">
        <v>668</v>
      </c>
      <c r="D2061" s="191"/>
      <c r="E2061" s="7" t="s">
        <v>700</v>
      </c>
      <c r="F2061" s="7" t="s">
        <v>70</v>
      </c>
      <c r="G2061" s="7" t="s">
        <v>696</v>
      </c>
      <c r="H2061" s="8">
        <v>169.20000000000002</v>
      </c>
      <c r="I2061" s="8">
        <v>314.5272385419986</v>
      </c>
      <c r="J2061" s="8">
        <v>324.91109090741833</v>
      </c>
      <c r="K2061" s="8">
        <v>337.29343244574619</v>
      </c>
      <c r="L2061" s="8">
        <v>350.1476642527121</v>
      </c>
      <c r="M2061" s="8">
        <v>363.49177003720888</v>
      </c>
      <c r="N2061" s="8">
        <v>377.34441886616042</v>
      </c>
    </row>
    <row r="2062" spans="1:14" x14ac:dyDescent="0.3">
      <c r="A2062" s="6" t="s">
        <v>694</v>
      </c>
      <c r="B2062" s="6" t="s">
        <v>953</v>
      </c>
      <c r="C2062" s="7" t="s">
        <v>668</v>
      </c>
      <c r="D2062" s="191"/>
      <c r="E2062" s="7" t="s">
        <v>968</v>
      </c>
      <c r="F2062" s="7" t="s">
        <v>70</v>
      </c>
      <c r="G2062" s="7" t="s">
        <v>696</v>
      </c>
      <c r="H2062" s="8">
        <v>0</v>
      </c>
      <c r="I2062" s="8">
        <v>8.9733660075193828</v>
      </c>
      <c r="J2062" s="8">
        <v>9.3153404299474154</v>
      </c>
      <c r="K2062" s="8">
        <v>9.6703474764205364</v>
      </c>
      <c r="L2062" s="8">
        <v>10.038883819433416</v>
      </c>
      <c r="M2062" s="8">
        <v>10.421465059638717</v>
      </c>
      <c r="N2062" s="8">
        <v>10.818626447198017</v>
      </c>
    </row>
    <row r="2063" spans="1:14" x14ac:dyDescent="0.3">
      <c r="A2063" s="6" t="s">
        <v>694</v>
      </c>
      <c r="B2063" s="6" t="s">
        <v>953</v>
      </c>
      <c r="C2063" s="7" t="s">
        <v>668</v>
      </c>
      <c r="D2063" s="191"/>
      <c r="E2063" s="7" t="s">
        <v>701</v>
      </c>
      <c r="F2063" s="7" t="s">
        <v>70</v>
      </c>
      <c r="G2063" s="7" t="s">
        <v>696</v>
      </c>
      <c r="H2063" s="8">
        <v>3.13</v>
      </c>
      <c r="I2063" s="8">
        <v>41.759153689209015</v>
      </c>
      <c r="J2063" s="8">
        <v>15.111885561110883</v>
      </c>
      <c r="K2063" s="8">
        <v>23.315957407483602</v>
      </c>
      <c r="L2063" s="8">
        <v>33.490650185950003</v>
      </c>
      <c r="M2063" s="8">
        <v>17.505021515033938</v>
      </c>
      <c r="N2063" s="8">
        <v>0</v>
      </c>
    </row>
    <row r="2064" spans="1:14" x14ac:dyDescent="0.3">
      <c r="A2064" s="6" t="s">
        <v>694</v>
      </c>
      <c r="B2064" s="6" t="s">
        <v>953</v>
      </c>
      <c r="C2064" s="7" t="s">
        <v>668</v>
      </c>
      <c r="D2064" s="191"/>
      <c r="E2064" s="7" t="s">
        <v>700</v>
      </c>
      <c r="F2064" s="7" t="s">
        <v>70</v>
      </c>
      <c r="G2064" s="7" t="s">
        <v>696</v>
      </c>
      <c r="H2064" s="8">
        <v>0</v>
      </c>
      <c r="I2064" s="8">
        <v>15.157443532093247</v>
      </c>
      <c r="J2064" s="8">
        <v>7.0788421350871831</v>
      </c>
      <c r="K2064" s="8">
        <v>10.92186551099452</v>
      </c>
      <c r="L2064" s="8">
        <v>15.687984448337813</v>
      </c>
      <c r="M2064" s="8">
        <v>8.1998558932390981</v>
      </c>
      <c r="N2064" s="8">
        <v>0</v>
      </c>
    </row>
    <row r="2065" spans="1:14" x14ac:dyDescent="0.3">
      <c r="A2065" s="6" t="s">
        <v>694</v>
      </c>
      <c r="B2065" s="6" t="s">
        <v>953</v>
      </c>
      <c r="C2065" s="7" t="s">
        <v>668</v>
      </c>
      <c r="D2065" s="191"/>
      <c r="E2065" s="7" t="s">
        <v>701</v>
      </c>
      <c r="F2065" s="7" t="s">
        <v>70</v>
      </c>
      <c r="G2065" s="7" t="s">
        <v>696</v>
      </c>
      <c r="H2065" s="8">
        <v>2953.9399999999996</v>
      </c>
      <c r="I2065" s="8">
        <v>5354.0993824711959</v>
      </c>
      <c r="J2065" s="8">
        <v>515.6413806643219</v>
      </c>
      <c r="K2065" s="8">
        <v>0</v>
      </c>
      <c r="L2065" s="8">
        <v>0</v>
      </c>
      <c r="M2065" s="8">
        <v>0</v>
      </c>
      <c r="N2065" s="8">
        <v>0</v>
      </c>
    </row>
    <row r="2066" spans="1:14" x14ac:dyDescent="0.3">
      <c r="A2066" s="6" t="s">
        <v>694</v>
      </c>
      <c r="B2066" s="6" t="s">
        <v>953</v>
      </c>
      <c r="C2066" s="7" t="s">
        <v>668</v>
      </c>
      <c r="D2066" s="191"/>
      <c r="E2066" s="7" t="s">
        <v>700</v>
      </c>
      <c r="F2066" s="7" t="s">
        <v>70</v>
      </c>
      <c r="G2066" s="7" t="s">
        <v>696</v>
      </c>
      <c r="H2066" s="8">
        <v>0</v>
      </c>
      <c r="I2066" s="8">
        <v>262.58097387925278</v>
      </c>
      <c r="J2066" s="8">
        <v>49.612130787557874</v>
      </c>
      <c r="K2066" s="8">
        <v>0</v>
      </c>
      <c r="L2066" s="8">
        <v>0</v>
      </c>
      <c r="M2066" s="8">
        <v>0</v>
      </c>
      <c r="N2066" s="8">
        <v>0</v>
      </c>
    </row>
    <row r="2067" spans="1:14" x14ac:dyDescent="0.3">
      <c r="A2067" s="6" t="s">
        <v>694</v>
      </c>
      <c r="B2067" s="6" t="s">
        <v>953</v>
      </c>
      <c r="C2067" s="7" t="s">
        <v>668</v>
      </c>
      <c r="D2067" s="191"/>
      <c r="E2067" s="7" t="s">
        <v>701</v>
      </c>
      <c r="F2067" s="7" t="s">
        <v>70</v>
      </c>
      <c r="G2067" s="7" t="s">
        <v>696</v>
      </c>
      <c r="H2067" s="8">
        <v>35.07</v>
      </c>
      <c r="I2067" s="8">
        <v>403.09277364794571</v>
      </c>
      <c r="J2067" s="8">
        <v>1095.3299250705334</v>
      </c>
      <c r="K2067" s="8">
        <v>5.3885125907892339</v>
      </c>
      <c r="L2067" s="8">
        <v>24.048408476702175</v>
      </c>
      <c r="M2067" s="8">
        <v>25.091328761266801</v>
      </c>
      <c r="N2067" s="8">
        <v>26.047557745339876</v>
      </c>
    </row>
    <row r="2068" spans="1:14" x14ac:dyDescent="0.3">
      <c r="A2068" s="6" t="s">
        <v>694</v>
      </c>
      <c r="B2068" s="6" t="s">
        <v>953</v>
      </c>
      <c r="C2068" s="7" t="s">
        <v>668</v>
      </c>
      <c r="D2068" s="191"/>
      <c r="E2068" s="7" t="s">
        <v>700</v>
      </c>
      <c r="F2068" s="7" t="s">
        <v>70</v>
      </c>
      <c r="G2068" s="7" t="s">
        <v>696</v>
      </c>
      <c r="H2068" s="8">
        <v>0</v>
      </c>
      <c r="I2068" s="8">
        <v>162.57951464363845</v>
      </c>
      <c r="J2068" s="8">
        <v>485.78833941222103</v>
      </c>
      <c r="K2068" s="8">
        <v>2.52413438540641</v>
      </c>
      <c r="L2068" s="8">
        <v>11.264966672640226</v>
      </c>
      <c r="M2068" s="8">
        <v>11.75350055043188</v>
      </c>
      <c r="N2068" s="8">
        <v>12.201425727993277</v>
      </c>
    </row>
    <row r="2069" spans="1:14" x14ac:dyDescent="0.3">
      <c r="A2069" s="6" t="s">
        <v>694</v>
      </c>
      <c r="B2069" s="6" t="s">
        <v>953</v>
      </c>
      <c r="C2069" s="7" t="s">
        <v>668</v>
      </c>
      <c r="D2069" s="191"/>
      <c r="E2069" s="7" t="s">
        <v>701</v>
      </c>
      <c r="F2069" s="7" t="s">
        <v>70</v>
      </c>
      <c r="G2069" s="7" t="s">
        <v>696</v>
      </c>
      <c r="H2069" s="8">
        <v>0</v>
      </c>
      <c r="I2069" s="8">
        <v>1.3521259535749997</v>
      </c>
      <c r="J2069" s="8">
        <v>0.78964191675972117</v>
      </c>
      <c r="K2069" s="8">
        <v>0.93607969429306026</v>
      </c>
      <c r="L2069" s="8">
        <v>0.96416190701561111</v>
      </c>
      <c r="M2069" s="8">
        <v>0.66535932040800783</v>
      </c>
      <c r="N2069" s="8">
        <v>0</v>
      </c>
    </row>
    <row r="2070" spans="1:14" x14ac:dyDescent="0.3">
      <c r="A2070" s="6" t="s">
        <v>694</v>
      </c>
      <c r="B2070" s="6" t="s">
        <v>953</v>
      </c>
      <c r="C2070" s="7" t="s">
        <v>668</v>
      </c>
      <c r="D2070" s="191"/>
      <c r="E2070" s="7" t="s">
        <v>700</v>
      </c>
      <c r="F2070" s="7" t="s">
        <v>70</v>
      </c>
      <c r="G2070" s="7" t="s">
        <v>696</v>
      </c>
      <c r="H2070" s="8">
        <v>0</v>
      </c>
      <c r="I2070" s="8">
        <v>0.63337471246758426</v>
      </c>
      <c r="J2070" s="8">
        <v>0.36989100065543479</v>
      </c>
      <c r="K2070" s="8">
        <v>0.36131493340888315</v>
      </c>
      <c r="L2070" s="8">
        <v>0.37215431272621718</v>
      </c>
      <c r="M2070" s="8">
        <v>0.31167345552151893</v>
      </c>
      <c r="N2070" s="8">
        <v>0</v>
      </c>
    </row>
    <row r="2071" spans="1:14" x14ac:dyDescent="0.3">
      <c r="A2071" s="6" t="s">
        <v>694</v>
      </c>
      <c r="B2071" s="6" t="s">
        <v>953</v>
      </c>
      <c r="C2071" s="7" t="s">
        <v>668</v>
      </c>
      <c r="D2071" s="191"/>
      <c r="E2071" s="7" t="s">
        <v>701</v>
      </c>
      <c r="F2071" s="7" t="s">
        <v>70</v>
      </c>
      <c r="G2071" s="7" t="s">
        <v>696</v>
      </c>
      <c r="H2071" s="8">
        <v>0</v>
      </c>
      <c r="I2071" s="8">
        <v>0</v>
      </c>
      <c r="J2071" s="8">
        <v>0</v>
      </c>
      <c r="K2071" s="8">
        <v>0</v>
      </c>
      <c r="L2071" s="8">
        <v>13.938881046141097</v>
      </c>
      <c r="M2071" s="8">
        <v>60.706406236741358</v>
      </c>
      <c r="N2071" s="8">
        <v>100.467757626726</v>
      </c>
    </row>
    <row r="2072" spans="1:14" x14ac:dyDescent="0.3">
      <c r="A2072" s="6" t="s">
        <v>694</v>
      </c>
      <c r="B2072" s="6" t="s">
        <v>953</v>
      </c>
      <c r="C2072" s="7" t="s">
        <v>668</v>
      </c>
      <c r="D2072" s="191"/>
      <c r="E2072" s="7" t="s">
        <v>700</v>
      </c>
      <c r="F2072" s="7" t="s">
        <v>70</v>
      </c>
      <c r="G2072" s="7" t="s">
        <v>696</v>
      </c>
      <c r="H2072" s="8">
        <v>0</v>
      </c>
      <c r="I2072" s="8">
        <v>0</v>
      </c>
      <c r="J2072" s="8">
        <v>0</v>
      </c>
      <c r="K2072" s="8">
        <v>0</v>
      </c>
      <c r="L2072" s="8">
        <v>6.5293730597929605</v>
      </c>
      <c r="M2072" s="8">
        <v>28.436627884758384</v>
      </c>
      <c r="N2072" s="8">
        <v>47.061989255397243</v>
      </c>
    </row>
    <row r="2073" spans="1:14" x14ac:dyDescent="0.3">
      <c r="A2073" s="6" t="s">
        <v>694</v>
      </c>
      <c r="B2073" s="6" t="s">
        <v>953</v>
      </c>
      <c r="C2073" s="7" t="s">
        <v>668</v>
      </c>
      <c r="D2073" s="7" t="s">
        <v>1171</v>
      </c>
      <c r="E2073" s="7" t="s">
        <v>701</v>
      </c>
      <c r="F2073" s="7" t="s">
        <v>70</v>
      </c>
      <c r="G2073" s="7" t="s">
        <v>696</v>
      </c>
      <c r="H2073" s="8">
        <v>0</v>
      </c>
      <c r="I2073" s="8">
        <v>6.6298470502735514</v>
      </c>
      <c r="J2073" s="8">
        <v>115.23265438860392</v>
      </c>
      <c r="K2073" s="8">
        <v>475.86725804942245</v>
      </c>
      <c r="L2073" s="8">
        <v>329.511254872731</v>
      </c>
      <c r="M2073" s="8">
        <v>190.05308463689681</v>
      </c>
      <c r="N2073" s="8">
        <v>200.3095404504125</v>
      </c>
    </row>
    <row r="2074" spans="1:14" x14ac:dyDescent="0.3">
      <c r="A2074" s="6" t="s">
        <v>694</v>
      </c>
      <c r="B2074" s="6" t="s">
        <v>953</v>
      </c>
      <c r="C2074" s="7" t="s">
        <v>668</v>
      </c>
      <c r="D2074" s="7" t="s">
        <v>1172</v>
      </c>
      <c r="E2074" s="7" t="s">
        <v>700</v>
      </c>
      <c r="F2074" s="7" t="s">
        <v>70</v>
      </c>
      <c r="G2074" s="7" t="s">
        <v>696</v>
      </c>
      <c r="H2074" s="8">
        <v>0</v>
      </c>
      <c r="I2074" s="8">
        <v>3.1056111733293132</v>
      </c>
      <c r="J2074" s="8">
        <v>53.978291850168347</v>
      </c>
      <c r="K2074" s="8">
        <v>222.90991970303344</v>
      </c>
      <c r="L2074" s="8">
        <v>154.35255551307088</v>
      </c>
      <c r="M2074" s="8">
        <v>89.026334800544646</v>
      </c>
      <c r="N2074" s="8">
        <v>93.830753896743687</v>
      </c>
    </row>
    <row r="2075" spans="1:14" x14ac:dyDescent="0.3">
      <c r="A2075" s="6" t="s">
        <v>694</v>
      </c>
      <c r="B2075" s="6" t="s">
        <v>953</v>
      </c>
      <c r="C2075" s="7" t="s">
        <v>668</v>
      </c>
      <c r="D2075" s="191"/>
      <c r="E2075" s="7" t="s">
        <v>701</v>
      </c>
      <c r="F2075" s="7" t="s">
        <v>70</v>
      </c>
      <c r="G2075" s="7" t="s">
        <v>696</v>
      </c>
      <c r="H2075" s="8">
        <v>648.4899999999999</v>
      </c>
      <c r="I2075" s="8">
        <v>0</v>
      </c>
      <c r="J2075" s="8">
        <v>0</v>
      </c>
      <c r="K2075" s="8">
        <v>0</v>
      </c>
      <c r="L2075" s="8">
        <v>0</v>
      </c>
      <c r="M2075" s="8">
        <v>0</v>
      </c>
      <c r="N2075" s="8">
        <v>0</v>
      </c>
    </row>
    <row r="2076" spans="1:14" x14ac:dyDescent="0.3">
      <c r="A2076" s="6" t="s">
        <v>694</v>
      </c>
      <c r="B2076" s="6" t="s">
        <v>953</v>
      </c>
      <c r="C2076" s="7" t="s">
        <v>668</v>
      </c>
      <c r="D2076" s="191"/>
      <c r="E2076" s="7" t="s">
        <v>700</v>
      </c>
      <c r="F2076" s="7" t="s">
        <v>70</v>
      </c>
      <c r="G2076" s="7" t="s">
        <v>696</v>
      </c>
      <c r="H2076" s="8">
        <v>8.4499999999999993</v>
      </c>
      <c r="I2076" s="8">
        <v>0</v>
      </c>
      <c r="J2076" s="8">
        <v>0</v>
      </c>
      <c r="K2076" s="8">
        <v>0</v>
      </c>
      <c r="L2076" s="8">
        <v>0</v>
      </c>
      <c r="M2076" s="8">
        <v>0</v>
      </c>
      <c r="N2076" s="8">
        <v>0</v>
      </c>
    </row>
    <row r="2077" spans="1:14" x14ac:dyDescent="0.3">
      <c r="A2077" s="6" t="s">
        <v>694</v>
      </c>
      <c r="B2077" s="6" t="s">
        <v>953</v>
      </c>
      <c r="C2077" s="7" t="s">
        <v>668</v>
      </c>
      <c r="D2077" s="191"/>
      <c r="E2077" s="7" t="s">
        <v>701</v>
      </c>
      <c r="F2077" s="7" t="s">
        <v>70</v>
      </c>
      <c r="G2077" s="7" t="s">
        <v>696</v>
      </c>
      <c r="H2077" s="8">
        <v>59.859999999999992</v>
      </c>
      <c r="I2077" s="8">
        <v>30.990644022627535</v>
      </c>
      <c r="J2077" s="8">
        <v>2.4650433367309852E-2</v>
      </c>
      <c r="K2077" s="8">
        <v>7.4247474797372093E-2</v>
      </c>
      <c r="L2077" s="8">
        <v>7.7077041460460891E-2</v>
      </c>
      <c r="M2077" s="8">
        <v>8.0014442733719479E-2</v>
      </c>
      <c r="N2077" s="8">
        <v>8.3063788187458382E-2</v>
      </c>
    </row>
    <row r="2078" spans="1:14" x14ac:dyDescent="0.3">
      <c r="A2078" s="6" t="s">
        <v>694</v>
      </c>
      <c r="B2078" s="6" t="s">
        <v>953</v>
      </c>
      <c r="C2078" s="7" t="s">
        <v>668</v>
      </c>
      <c r="D2078" s="191"/>
      <c r="E2078" s="7" t="s">
        <v>700</v>
      </c>
      <c r="F2078" s="7" t="s">
        <v>70</v>
      </c>
      <c r="G2078" s="7" t="s">
        <v>696</v>
      </c>
      <c r="H2078" s="8">
        <v>0</v>
      </c>
      <c r="I2078" s="8">
        <v>5.5185369613054744</v>
      </c>
      <c r="J2078" s="8">
        <v>1.1546972458402117E-2</v>
      </c>
      <c r="K2078" s="8">
        <v>3.4779654126816009E-2</v>
      </c>
      <c r="L2078" s="8">
        <v>3.6105104590142476E-2</v>
      </c>
      <c r="M2078" s="8">
        <v>3.7481067888482399E-2</v>
      </c>
      <c r="N2078" s="8">
        <v>3.8909469062847604E-2</v>
      </c>
    </row>
    <row r="2079" spans="1:14" x14ac:dyDescent="0.3">
      <c r="A2079" s="6" t="s">
        <v>694</v>
      </c>
      <c r="B2079" s="6" t="s">
        <v>953</v>
      </c>
      <c r="C2079" s="7" t="s">
        <v>668</v>
      </c>
      <c r="D2079" s="191"/>
      <c r="E2079" s="7" t="s">
        <v>701</v>
      </c>
      <c r="F2079" s="7" t="s">
        <v>70</v>
      </c>
      <c r="G2079" s="7" t="s">
        <v>696</v>
      </c>
      <c r="H2079" s="8">
        <v>0</v>
      </c>
      <c r="I2079" s="8">
        <v>0</v>
      </c>
      <c r="J2079" s="8">
        <v>0</v>
      </c>
      <c r="K2079" s="8">
        <v>29.834945197174331</v>
      </c>
      <c r="L2079" s="8">
        <v>121.7709876809479</v>
      </c>
      <c r="M2079" s="8">
        <v>452.02594919118383</v>
      </c>
      <c r="N2079" s="8">
        <v>339.33898824641324</v>
      </c>
    </row>
    <row r="2080" spans="1:14" x14ac:dyDescent="0.3">
      <c r="A2080" s="6" t="s">
        <v>694</v>
      </c>
      <c r="B2080" s="6" t="s">
        <v>953</v>
      </c>
      <c r="C2080" s="7" t="s">
        <v>668</v>
      </c>
      <c r="D2080" s="191"/>
      <c r="E2080" s="7" t="s">
        <v>700</v>
      </c>
      <c r="F2080" s="7" t="s">
        <v>70</v>
      </c>
      <c r="G2080" s="7" t="s">
        <v>696</v>
      </c>
      <c r="H2080" s="8">
        <v>0</v>
      </c>
      <c r="I2080" s="8">
        <v>0</v>
      </c>
      <c r="J2080" s="8">
        <v>0</v>
      </c>
      <c r="K2080" s="8">
        <v>13.975547016003832</v>
      </c>
      <c r="L2080" s="8">
        <v>57.041035345407373</v>
      </c>
      <c r="M2080" s="8">
        <v>211.74196445225783</v>
      </c>
      <c r="N2080" s="8">
        <v>158.95614867930368</v>
      </c>
    </row>
    <row r="2081" spans="1:14" x14ac:dyDescent="0.3">
      <c r="A2081" s="6" t="s">
        <v>694</v>
      </c>
      <c r="B2081" s="6" t="s">
        <v>953</v>
      </c>
      <c r="C2081" s="7" t="s">
        <v>668</v>
      </c>
      <c r="D2081" s="191"/>
      <c r="E2081" s="7" t="s">
        <v>701</v>
      </c>
      <c r="F2081" s="7" t="s">
        <v>70</v>
      </c>
      <c r="G2081" s="7" t="s">
        <v>696</v>
      </c>
      <c r="H2081" s="8">
        <v>0</v>
      </c>
      <c r="I2081" s="8">
        <v>0</v>
      </c>
      <c r="J2081" s="8">
        <v>0</v>
      </c>
      <c r="K2081" s="8">
        <v>0</v>
      </c>
      <c r="L2081" s="8">
        <v>0</v>
      </c>
      <c r="M2081" s="8">
        <v>40.871124527581074</v>
      </c>
      <c r="N2081" s="8">
        <v>99.199435295147651</v>
      </c>
    </row>
    <row r="2082" spans="1:14" x14ac:dyDescent="0.3">
      <c r="A2082" s="6" t="s">
        <v>694</v>
      </c>
      <c r="B2082" s="6" t="s">
        <v>953</v>
      </c>
      <c r="C2082" s="7" t="s">
        <v>668</v>
      </c>
      <c r="D2082" s="191"/>
      <c r="E2082" s="7" t="s">
        <v>700</v>
      </c>
      <c r="F2082" s="7" t="s">
        <v>70</v>
      </c>
      <c r="G2082" s="7" t="s">
        <v>696</v>
      </c>
      <c r="H2082" s="8">
        <v>0</v>
      </c>
      <c r="I2082" s="8">
        <v>0</v>
      </c>
      <c r="J2082" s="8">
        <v>0</v>
      </c>
      <c r="K2082" s="8">
        <v>0</v>
      </c>
      <c r="L2082" s="8">
        <v>0</v>
      </c>
      <c r="M2082" s="8">
        <v>19.145211048896321</v>
      </c>
      <c r="N2082" s="8">
        <v>46.467870571442269</v>
      </c>
    </row>
    <row r="2083" spans="1:14" x14ac:dyDescent="0.3">
      <c r="A2083" s="6" t="s">
        <v>694</v>
      </c>
      <c r="B2083" s="6" t="s">
        <v>953</v>
      </c>
      <c r="C2083" s="7" t="s">
        <v>668</v>
      </c>
      <c r="D2083" s="191"/>
      <c r="E2083" s="7" t="s">
        <v>701</v>
      </c>
      <c r="F2083" s="7" t="s">
        <v>70</v>
      </c>
      <c r="G2083" s="7" t="s">
        <v>696</v>
      </c>
      <c r="H2083" s="8">
        <v>0</v>
      </c>
      <c r="I2083" s="8">
        <v>0</v>
      </c>
      <c r="J2083" s="8">
        <v>22.87157182379374</v>
      </c>
      <c r="K2083" s="8">
        <v>44.324811955447501</v>
      </c>
      <c r="L2083" s="8">
        <v>52.270755736830317</v>
      </c>
      <c r="M2083" s="8">
        <v>242.59458898335885</v>
      </c>
      <c r="N2083" s="8">
        <v>126.46098203241556</v>
      </c>
    </row>
    <row r="2084" spans="1:14" x14ac:dyDescent="0.3">
      <c r="A2084" s="6" t="s">
        <v>694</v>
      </c>
      <c r="B2084" s="6" t="s">
        <v>953</v>
      </c>
      <c r="C2084" s="7" t="s">
        <v>668</v>
      </c>
      <c r="D2084" s="191"/>
      <c r="E2084" s="7" t="s">
        <v>700</v>
      </c>
      <c r="F2084" s="7" t="s">
        <v>70</v>
      </c>
      <c r="G2084" s="7" t="s">
        <v>696</v>
      </c>
      <c r="H2084" s="8">
        <v>0</v>
      </c>
      <c r="I2084" s="8">
        <v>0</v>
      </c>
      <c r="J2084" s="8">
        <v>10.713702513642001</v>
      </c>
      <c r="K2084" s="8">
        <v>20.763017641391702</v>
      </c>
      <c r="L2084" s="8">
        <v>24.485126402421237</v>
      </c>
      <c r="M2084" s="8">
        <v>113.6382876441872</v>
      </c>
      <c r="N2084" s="8">
        <v>59.237963683319542</v>
      </c>
    </row>
    <row r="2085" spans="1:14" x14ac:dyDescent="0.3">
      <c r="A2085" s="6" t="s">
        <v>694</v>
      </c>
      <c r="B2085" s="6" t="s">
        <v>953</v>
      </c>
      <c r="C2085" s="7" t="s">
        <v>668</v>
      </c>
      <c r="D2085" s="191"/>
      <c r="E2085" s="7" t="s">
        <v>711</v>
      </c>
      <c r="F2085" s="7" t="s">
        <v>78</v>
      </c>
      <c r="G2085" s="7" t="s">
        <v>696</v>
      </c>
      <c r="H2085" s="8">
        <v>-6.29</v>
      </c>
      <c r="I2085" s="8">
        <v>48.604952783640016</v>
      </c>
      <c r="J2085" s="8">
        <v>2.0091673216708625</v>
      </c>
      <c r="K2085" s="8">
        <v>1.7910510423257566</v>
      </c>
      <c r="L2085" s="8">
        <v>5.1283330288698448</v>
      </c>
      <c r="M2085" s="8">
        <v>0.26029592237433141</v>
      </c>
      <c r="N2085" s="8">
        <v>0</v>
      </c>
    </row>
    <row r="2086" spans="1:14" x14ac:dyDescent="0.3">
      <c r="A2086" s="6" t="s">
        <v>694</v>
      </c>
      <c r="B2086" s="6" t="s">
        <v>953</v>
      </c>
      <c r="C2086" s="7" t="s">
        <v>668</v>
      </c>
      <c r="D2086" s="191"/>
      <c r="E2086" s="7" t="s">
        <v>711</v>
      </c>
      <c r="F2086" s="7" t="s">
        <v>78</v>
      </c>
      <c r="G2086" s="7" t="s">
        <v>696</v>
      </c>
      <c r="H2086" s="8">
        <v>0</v>
      </c>
      <c r="I2086" s="8">
        <v>0</v>
      </c>
      <c r="J2086" s="8">
        <v>0</v>
      </c>
      <c r="K2086" s="8">
        <v>0</v>
      </c>
      <c r="L2086" s="8">
        <v>0</v>
      </c>
      <c r="M2086" s="8">
        <v>10.546496435334737</v>
      </c>
      <c r="N2086" s="8">
        <v>25.597692816635902</v>
      </c>
    </row>
    <row r="2087" spans="1:14" x14ac:dyDescent="0.3">
      <c r="A2087" s="6" t="s">
        <v>694</v>
      </c>
      <c r="B2087" s="6" t="s">
        <v>953</v>
      </c>
      <c r="C2087" s="7" t="s">
        <v>668</v>
      </c>
      <c r="D2087" s="191"/>
      <c r="E2087" s="7" t="s">
        <v>711</v>
      </c>
      <c r="F2087" s="7" t="s">
        <v>78</v>
      </c>
      <c r="G2087" s="7" t="s">
        <v>696</v>
      </c>
      <c r="H2087" s="8">
        <v>31.369999999999994</v>
      </c>
      <c r="I2087" s="8">
        <v>55.182936020609553</v>
      </c>
      <c r="J2087" s="8">
        <v>0</v>
      </c>
      <c r="K2087" s="8">
        <v>0</v>
      </c>
      <c r="L2087" s="8">
        <v>0</v>
      </c>
      <c r="M2087" s="8">
        <v>0</v>
      </c>
      <c r="N2087" s="8">
        <v>0</v>
      </c>
    </row>
    <row r="2088" spans="1:14" x14ac:dyDescent="0.3">
      <c r="A2088" s="6" t="s">
        <v>694</v>
      </c>
      <c r="B2088" s="6" t="s">
        <v>953</v>
      </c>
      <c r="C2088" s="7" t="s">
        <v>668</v>
      </c>
      <c r="D2088" s="191"/>
      <c r="E2088" s="7" t="s">
        <v>711</v>
      </c>
      <c r="F2088" s="7" t="s">
        <v>78</v>
      </c>
      <c r="G2088" s="7" t="s">
        <v>696</v>
      </c>
      <c r="H2088" s="8">
        <v>109.73</v>
      </c>
      <c r="I2088" s="8">
        <v>4.5517371265871361E-2</v>
      </c>
      <c r="J2088" s="8">
        <v>0.12493380415169006</v>
      </c>
      <c r="K2088" s="8">
        <v>0.12969502368521957</v>
      </c>
      <c r="L2088" s="8">
        <v>0.1346376930000984</v>
      </c>
      <c r="M2088" s="8">
        <v>0.13976872713624855</v>
      </c>
      <c r="N2088" s="8">
        <v>0.14509530466533488</v>
      </c>
    </row>
    <row r="2089" spans="1:14" x14ac:dyDescent="0.3">
      <c r="A2089" s="6" t="s">
        <v>694</v>
      </c>
      <c r="B2089" s="6" t="s">
        <v>953</v>
      </c>
      <c r="C2089" s="7" t="s">
        <v>668</v>
      </c>
      <c r="D2089" s="191"/>
      <c r="E2089" s="7" t="s">
        <v>719</v>
      </c>
      <c r="F2089" s="7" t="s">
        <v>78</v>
      </c>
      <c r="G2089" s="7" t="s">
        <v>696</v>
      </c>
      <c r="H2089" s="8">
        <v>0</v>
      </c>
      <c r="I2089" s="8">
        <v>0</v>
      </c>
      <c r="J2089" s="8">
        <v>24.968074228484838</v>
      </c>
      <c r="K2089" s="8">
        <v>0</v>
      </c>
      <c r="L2089" s="8">
        <v>0</v>
      </c>
      <c r="M2089" s="8">
        <v>0</v>
      </c>
      <c r="N2089" s="8">
        <v>0</v>
      </c>
    </row>
    <row r="2090" spans="1:14" x14ac:dyDescent="0.3">
      <c r="A2090" s="6" t="s">
        <v>694</v>
      </c>
      <c r="B2090" s="6" t="s">
        <v>953</v>
      </c>
      <c r="C2090" s="7" t="s">
        <v>668</v>
      </c>
      <c r="D2090" s="191"/>
      <c r="E2090" s="7" t="s">
        <v>719</v>
      </c>
      <c r="F2090" s="7" t="s">
        <v>78</v>
      </c>
      <c r="G2090" s="7" t="s">
        <v>696</v>
      </c>
      <c r="H2090" s="8">
        <v>0</v>
      </c>
      <c r="I2090" s="8">
        <v>0</v>
      </c>
      <c r="J2090" s="8">
        <v>0</v>
      </c>
      <c r="K2090" s="8">
        <v>0</v>
      </c>
      <c r="L2090" s="8">
        <v>0</v>
      </c>
      <c r="M2090" s="8">
        <v>26.24673079930815</v>
      </c>
      <c r="N2090" s="8">
        <v>0</v>
      </c>
    </row>
    <row r="2091" spans="1:14" x14ac:dyDescent="0.3">
      <c r="A2091" s="6" t="s">
        <v>694</v>
      </c>
      <c r="B2091" s="6" t="s">
        <v>953</v>
      </c>
      <c r="C2091" s="7" t="s">
        <v>668</v>
      </c>
      <c r="D2091" s="191"/>
      <c r="E2091" s="7" t="s">
        <v>719</v>
      </c>
      <c r="F2091" s="7" t="s">
        <v>78</v>
      </c>
      <c r="G2091" s="7" t="s">
        <v>696</v>
      </c>
      <c r="H2091" s="8">
        <v>0</v>
      </c>
      <c r="I2091" s="8">
        <v>0</v>
      </c>
      <c r="J2091" s="8">
        <v>0</v>
      </c>
      <c r="K2091" s="8">
        <v>0</v>
      </c>
      <c r="L2091" s="8">
        <v>52.4934615986163</v>
      </c>
      <c r="M2091" s="8">
        <v>0</v>
      </c>
      <c r="N2091" s="8">
        <v>0</v>
      </c>
    </row>
    <row r="2092" spans="1:14" x14ac:dyDescent="0.3">
      <c r="A2092" s="6" t="s">
        <v>694</v>
      </c>
      <c r="B2092" s="6" t="s">
        <v>953</v>
      </c>
      <c r="C2092" s="7" t="s">
        <v>668</v>
      </c>
      <c r="D2092" s="191"/>
      <c r="E2092" s="7" t="s">
        <v>719</v>
      </c>
      <c r="F2092" s="7" t="s">
        <v>78</v>
      </c>
      <c r="G2092" s="7" t="s">
        <v>696</v>
      </c>
      <c r="H2092" s="8">
        <v>0</v>
      </c>
      <c r="I2092" s="8">
        <v>0.66706705341951578</v>
      </c>
      <c r="J2092" s="8">
        <v>49.494826733846004</v>
      </c>
      <c r="K2092" s="8">
        <v>81.431071722393511</v>
      </c>
      <c r="L2092" s="8">
        <v>84.538579587698919</v>
      </c>
      <c r="M2092" s="8">
        <v>87.760339752534335</v>
      </c>
      <c r="N2092" s="8">
        <v>91.104880861613339</v>
      </c>
    </row>
    <row r="2093" spans="1:14" x14ac:dyDescent="0.3">
      <c r="A2093" s="6" t="s">
        <v>694</v>
      </c>
      <c r="B2093" s="6" t="s">
        <v>953</v>
      </c>
      <c r="C2093" s="7" t="s">
        <v>668</v>
      </c>
      <c r="D2093" s="191"/>
      <c r="E2093" s="7" t="s">
        <v>719</v>
      </c>
      <c r="F2093" s="7" t="s">
        <v>78</v>
      </c>
      <c r="G2093" s="7" t="s">
        <v>696</v>
      </c>
      <c r="H2093" s="8">
        <v>0</v>
      </c>
      <c r="I2093" s="8">
        <v>13.114791180311405</v>
      </c>
      <c r="J2093" s="8">
        <v>0</v>
      </c>
      <c r="K2093" s="8">
        <v>0</v>
      </c>
      <c r="L2093" s="8">
        <v>0</v>
      </c>
      <c r="M2093" s="8">
        <v>0</v>
      </c>
      <c r="N2093" s="8">
        <v>0</v>
      </c>
    </row>
    <row r="2094" spans="1:14" x14ac:dyDescent="0.3">
      <c r="A2094" s="6" t="s">
        <v>694</v>
      </c>
      <c r="B2094" s="6" t="s">
        <v>953</v>
      </c>
      <c r="C2094" s="7" t="s">
        <v>668</v>
      </c>
      <c r="D2094" s="191"/>
      <c r="E2094" s="7" t="s">
        <v>719</v>
      </c>
      <c r="F2094" s="7" t="s">
        <v>78</v>
      </c>
      <c r="G2094" s="7" t="s">
        <v>696</v>
      </c>
      <c r="H2094" s="8">
        <v>0</v>
      </c>
      <c r="I2094" s="8">
        <v>6.2164542118738533E-3</v>
      </c>
      <c r="J2094" s="8">
        <v>1.9217322582932717</v>
      </c>
      <c r="K2094" s="8">
        <v>0</v>
      </c>
      <c r="L2094" s="8">
        <v>0</v>
      </c>
      <c r="M2094" s="8">
        <v>0</v>
      </c>
      <c r="N2094" s="8">
        <v>0</v>
      </c>
    </row>
    <row r="2095" spans="1:14" x14ac:dyDescent="0.3">
      <c r="A2095" s="6" t="s">
        <v>694</v>
      </c>
      <c r="B2095" s="6" t="s">
        <v>953</v>
      </c>
      <c r="C2095" s="7" t="s">
        <v>668</v>
      </c>
      <c r="D2095" s="191"/>
      <c r="E2095" s="7" t="s">
        <v>719</v>
      </c>
      <c r="F2095" s="7" t="s">
        <v>78</v>
      </c>
      <c r="G2095" s="7" t="s">
        <v>696</v>
      </c>
      <c r="H2095" s="8">
        <v>0</v>
      </c>
      <c r="I2095" s="8">
        <v>10.641866370163466</v>
      </c>
      <c r="J2095" s="8">
        <v>190.14409211662846</v>
      </c>
      <c r="K2095" s="8">
        <v>0</v>
      </c>
      <c r="L2095" s="8">
        <v>0</v>
      </c>
      <c r="M2095" s="8">
        <v>0</v>
      </c>
      <c r="N2095" s="8">
        <v>0</v>
      </c>
    </row>
    <row r="2096" spans="1:14" x14ac:dyDescent="0.3">
      <c r="A2096" s="6" t="s">
        <v>694</v>
      </c>
      <c r="B2096" s="6" t="s">
        <v>953</v>
      </c>
      <c r="C2096" s="7" t="s">
        <v>668</v>
      </c>
      <c r="D2096" s="191"/>
      <c r="E2096" s="7" t="s">
        <v>708</v>
      </c>
      <c r="F2096" s="7" t="s">
        <v>70</v>
      </c>
      <c r="G2096" s="7" t="s">
        <v>696</v>
      </c>
      <c r="H2096" s="8">
        <v>315.49</v>
      </c>
      <c r="I2096" s="8">
        <v>101.29135460999937</v>
      </c>
      <c r="J2096" s="8">
        <v>16.255293695782402</v>
      </c>
      <c r="K2096" s="8">
        <v>14.9602881220192</v>
      </c>
      <c r="L2096" s="8">
        <v>14.007275851728672</v>
      </c>
      <c r="M2096" s="8">
        <v>11.550385334990995</v>
      </c>
      <c r="N2096" s="8">
        <v>0</v>
      </c>
    </row>
    <row r="2097" spans="1:14" x14ac:dyDescent="0.3">
      <c r="A2097" s="6" t="s">
        <v>694</v>
      </c>
      <c r="B2097" s="6" t="s">
        <v>953</v>
      </c>
      <c r="C2097" s="7" t="s">
        <v>668</v>
      </c>
      <c r="D2097" s="191"/>
      <c r="E2097" s="7" t="s">
        <v>907</v>
      </c>
      <c r="F2097" s="7" t="s">
        <v>70</v>
      </c>
      <c r="G2097" s="7" t="s">
        <v>696</v>
      </c>
      <c r="H2097" s="8">
        <v>7.089999999999999</v>
      </c>
      <c r="I2097" s="8">
        <v>1.8017186655500026</v>
      </c>
      <c r="J2097" s="8">
        <v>0</v>
      </c>
      <c r="K2097" s="8">
        <v>0</v>
      </c>
      <c r="L2097" s="8">
        <v>0</v>
      </c>
      <c r="M2097" s="8">
        <v>0</v>
      </c>
      <c r="N2097" s="8">
        <v>25.407699936023853</v>
      </c>
    </row>
    <row r="2098" spans="1:14" x14ac:dyDescent="0.3">
      <c r="A2098" s="6" t="s">
        <v>694</v>
      </c>
      <c r="B2098" s="6" t="s">
        <v>953</v>
      </c>
      <c r="C2098" s="7" t="s">
        <v>668</v>
      </c>
      <c r="D2098" s="191"/>
      <c r="E2098" s="7" t="s">
        <v>708</v>
      </c>
      <c r="F2098" s="7" t="s">
        <v>70</v>
      </c>
      <c r="G2098" s="7" t="s">
        <v>696</v>
      </c>
      <c r="H2098" s="8">
        <v>0</v>
      </c>
      <c r="I2098" s="8">
        <v>131.23365399654071</v>
      </c>
      <c r="J2098" s="8">
        <v>262.4673079983308</v>
      </c>
      <c r="K2098" s="8">
        <v>524.93461598616295</v>
      </c>
      <c r="L2098" s="8">
        <v>0</v>
      </c>
      <c r="M2098" s="8">
        <v>0</v>
      </c>
      <c r="N2098" s="8">
        <v>0</v>
      </c>
    </row>
    <row r="2099" spans="1:14" x14ac:dyDescent="0.3">
      <c r="A2099" s="6" t="s">
        <v>694</v>
      </c>
      <c r="B2099" s="6" t="s">
        <v>953</v>
      </c>
      <c r="C2099" s="7" t="s">
        <v>668</v>
      </c>
      <c r="D2099" s="191"/>
      <c r="E2099" s="7" t="s">
        <v>708</v>
      </c>
      <c r="F2099" s="7" t="s">
        <v>70</v>
      </c>
      <c r="G2099" s="7" t="s">
        <v>696</v>
      </c>
      <c r="H2099" s="8">
        <v>0</v>
      </c>
      <c r="I2099" s="8">
        <v>0</v>
      </c>
      <c r="J2099" s="8">
        <v>0</v>
      </c>
      <c r="K2099" s="8">
        <v>1.2436074017906988</v>
      </c>
      <c r="L2099" s="8">
        <v>10.57699626874434</v>
      </c>
      <c r="M2099" s="8">
        <v>156.58666167746432</v>
      </c>
      <c r="N2099" s="8">
        <v>350.27031698231161</v>
      </c>
    </row>
    <row r="2100" spans="1:14" x14ac:dyDescent="0.3">
      <c r="A2100" s="6" t="s">
        <v>694</v>
      </c>
      <c r="B2100" s="6" t="s">
        <v>953</v>
      </c>
      <c r="C2100" s="7" t="s">
        <v>668</v>
      </c>
      <c r="D2100" s="191"/>
      <c r="E2100" s="7" t="s">
        <v>708</v>
      </c>
      <c r="F2100" s="7" t="s">
        <v>70</v>
      </c>
      <c r="G2100" s="7" t="s">
        <v>696</v>
      </c>
      <c r="H2100" s="8">
        <v>0</v>
      </c>
      <c r="I2100" s="8">
        <v>23.15811151434918</v>
      </c>
      <c r="J2100" s="8">
        <v>173.91611244390432</v>
      </c>
      <c r="K2100" s="8">
        <v>1.1825303588773678E-2</v>
      </c>
      <c r="L2100" s="8">
        <v>2.8245656350811683E-2</v>
      </c>
      <c r="M2100" s="8">
        <v>2.9322375590987534E-2</v>
      </c>
      <c r="N2100" s="8">
        <v>3.0439849507524881E-2</v>
      </c>
    </row>
    <row r="2101" spans="1:14" x14ac:dyDescent="0.3">
      <c r="A2101" s="6" t="s">
        <v>694</v>
      </c>
      <c r="B2101" s="6" t="s">
        <v>953</v>
      </c>
      <c r="C2101" s="7" t="s">
        <v>668</v>
      </c>
      <c r="D2101" s="191"/>
      <c r="E2101" s="7" t="s">
        <v>708</v>
      </c>
      <c r="F2101" s="7" t="s">
        <v>70</v>
      </c>
      <c r="G2101" s="7" t="s">
        <v>696</v>
      </c>
      <c r="H2101" s="8">
        <v>0</v>
      </c>
      <c r="I2101" s="8">
        <v>0.36993049028269614</v>
      </c>
      <c r="J2101" s="8">
        <v>27.310866127262017</v>
      </c>
      <c r="K2101" s="8">
        <v>347.89103875060891</v>
      </c>
      <c r="L2101" s="8">
        <v>3.8534363731641634E-4</v>
      </c>
      <c r="M2101" s="8">
        <v>5.265668967434532E-3</v>
      </c>
      <c r="N2101" s="8">
        <v>5.6170058772450826E-3</v>
      </c>
    </row>
    <row r="2102" spans="1:14" x14ac:dyDescent="0.3">
      <c r="A2102" s="6" t="s">
        <v>694</v>
      </c>
      <c r="B2102" s="6" t="s">
        <v>953</v>
      </c>
      <c r="C2102" s="7" t="s">
        <v>668</v>
      </c>
      <c r="D2102" s="191"/>
      <c r="E2102" s="7" t="s">
        <v>708</v>
      </c>
      <c r="F2102" s="7" t="s">
        <v>70</v>
      </c>
      <c r="G2102" s="7" t="s">
        <v>696</v>
      </c>
      <c r="H2102" s="8">
        <v>71.259999999999991</v>
      </c>
      <c r="I2102" s="8">
        <v>25.110260264353954</v>
      </c>
      <c r="J2102" s="8">
        <v>9.7871822599129459</v>
      </c>
      <c r="K2102" s="8">
        <v>9.2818113705779091</v>
      </c>
      <c r="L2102" s="8">
        <v>0</v>
      </c>
      <c r="M2102" s="8">
        <v>0</v>
      </c>
      <c r="N2102" s="8">
        <v>0</v>
      </c>
    </row>
    <row r="2103" spans="1:14" x14ac:dyDescent="0.3">
      <c r="A2103" s="6" t="s">
        <v>694</v>
      </c>
      <c r="B2103" s="6" t="s">
        <v>953</v>
      </c>
      <c r="C2103" s="7" t="s">
        <v>668</v>
      </c>
      <c r="D2103" s="191"/>
      <c r="E2103" s="7" t="s">
        <v>700</v>
      </c>
      <c r="F2103" s="7" t="s">
        <v>70</v>
      </c>
      <c r="G2103" s="7" t="s">
        <v>696</v>
      </c>
      <c r="H2103" s="8">
        <v>29.689999999999998</v>
      </c>
      <c r="I2103" s="8">
        <v>25.108902605731696</v>
      </c>
      <c r="J2103" s="8">
        <v>0</v>
      </c>
      <c r="K2103" s="8">
        <v>0</v>
      </c>
      <c r="L2103" s="8">
        <v>0</v>
      </c>
      <c r="M2103" s="8">
        <v>0</v>
      </c>
      <c r="N2103" s="8">
        <v>0</v>
      </c>
    </row>
    <row r="2104" spans="1:14" x14ac:dyDescent="0.3">
      <c r="A2104" s="6" t="s">
        <v>694</v>
      </c>
      <c r="B2104" s="6" t="s">
        <v>953</v>
      </c>
      <c r="C2104" s="7" t="s">
        <v>668</v>
      </c>
      <c r="D2104" s="191"/>
      <c r="E2104" s="7" t="s">
        <v>701</v>
      </c>
      <c r="F2104" s="7" t="s">
        <v>70</v>
      </c>
      <c r="G2104" s="7" t="s">
        <v>696</v>
      </c>
      <c r="H2104" s="8">
        <v>11.34</v>
      </c>
      <c r="I2104" s="8">
        <v>36.596646099318619</v>
      </c>
      <c r="J2104" s="8">
        <v>2.5679452087999248</v>
      </c>
      <c r="K2104" s="8">
        <v>5.4627872054003506</v>
      </c>
      <c r="L2104" s="8">
        <v>5.4381963566452658</v>
      </c>
      <c r="M2104" s="8">
        <v>5.4381963566452658</v>
      </c>
      <c r="N2104" s="8">
        <v>0</v>
      </c>
    </row>
    <row r="2105" spans="1:14" x14ac:dyDescent="0.3">
      <c r="A2105" s="6" t="s">
        <v>694</v>
      </c>
      <c r="B2105" s="6" t="s">
        <v>953</v>
      </c>
      <c r="C2105" s="7" t="s">
        <v>668</v>
      </c>
      <c r="D2105" s="191"/>
      <c r="E2105" s="7" t="s">
        <v>700</v>
      </c>
      <c r="F2105" s="7" t="s">
        <v>70</v>
      </c>
      <c r="G2105" s="7" t="s">
        <v>696</v>
      </c>
      <c r="H2105" s="8">
        <v>0</v>
      </c>
      <c r="I2105" s="8">
        <v>0.87519340863475192</v>
      </c>
      <c r="J2105" s="8">
        <v>1.2028994443570866</v>
      </c>
      <c r="K2105" s="8">
        <v>2.5589267526031012</v>
      </c>
      <c r="L2105" s="8">
        <v>2.5474076912919821</v>
      </c>
      <c r="M2105" s="8">
        <v>2.5474076912919821</v>
      </c>
      <c r="N2105" s="8">
        <v>0</v>
      </c>
    </row>
    <row r="2106" spans="1:14" x14ac:dyDescent="0.3">
      <c r="A2106" s="6" t="s">
        <v>694</v>
      </c>
      <c r="B2106" s="6" t="s">
        <v>953</v>
      </c>
      <c r="C2106" s="7" t="s">
        <v>668</v>
      </c>
      <c r="D2106" s="191"/>
      <c r="E2106" s="7" t="s">
        <v>701</v>
      </c>
      <c r="F2106" s="7" t="s">
        <v>70</v>
      </c>
      <c r="G2106" s="7" t="s">
        <v>696</v>
      </c>
      <c r="H2106" s="8">
        <v>0</v>
      </c>
      <c r="I2106" s="8">
        <v>3.7576089143306302</v>
      </c>
      <c r="J2106" s="8">
        <v>59.38354500379689</v>
      </c>
      <c r="K2106" s="8">
        <v>332.47040942148305</v>
      </c>
      <c r="L2106" s="8">
        <v>0</v>
      </c>
      <c r="M2106" s="8">
        <v>0</v>
      </c>
      <c r="N2106" s="8">
        <v>0</v>
      </c>
    </row>
    <row r="2107" spans="1:14" x14ac:dyDescent="0.3">
      <c r="A2107" s="6" t="s">
        <v>694</v>
      </c>
      <c r="B2107" s="6" t="s">
        <v>953</v>
      </c>
      <c r="C2107" s="7" t="s">
        <v>668</v>
      </c>
      <c r="D2107" s="191"/>
      <c r="E2107" s="7" t="s">
        <v>700</v>
      </c>
      <c r="F2107" s="7" t="s">
        <v>70</v>
      </c>
      <c r="G2107" s="7" t="s">
        <v>696</v>
      </c>
      <c r="H2107" s="8">
        <v>0</v>
      </c>
      <c r="I2107" s="8">
        <v>1.7601721639816024</v>
      </c>
      <c r="J2107" s="8">
        <v>27.816961609708088</v>
      </c>
      <c r="K2107" s="8">
        <v>155.7387086717373</v>
      </c>
      <c r="L2107" s="8">
        <v>0</v>
      </c>
      <c r="M2107" s="8">
        <v>0</v>
      </c>
      <c r="N2107" s="8">
        <v>0</v>
      </c>
    </row>
    <row r="2108" spans="1:14" x14ac:dyDescent="0.3">
      <c r="A2108" s="6" t="s">
        <v>694</v>
      </c>
      <c r="B2108" s="6" t="s">
        <v>953</v>
      </c>
      <c r="C2108" s="7" t="s">
        <v>668</v>
      </c>
      <c r="D2108" s="191"/>
      <c r="E2108" s="7" t="s">
        <v>908</v>
      </c>
      <c r="F2108" s="7" t="s">
        <v>70</v>
      </c>
      <c r="G2108" s="7" t="s">
        <v>696</v>
      </c>
      <c r="H2108" s="8">
        <v>414.97</v>
      </c>
      <c r="I2108" s="8">
        <v>557.6755757384999</v>
      </c>
      <c r="J2108" s="8">
        <v>563.83503646559996</v>
      </c>
      <c r="K2108" s="8">
        <v>563.83503646559996</v>
      </c>
      <c r="L2108" s="8">
        <v>563.83503646559996</v>
      </c>
      <c r="M2108" s="8">
        <v>563.83503646559996</v>
      </c>
      <c r="N2108" s="8">
        <v>563.83503646559996</v>
      </c>
    </row>
    <row r="2109" spans="1:14" x14ac:dyDescent="0.3">
      <c r="A2109" s="6" t="s">
        <v>694</v>
      </c>
      <c r="B2109" s="6" t="s">
        <v>953</v>
      </c>
      <c r="C2109" s="7" t="s">
        <v>668</v>
      </c>
      <c r="D2109" s="191"/>
      <c r="E2109" s="7" t="s">
        <v>909</v>
      </c>
      <c r="F2109" s="7" t="s">
        <v>70</v>
      </c>
      <c r="G2109" s="7" t="s">
        <v>696</v>
      </c>
      <c r="H2109" s="8">
        <v>61.33</v>
      </c>
      <c r="I2109" s="8">
        <v>66.867326417900003</v>
      </c>
      <c r="J2109" s="8">
        <v>67.071452419200014</v>
      </c>
      <c r="K2109" s="8">
        <v>67.071452419200014</v>
      </c>
      <c r="L2109" s="8">
        <v>67.071452419200014</v>
      </c>
      <c r="M2109" s="8">
        <v>67.071452419200014</v>
      </c>
      <c r="N2109" s="8">
        <v>67.071452419200014</v>
      </c>
    </row>
    <row r="2110" spans="1:14" x14ac:dyDescent="0.3">
      <c r="A2110" s="6" t="s">
        <v>694</v>
      </c>
      <c r="B2110" s="6" t="s">
        <v>953</v>
      </c>
      <c r="C2110" s="7" t="s">
        <v>668</v>
      </c>
      <c r="D2110" s="191"/>
      <c r="E2110" s="7" t="s">
        <v>711</v>
      </c>
      <c r="F2110" s="7" t="s">
        <v>78</v>
      </c>
      <c r="G2110" s="7" t="s">
        <v>696</v>
      </c>
      <c r="H2110" s="8">
        <v>585.3399999999998</v>
      </c>
      <c r="I2110" s="8">
        <v>285.18877789848119</v>
      </c>
      <c r="J2110" s="8">
        <v>36.612319031768088</v>
      </c>
      <c r="K2110" s="8">
        <v>28.147759195718592</v>
      </c>
      <c r="L2110" s="8">
        <v>16.327184443158593</v>
      </c>
      <c r="M2110" s="8">
        <v>19.905705566247693</v>
      </c>
      <c r="N2110" s="8">
        <v>0</v>
      </c>
    </row>
    <row r="2111" spans="1:14" x14ac:dyDescent="0.3">
      <c r="A2111" s="6" t="s">
        <v>694</v>
      </c>
      <c r="B2111" s="6" t="s">
        <v>953</v>
      </c>
      <c r="C2111" s="7" t="s">
        <v>668</v>
      </c>
      <c r="D2111" s="191"/>
      <c r="E2111" s="7" t="s">
        <v>711</v>
      </c>
      <c r="F2111" s="7" t="s">
        <v>78</v>
      </c>
      <c r="G2111" s="7" t="s">
        <v>696</v>
      </c>
      <c r="H2111" s="8">
        <v>0</v>
      </c>
      <c r="I2111" s="8">
        <v>0</v>
      </c>
      <c r="J2111" s="8">
        <v>0</v>
      </c>
      <c r="K2111" s="8">
        <v>7.572008287665259</v>
      </c>
      <c r="L2111" s="8">
        <v>129.14311746898906</v>
      </c>
      <c r="M2111" s="8">
        <v>0</v>
      </c>
      <c r="N2111" s="8">
        <v>0</v>
      </c>
    </row>
    <row r="2112" spans="1:14" x14ac:dyDescent="0.3">
      <c r="A2112" s="6" t="s">
        <v>694</v>
      </c>
      <c r="B2112" s="6" t="s">
        <v>953</v>
      </c>
      <c r="C2112" s="7" t="s">
        <v>668</v>
      </c>
      <c r="D2112" s="191"/>
      <c r="E2112" s="7" t="s">
        <v>711</v>
      </c>
      <c r="F2112" s="7" t="s">
        <v>78</v>
      </c>
      <c r="G2112" s="7" t="s">
        <v>696</v>
      </c>
      <c r="H2112" s="8">
        <v>24.250000000000004</v>
      </c>
      <c r="I2112" s="8">
        <v>11.689344869397218</v>
      </c>
      <c r="J2112" s="8">
        <v>9.7871861776087954</v>
      </c>
      <c r="K2112" s="8">
        <v>9.2818135176573886</v>
      </c>
      <c r="L2112" s="8">
        <v>0</v>
      </c>
      <c r="M2112" s="8">
        <v>0</v>
      </c>
      <c r="N2112" s="8">
        <v>0</v>
      </c>
    </row>
    <row r="2113" spans="1:14" x14ac:dyDescent="0.3">
      <c r="A2113" s="6" t="s">
        <v>694</v>
      </c>
      <c r="B2113" s="6" t="s">
        <v>953</v>
      </c>
      <c r="C2113" s="7" t="s">
        <v>668</v>
      </c>
      <c r="D2113" s="191"/>
      <c r="E2113" s="7" t="s">
        <v>913</v>
      </c>
      <c r="F2113" s="7" t="s">
        <v>78</v>
      </c>
      <c r="G2113" s="7" t="s">
        <v>696</v>
      </c>
      <c r="H2113" s="8">
        <v>12.73</v>
      </c>
      <c r="I2113" s="8">
        <v>0.3956536838766252</v>
      </c>
      <c r="J2113" s="8">
        <v>0</v>
      </c>
      <c r="K2113" s="8">
        <v>0</v>
      </c>
      <c r="L2113" s="8">
        <v>0</v>
      </c>
      <c r="M2113" s="8">
        <v>0</v>
      </c>
      <c r="N2113" s="8">
        <v>31.800748774581237</v>
      </c>
    </row>
    <row r="2114" spans="1:14" x14ac:dyDescent="0.3">
      <c r="A2114" s="6" t="s">
        <v>694</v>
      </c>
      <c r="B2114" s="6" t="s">
        <v>953</v>
      </c>
      <c r="C2114" s="7" t="s">
        <v>668</v>
      </c>
      <c r="D2114" s="191"/>
      <c r="E2114" s="7" t="s">
        <v>914</v>
      </c>
      <c r="F2114" s="7" t="s">
        <v>70</v>
      </c>
      <c r="G2114" s="7" t="s">
        <v>696</v>
      </c>
      <c r="H2114" s="8">
        <v>0</v>
      </c>
      <c r="I2114" s="8">
        <v>0</v>
      </c>
      <c r="J2114" s="8">
        <v>52.520225934570611</v>
      </c>
      <c r="K2114" s="8">
        <v>0</v>
      </c>
      <c r="L2114" s="8">
        <v>0</v>
      </c>
      <c r="M2114" s="8">
        <v>0</v>
      </c>
      <c r="N2114" s="8">
        <v>0</v>
      </c>
    </row>
    <row r="2115" spans="1:14" x14ac:dyDescent="0.3">
      <c r="A2115" s="6" t="s">
        <v>694</v>
      </c>
      <c r="B2115" s="6" t="s">
        <v>953</v>
      </c>
      <c r="C2115" s="7" t="s">
        <v>668</v>
      </c>
      <c r="D2115" s="191"/>
      <c r="E2115" s="7" t="s">
        <v>914</v>
      </c>
      <c r="F2115" s="7" t="s">
        <v>70</v>
      </c>
      <c r="G2115" s="7" t="s">
        <v>696</v>
      </c>
      <c r="H2115" s="8">
        <v>0</v>
      </c>
      <c r="I2115" s="8">
        <v>15.219271327586624</v>
      </c>
      <c r="J2115" s="8">
        <v>0</v>
      </c>
      <c r="K2115" s="8">
        <v>0</v>
      </c>
      <c r="L2115" s="8">
        <v>0</v>
      </c>
      <c r="M2115" s="8">
        <v>0</v>
      </c>
      <c r="N2115" s="8">
        <v>0</v>
      </c>
    </row>
    <row r="2116" spans="1:14" x14ac:dyDescent="0.3">
      <c r="A2116" s="6" t="s">
        <v>694</v>
      </c>
      <c r="B2116" s="6" t="s">
        <v>953</v>
      </c>
      <c r="C2116" s="7" t="s">
        <v>668</v>
      </c>
      <c r="D2116" s="191"/>
      <c r="E2116" s="7" t="s">
        <v>915</v>
      </c>
      <c r="F2116" s="7" t="s">
        <v>96</v>
      </c>
      <c r="G2116" s="7" t="s">
        <v>696</v>
      </c>
      <c r="H2116" s="8">
        <v>0</v>
      </c>
      <c r="I2116" s="8">
        <v>87.993774934617193</v>
      </c>
      <c r="J2116" s="8">
        <v>80.053974517479091</v>
      </c>
      <c r="K2116" s="8">
        <v>88.681448228611515</v>
      </c>
      <c r="L2116" s="8">
        <v>88.738419157452043</v>
      </c>
      <c r="M2116" s="8">
        <v>88.732781419799949</v>
      </c>
      <c r="N2116" s="8">
        <v>95.507474531100641</v>
      </c>
    </row>
    <row r="2117" spans="1:14" x14ac:dyDescent="0.3">
      <c r="A2117" s="6" t="s">
        <v>694</v>
      </c>
      <c r="B2117" s="6" t="s">
        <v>673</v>
      </c>
      <c r="C2117" s="9" t="s">
        <v>261</v>
      </c>
      <c r="D2117" s="7" t="s">
        <v>264</v>
      </c>
      <c r="E2117" s="7" t="s">
        <v>695</v>
      </c>
      <c r="F2117" s="7" t="s">
        <v>107</v>
      </c>
      <c r="G2117" s="7" t="s">
        <v>696</v>
      </c>
      <c r="H2117" s="8">
        <v>2759.38</v>
      </c>
      <c r="I2117" s="8">
        <v>2759.38</v>
      </c>
      <c r="J2117" s="8">
        <v>2759.38</v>
      </c>
      <c r="K2117" s="8">
        <v>2759.38</v>
      </c>
      <c r="L2117" s="8">
        <v>2759.38</v>
      </c>
      <c r="M2117" s="8">
        <v>2759.38</v>
      </c>
      <c r="N2117" s="8">
        <v>2940.2132772933892</v>
      </c>
    </row>
    <row r="2118" spans="1:14" x14ac:dyDescent="0.3">
      <c r="A2118" s="6" t="s">
        <v>694</v>
      </c>
      <c r="B2118" s="6" t="s">
        <v>673</v>
      </c>
      <c r="C2118" s="9" t="s">
        <v>265</v>
      </c>
      <c r="D2118" s="7" t="s">
        <v>266</v>
      </c>
      <c r="E2118" s="7" t="s">
        <v>710</v>
      </c>
      <c r="F2118" s="7" t="s">
        <v>78</v>
      </c>
      <c r="G2118" s="7" t="s">
        <v>696</v>
      </c>
      <c r="H2118" s="8">
        <v>512.22</v>
      </c>
      <c r="I2118" s="8">
        <v>512.22</v>
      </c>
      <c r="J2118" s="8">
        <v>512.22</v>
      </c>
      <c r="K2118" s="8">
        <v>512.22</v>
      </c>
      <c r="L2118" s="8">
        <v>512.22</v>
      </c>
      <c r="M2118" s="8">
        <v>512.22</v>
      </c>
      <c r="N2118" s="8">
        <v>512.22</v>
      </c>
    </row>
    <row r="2119" spans="1:14" x14ac:dyDescent="0.3">
      <c r="A2119" s="6" t="s">
        <v>694</v>
      </c>
      <c r="B2119" s="6" t="s">
        <v>673</v>
      </c>
      <c r="C2119" s="9" t="s">
        <v>265</v>
      </c>
      <c r="D2119" s="7" t="s">
        <v>267</v>
      </c>
      <c r="E2119" s="7" t="s">
        <v>711</v>
      </c>
      <c r="F2119" s="7" t="s">
        <v>78</v>
      </c>
      <c r="G2119" s="7" t="s">
        <v>696</v>
      </c>
      <c r="H2119" s="8">
        <v>0</v>
      </c>
      <c r="I2119" s="8">
        <v>0</v>
      </c>
      <c r="J2119" s="8">
        <v>0</v>
      </c>
      <c r="K2119" s="8">
        <v>1.0892000000000053</v>
      </c>
      <c r="L2119" s="8">
        <v>2.2056000000000076</v>
      </c>
      <c r="M2119" s="8">
        <v>3.3498000000000063</v>
      </c>
      <c r="N2119" s="8">
        <v>3.3498000000000063</v>
      </c>
    </row>
    <row r="2120" spans="1:14" x14ac:dyDescent="0.3">
      <c r="A2120" s="6" t="s">
        <v>694</v>
      </c>
      <c r="B2120" s="6" t="s">
        <v>673</v>
      </c>
      <c r="C2120" s="9" t="s">
        <v>265</v>
      </c>
      <c r="D2120" s="7" t="s">
        <v>268</v>
      </c>
      <c r="E2120" s="7" t="s">
        <v>712</v>
      </c>
      <c r="F2120" s="7" t="s">
        <v>78</v>
      </c>
      <c r="G2120" s="7" t="s">
        <v>696</v>
      </c>
      <c r="H2120" s="8">
        <v>0</v>
      </c>
      <c r="I2120" s="8">
        <v>0</v>
      </c>
      <c r="J2120" s="8">
        <v>0</v>
      </c>
      <c r="K2120" s="8">
        <v>0.73919999999999897</v>
      </c>
      <c r="L2120" s="8">
        <v>1.4967999999999972</v>
      </c>
      <c r="M2120" s="8">
        <v>2.2733999999999965</v>
      </c>
      <c r="N2120" s="8">
        <v>2.2733999999999965</v>
      </c>
    </row>
    <row r="2121" spans="1:14" x14ac:dyDescent="0.3">
      <c r="A2121" s="6" t="s">
        <v>694</v>
      </c>
      <c r="B2121" s="6" t="s">
        <v>673</v>
      </c>
      <c r="C2121" s="9" t="s">
        <v>265</v>
      </c>
      <c r="D2121" s="7" t="s">
        <v>269</v>
      </c>
      <c r="E2121" s="7" t="s">
        <v>713</v>
      </c>
      <c r="F2121" s="7" t="s">
        <v>78</v>
      </c>
      <c r="G2121" s="7" t="s">
        <v>696</v>
      </c>
      <c r="H2121" s="8">
        <v>0</v>
      </c>
      <c r="I2121" s="8">
        <v>0</v>
      </c>
      <c r="J2121" s="8">
        <v>0</v>
      </c>
      <c r="K2121" s="8">
        <v>0.95460000000000367</v>
      </c>
      <c r="L2121" s="8">
        <v>1.9329999999999985</v>
      </c>
      <c r="M2121" s="8">
        <v>2.9359999999999991</v>
      </c>
      <c r="N2121" s="8">
        <v>2.9359999999999991</v>
      </c>
    </row>
    <row r="2122" spans="1:14" x14ac:dyDescent="0.3">
      <c r="A2122" s="6" t="s">
        <v>694</v>
      </c>
      <c r="B2122" s="6" t="s">
        <v>673</v>
      </c>
      <c r="C2122" s="9" t="s">
        <v>265</v>
      </c>
      <c r="D2122" s="7" t="s">
        <v>270</v>
      </c>
      <c r="E2122" s="7" t="s">
        <v>714</v>
      </c>
      <c r="F2122" s="7" t="s">
        <v>78</v>
      </c>
      <c r="G2122" s="7" t="s">
        <v>696</v>
      </c>
      <c r="H2122" s="8">
        <v>0</v>
      </c>
      <c r="I2122" s="8">
        <v>0</v>
      </c>
      <c r="J2122" s="8">
        <v>0</v>
      </c>
      <c r="K2122" s="8">
        <v>0.34960000000000147</v>
      </c>
      <c r="L2122" s="8">
        <v>0.70800000000000307</v>
      </c>
      <c r="M2122" s="8">
        <v>1.0754000000000061</v>
      </c>
      <c r="N2122" s="8">
        <v>1.0754000000000061</v>
      </c>
    </row>
    <row r="2123" spans="1:14" x14ac:dyDescent="0.3">
      <c r="A2123" s="6" t="s">
        <v>694</v>
      </c>
      <c r="B2123" s="6" t="s">
        <v>673</v>
      </c>
      <c r="C2123" s="9" t="s">
        <v>265</v>
      </c>
      <c r="D2123" s="7" t="s">
        <v>271</v>
      </c>
      <c r="E2123" s="7" t="s">
        <v>715</v>
      </c>
      <c r="F2123" s="7" t="s">
        <v>78</v>
      </c>
      <c r="G2123" s="7" t="s">
        <v>696</v>
      </c>
      <c r="H2123" s="8">
        <v>0</v>
      </c>
      <c r="I2123" s="8">
        <v>0</v>
      </c>
      <c r="J2123" s="8">
        <v>0</v>
      </c>
      <c r="K2123" s="8">
        <v>1.0555999999999983</v>
      </c>
      <c r="L2123" s="8">
        <v>2.1375999999999991</v>
      </c>
      <c r="M2123" s="8">
        <v>3.2466000000000008</v>
      </c>
      <c r="N2123" s="8">
        <v>3.2466000000000008</v>
      </c>
    </row>
    <row r="2124" spans="1:14" x14ac:dyDescent="0.3">
      <c r="A2124" s="6" t="s">
        <v>694</v>
      </c>
      <c r="B2124" s="6" t="s">
        <v>673</v>
      </c>
      <c r="C2124" s="9" t="s">
        <v>265</v>
      </c>
      <c r="D2124" s="7" t="s">
        <v>272</v>
      </c>
      <c r="E2124" s="7" t="s">
        <v>716</v>
      </c>
      <c r="F2124" s="7" t="s">
        <v>78</v>
      </c>
      <c r="G2124" s="7" t="s">
        <v>696</v>
      </c>
      <c r="H2124" s="8">
        <v>0</v>
      </c>
      <c r="I2124" s="8">
        <v>0</v>
      </c>
      <c r="J2124" s="8">
        <v>0</v>
      </c>
      <c r="K2124" s="8">
        <v>0.79720000000000013</v>
      </c>
      <c r="L2124" s="8">
        <v>1.6144000000000021</v>
      </c>
      <c r="M2124" s="8">
        <v>2.452</v>
      </c>
      <c r="N2124" s="8">
        <v>2.452</v>
      </c>
    </row>
    <row r="2125" spans="1:14" x14ac:dyDescent="0.3">
      <c r="A2125" s="6" t="s">
        <v>694</v>
      </c>
      <c r="B2125" s="6" t="s">
        <v>673</v>
      </c>
      <c r="C2125" s="9" t="s">
        <v>265</v>
      </c>
      <c r="D2125" s="7" t="s">
        <v>273</v>
      </c>
      <c r="E2125" s="7" t="s">
        <v>717</v>
      </c>
      <c r="F2125" s="7" t="s">
        <v>78</v>
      </c>
      <c r="G2125" s="7" t="s">
        <v>696</v>
      </c>
      <c r="H2125" s="8">
        <v>0</v>
      </c>
      <c r="I2125" s="8">
        <v>0</v>
      </c>
      <c r="J2125" s="8">
        <v>0</v>
      </c>
      <c r="K2125" s="8">
        <v>0.49160000000000181</v>
      </c>
      <c r="L2125" s="8">
        <v>0.99540000000000362</v>
      </c>
      <c r="M2125" s="8">
        <v>1.5118000000000027</v>
      </c>
      <c r="N2125" s="8">
        <v>1.5118000000000027</v>
      </c>
    </row>
    <row r="2126" spans="1:14" x14ac:dyDescent="0.3">
      <c r="A2126" s="6" t="s">
        <v>694</v>
      </c>
      <c r="B2126" s="6" t="s">
        <v>673</v>
      </c>
      <c r="C2126" s="9" t="s">
        <v>265</v>
      </c>
      <c r="D2126" s="7" t="s">
        <v>274</v>
      </c>
      <c r="E2126" s="7" t="s">
        <v>718</v>
      </c>
      <c r="F2126" s="7" t="s">
        <v>78</v>
      </c>
      <c r="G2126" s="7" t="s">
        <v>696</v>
      </c>
      <c r="H2126" s="8">
        <v>0</v>
      </c>
      <c r="I2126" s="8">
        <v>0</v>
      </c>
      <c r="J2126" s="8">
        <v>0</v>
      </c>
      <c r="K2126" s="8">
        <v>0.28680000000000039</v>
      </c>
      <c r="L2126" s="8">
        <v>0.58079999999999998</v>
      </c>
      <c r="M2126" s="8">
        <v>0.88219999999999943</v>
      </c>
      <c r="N2126" s="8">
        <v>0.88219999999999943</v>
      </c>
    </row>
    <row r="2127" spans="1:14" x14ac:dyDescent="0.3">
      <c r="A2127" s="6" t="s">
        <v>694</v>
      </c>
      <c r="B2127" s="6" t="s">
        <v>673</v>
      </c>
      <c r="C2127" s="9" t="s">
        <v>265</v>
      </c>
      <c r="D2127" s="7" t="s">
        <v>275</v>
      </c>
      <c r="E2127" s="7" t="s">
        <v>711</v>
      </c>
      <c r="F2127" s="7" t="s">
        <v>78</v>
      </c>
      <c r="G2127" s="7" t="s">
        <v>696</v>
      </c>
      <c r="H2127" s="8">
        <v>0</v>
      </c>
      <c r="I2127" s="8">
        <v>47.050825489962563</v>
      </c>
      <c r="J2127" s="8">
        <v>100.78049426108043</v>
      </c>
      <c r="K2127" s="8">
        <v>123.0990942610805</v>
      </c>
      <c r="L2127" s="8">
        <v>145.97569426108049</v>
      </c>
      <c r="M2127" s="8">
        <v>169.42409426108057</v>
      </c>
      <c r="N2127" s="8">
        <v>169.42409426108057</v>
      </c>
    </row>
    <row r="2128" spans="1:14" x14ac:dyDescent="0.3">
      <c r="A2128" s="6" t="s">
        <v>694</v>
      </c>
      <c r="B2128" s="6" t="s">
        <v>673</v>
      </c>
      <c r="C2128" s="9" t="s">
        <v>265</v>
      </c>
      <c r="D2128" s="7" t="s">
        <v>276</v>
      </c>
      <c r="E2128" s="7" t="s">
        <v>712</v>
      </c>
      <c r="F2128" s="7" t="s">
        <v>78</v>
      </c>
      <c r="G2128" s="7" t="s">
        <v>696</v>
      </c>
      <c r="H2128" s="8">
        <v>0</v>
      </c>
      <c r="I2128" s="8">
        <v>31.931614420156649</v>
      </c>
      <c r="J2128" s="8">
        <v>68.39590698582208</v>
      </c>
      <c r="K2128" s="8">
        <v>83.542706985822122</v>
      </c>
      <c r="L2128" s="8">
        <v>99.068106985822183</v>
      </c>
      <c r="M2128" s="8">
        <v>114.98170698582219</v>
      </c>
      <c r="N2128" s="8">
        <v>114.98170698582219</v>
      </c>
    </row>
    <row r="2129" spans="1:14" x14ac:dyDescent="0.3">
      <c r="A2129" s="6" t="s">
        <v>694</v>
      </c>
      <c r="B2129" s="6" t="s">
        <v>673</v>
      </c>
      <c r="C2129" s="9" t="s">
        <v>265</v>
      </c>
      <c r="D2129" s="7" t="s">
        <v>277</v>
      </c>
      <c r="E2129" s="7" t="s">
        <v>713</v>
      </c>
      <c r="F2129" s="7" t="s">
        <v>78</v>
      </c>
      <c r="G2129" s="7" t="s">
        <v>696</v>
      </c>
      <c r="H2129" s="8">
        <v>0</v>
      </c>
      <c r="I2129" s="8">
        <v>41.239191985857389</v>
      </c>
      <c r="J2129" s="8">
        <v>88.332268519899117</v>
      </c>
      <c r="K2129" s="8">
        <v>107.89406851989918</v>
      </c>
      <c r="L2129" s="8">
        <v>127.94486851989923</v>
      </c>
      <c r="M2129" s="8">
        <v>148.49706851989927</v>
      </c>
      <c r="N2129" s="8">
        <v>148.49706851989927</v>
      </c>
    </row>
    <row r="2130" spans="1:14" x14ac:dyDescent="0.3">
      <c r="A2130" s="6" t="s">
        <v>694</v>
      </c>
      <c r="B2130" s="6" t="s">
        <v>673</v>
      </c>
      <c r="C2130" s="9" t="s">
        <v>265</v>
      </c>
      <c r="D2130" s="7" t="s">
        <v>278</v>
      </c>
      <c r="E2130" s="7" t="s">
        <v>714</v>
      </c>
      <c r="F2130" s="7" t="s">
        <v>78</v>
      </c>
      <c r="G2130" s="7" t="s">
        <v>696</v>
      </c>
      <c r="H2130" s="8">
        <v>0</v>
      </c>
      <c r="I2130" s="8">
        <v>15.106761126566624</v>
      </c>
      <c r="J2130" s="8">
        <v>32.357920124998657</v>
      </c>
      <c r="K2130" s="8">
        <v>39.523720124998668</v>
      </c>
      <c r="L2130" s="8">
        <v>46.868720124998703</v>
      </c>
      <c r="M2130" s="8">
        <v>54.397320124998693</v>
      </c>
      <c r="N2130" s="8">
        <v>54.397320124998693</v>
      </c>
    </row>
    <row r="2131" spans="1:14" x14ac:dyDescent="0.3">
      <c r="A2131" s="6" t="s">
        <v>694</v>
      </c>
      <c r="B2131" s="6" t="s">
        <v>673</v>
      </c>
      <c r="C2131" s="9" t="s">
        <v>265</v>
      </c>
      <c r="D2131" s="7" t="s">
        <v>279</v>
      </c>
      <c r="E2131" s="7" t="s">
        <v>715</v>
      </c>
      <c r="F2131" s="7" t="s">
        <v>78</v>
      </c>
      <c r="G2131" s="7" t="s">
        <v>696</v>
      </c>
      <c r="H2131" s="8">
        <v>0</v>
      </c>
      <c r="I2131" s="8">
        <v>45.601652096908083</v>
      </c>
      <c r="J2131" s="8">
        <v>97.676437970862992</v>
      </c>
      <c r="K2131" s="8">
        <v>119.30763797086294</v>
      </c>
      <c r="L2131" s="8">
        <v>141.47963797086294</v>
      </c>
      <c r="M2131" s="8">
        <v>164.205837970863</v>
      </c>
      <c r="N2131" s="8">
        <v>164.205837970863</v>
      </c>
    </row>
    <row r="2132" spans="1:14" x14ac:dyDescent="0.3">
      <c r="A2132" s="6" t="s">
        <v>694</v>
      </c>
      <c r="B2132" s="6" t="s">
        <v>673</v>
      </c>
      <c r="C2132" s="9" t="s">
        <v>265</v>
      </c>
      <c r="D2132" s="7" t="s">
        <v>280</v>
      </c>
      <c r="E2132" s="7" t="s">
        <v>716</v>
      </c>
      <c r="F2132" s="7" t="s">
        <v>78</v>
      </c>
      <c r="G2132" s="7" t="s">
        <v>696</v>
      </c>
      <c r="H2132" s="8">
        <v>0</v>
      </c>
      <c r="I2132" s="8">
        <v>34.441522977199554</v>
      </c>
      <c r="J2132" s="8">
        <v>73.772004478157498</v>
      </c>
      <c r="K2132" s="8">
        <v>90.109404478157529</v>
      </c>
      <c r="L2132" s="8">
        <v>106.85520447815759</v>
      </c>
      <c r="M2132" s="8">
        <v>124.01960447815762</v>
      </c>
      <c r="N2132" s="8">
        <v>124.01960447815762</v>
      </c>
    </row>
    <row r="2133" spans="1:14" x14ac:dyDescent="0.3">
      <c r="A2133" s="6" t="s">
        <v>694</v>
      </c>
      <c r="B2133" s="6" t="s">
        <v>673</v>
      </c>
      <c r="C2133" s="9" t="s">
        <v>265</v>
      </c>
      <c r="D2133" s="7" t="s">
        <v>281</v>
      </c>
      <c r="E2133" s="7" t="s">
        <v>717</v>
      </c>
      <c r="F2133" s="7" t="s">
        <v>78</v>
      </c>
      <c r="G2133" s="7" t="s">
        <v>696</v>
      </c>
      <c r="H2133" s="8">
        <v>0</v>
      </c>
      <c r="I2133" s="8">
        <v>21.234623188950124</v>
      </c>
      <c r="J2133" s="8">
        <v>45.483491482773815</v>
      </c>
      <c r="K2133" s="8">
        <v>55.556091482773859</v>
      </c>
      <c r="L2133" s="8">
        <v>65.880491482773863</v>
      </c>
      <c r="M2133" s="8">
        <v>76.463091482773848</v>
      </c>
      <c r="N2133" s="8">
        <v>76.463091482773848</v>
      </c>
    </row>
    <row r="2134" spans="1:14" x14ac:dyDescent="0.3">
      <c r="A2134" s="6" t="s">
        <v>694</v>
      </c>
      <c r="B2134" s="6" t="s">
        <v>673</v>
      </c>
      <c r="C2134" s="9" t="s">
        <v>265</v>
      </c>
      <c r="D2134" s="7" t="s">
        <v>282</v>
      </c>
      <c r="E2134" s="7" t="s">
        <v>718</v>
      </c>
      <c r="F2134" s="7" t="s">
        <v>78</v>
      </c>
      <c r="G2134" s="7" t="s">
        <v>696</v>
      </c>
      <c r="H2134" s="8">
        <v>0</v>
      </c>
      <c r="I2134" s="8">
        <v>12.392673500399226</v>
      </c>
      <c r="J2134" s="8">
        <v>26.54448136840584</v>
      </c>
      <c r="K2134" s="8">
        <v>32.422881368405839</v>
      </c>
      <c r="L2134" s="8">
        <v>38.448281368405858</v>
      </c>
      <c r="M2134" s="8">
        <v>44.624281368405853</v>
      </c>
      <c r="N2134" s="8">
        <v>44.624281368405853</v>
      </c>
    </row>
    <row r="2135" spans="1:14" x14ac:dyDescent="0.3">
      <c r="A2135" s="6" t="s">
        <v>694</v>
      </c>
      <c r="B2135" s="6" t="s">
        <v>673</v>
      </c>
      <c r="C2135" s="9" t="s">
        <v>265</v>
      </c>
      <c r="D2135" s="7" t="s">
        <v>306</v>
      </c>
      <c r="E2135" s="7" t="s">
        <v>719</v>
      </c>
      <c r="F2135" s="7" t="s">
        <v>78</v>
      </c>
      <c r="G2135" s="7" t="s">
        <v>696</v>
      </c>
      <c r="H2135" s="8">
        <v>241.04000000000002</v>
      </c>
      <c r="I2135" s="8">
        <v>42.06390470654366</v>
      </c>
      <c r="J2135" s="8">
        <v>5.8678303412323798</v>
      </c>
      <c r="K2135" s="8">
        <v>1.2410526092857275</v>
      </c>
      <c r="L2135" s="8">
        <v>1.2410526092857275</v>
      </c>
      <c r="M2135" s="8">
        <v>1.2410526092857275</v>
      </c>
      <c r="N2135" s="8">
        <v>1.2410526092857275</v>
      </c>
    </row>
    <row r="2136" spans="1:14" x14ac:dyDescent="0.3">
      <c r="A2136" s="6" t="s">
        <v>694</v>
      </c>
      <c r="B2136" s="6" t="s">
        <v>673</v>
      </c>
      <c r="C2136" s="9" t="s">
        <v>265</v>
      </c>
      <c r="D2136" s="7" t="s">
        <v>307</v>
      </c>
      <c r="E2136" s="7" t="s">
        <v>711</v>
      </c>
      <c r="F2136" s="7" t="s">
        <v>78</v>
      </c>
      <c r="G2136" s="7" t="s">
        <v>696</v>
      </c>
      <c r="H2136" s="8">
        <v>5782.14</v>
      </c>
      <c r="I2136" s="8">
        <v>1009.0415945896714</v>
      </c>
      <c r="J2136" s="8">
        <v>140.75927866434367</v>
      </c>
      <c r="K2136" s="8">
        <v>29.770743172317363</v>
      </c>
      <c r="L2136" s="8">
        <v>29.770743172317363</v>
      </c>
      <c r="M2136" s="8">
        <v>29.770743172317363</v>
      </c>
      <c r="N2136" s="8">
        <v>29.770743172317363</v>
      </c>
    </row>
    <row r="2137" spans="1:14" x14ac:dyDescent="0.3">
      <c r="A2137" s="6" t="s">
        <v>694</v>
      </c>
      <c r="B2137" s="6" t="s">
        <v>673</v>
      </c>
      <c r="C2137" s="9" t="s">
        <v>265</v>
      </c>
      <c r="D2137" s="7" t="s">
        <v>308</v>
      </c>
      <c r="E2137" s="7" t="s">
        <v>711</v>
      </c>
      <c r="F2137" s="7" t="s">
        <v>78</v>
      </c>
      <c r="G2137" s="7" t="s">
        <v>696</v>
      </c>
      <c r="H2137" s="8">
        <v>2016.85</v>
      </c>
      <c r="I2137" s="8">
        <v>2016.85</v>
      </c>
      <c r="J2137" s="8">
        <v>2016.85</v>
      </c>
      <c r="K2137" s="8">
        <v>2016.85</v>
      </c>
      <c r="L2137" s="8">
        <v>2016.85</v>
      </c>
      <c r="M2137" s="8">
        <v>2016.85</v>
      </c>
      <c r="N2137" s="8">
        <v>2016.85</v>
      </c>
    </row>
    <row r="2138" spans="1:14" x14ac:dyDescent="0.3">
      <c r="A2138" s="6" t="s">
        <v>694</v>
      </c>
      <c r="B2138" s="6" t="s">
        <v>673</v>
      </c>
      <c r="C2138" s="9" t="s">
        <v>265</v>
      </c>
      <c r="D2138" s="7" t="s">
        <v>310</v>
      </c>
      <c r="E2138" s="7" t="s">
        <v>711</v>
      </c>
      <c r="F2138" s="7" t="s">
        <v>78</v>
      </c>
      <c r="G2138" s="7" t="s">
        <v>696</v>
      </c>
      <c r="H2138" s="8">
        <v>6694.6</v>
      </c>
      <c r="I2138" s="8">
        <v>7103.9317954405633</v>
      </c>
      <c r="J2138" s="8">
        <v>7518.1742840935349</v>
      </c>
      <c r="K2138" s="8">
        <v>8240.8728840935346</v>
      </c>
      <c r="L2138" s="8">
        <v>8981.638884093536</v>
      </c>
      <c r="M2138" s="8">
        <v>9740.9240840935418</v>
      </c>
      <c r="N2138" s="8">
        <v>9740.9240840935418</v>
      </c>
    </row>
    <row r="2139" spans="1:14" x14ac:dyDescent="0.3">
      <c r="A2139" s="6" t="s">
        <v>694</v>
      </c>
      <c r="B2139" s="6" t="s">
        <v>673</v>
      </c>
      <c r="C2139" s="9" t="s">
        <v>265</v>
      </c>
      <c r="D2139" s="7" t="s">
        <v>311</v>
      </c>
      <c r="E2139" s="7" t="s">
        <v>712</v>
      </c>
      <c r="F2139" s="7" t="s">
        <v>78</v>
      </c>
      <c r="G2139" s="7" t="s">
        <v>696</v>
      </c>
      <c r="H2139" s="8">
        <v>0</v>
      </c>
      <c r="I2139" s="8">
        <v>277.79799665166092</v>
      </c>
      <c r="J2139" s="8">
        <v>558.92869492038017</v>
      </c>
      <c r="K2139" s="8">
        <v>1049.39689492038</v>
      </c>
      <c r="L2139" s="8">
        <v>1552.12669492038</v>
      </c>
      <c r="M2139" s="8">
        <v>2067.4248949203798</v>
      </c>
      <c r="N2139" s="8">
        <v>2067.4248949203798</v>
      </c>
    </row>
    <row r="2140" spans="1:14" x14ac:dyDescent="0.3">
      <c r="A2140" s="6" t="s">
        <v>694</v>
      </c>
      <c r="B2140" s="6" t="s">
        <v>673</v>
      </c>
      <c r="C2140" s="9" t="s">
        <v>265</v>
      </c>
      <c r="D2140" s="7" t="s">
        <v>312</v>
      </c>
      <c r="E2140" s="7" t="s">
        <v>713</v>
      </c>
      <c r="F2140" s="7" t="s">
        <v>78</v>
      </c>
      <c r="G2140" s="7" t="s">
        <v>696</v>
      </c>
      <c r="H2140" s="8">
        <v>0</v>
      </c>
      <c r="I2140" s="8">
        <v>358.7718668547102</v>
      </c>
      <c r="J2140" s="8">
        <v>721.84786691136469</v>
      </c>
      <c r="K2140" s="8">
        <v>1355.2800669113658</v>
      </c>
      <c r="L2140" s="8">
        <v>2004.5480669113663</v>
      </c>
      <c r="M2140" s="8">
        <v>2670.0476669113664</v>
      </c>
      <c r="N2140" s="8">
        <v>2670.0476669113664</v>
      </c>
    </row>
    <row r="2141" spans="1:14" x14ac:dyDescent="0.3">
      <c r="A2141" s="6" t="s">
        <v>694</v>
      </c>
      <c r="B2141" s="6" t="s">
        <v>673</v>
      </c>
      <c r="C2141" s="9" t="s">
        <v>265</v>
      </c>
      <c r="D2141" s="7" t="s">
        <v>313</v>
      </c>
      <c r="E2141" s="7" t="s">
        <v>714</v>
      </c>
      <c r="F2141" s="7" t="s">
        <v>78</v>
      </c>
      <c r="G2141" s="7" t="s">
        <v>696</v>
      </c>
      <c r="H2141" s="8">
        <v>0</v>
      </c>
      <c r="I2141" s="8">
        <v>131.42548703100658</v>
      </c>
      <c r="J2141" s="8">
        <v>264.42766625717013</v>
      </c>
      <c r="K2141" s="8">
        <v>496.46686625717007</v>
      </c>
      <c r="L2141" s="8">
        <v>734.30706625717016</v>
      </c>
      <c r="M2141" s="8">
        <v>978.09326625716994</v>
      </c>
      <c r="N2141" s="8">
        <v>978.09326625716994</v>
      </c>
    </row>
    <row r="2142" spans="1:14" x14ac:dyDescent="0.3">
      <c r="A2142" s="6" t="s">
        <v>694</v>
      </c>
      <c r="B2142" s="6" t="s">
        <v>673</v>
      </c>
      <c r="C2142" s="9" t="s">
        <v>265</v>
      </c>
      <c r="D2142" s="7" t="s">
        <v>314</v>
      </c>
      <c r="E2142" s="7" t="s">
        <v>715</v>
      </c>
      <c r="F2142" s="7" t="s">
        <v>78</v>
      </c>
      <c r="G2142" s="7" t="s">
        <v>696</v>
      </c>
      <c r="H2142" s="8">
        <v>0</v>
      </c>
      <c r="I2142" s="8">
        <v>396.72430682146842</v>
      </c>
      <c r="J2142" s="8">
        <v>798.20805667278819</v>
      </c>
      <c r="K2142" s="8">
        <v>1498.6474566727893</v>
      </c>
      <c r="L2142" s="8">
        <v>2216.5978566727886</v>
      </c>
      <c r="M2142" s="8">
        <v>2952.4968566727898</v>
      </c>
      <c r="N2142" s="8">
        <v>2952.4968566727898</v>
      </c>
    </row>
    <row r="2143" spans="1:14" x14ac:dyDescent="0.3">
      <c r="A2143" s="6" t="s">
        <v>694</v>
      </c>
      <c r="B2143" s="6" t="s">
        <v>673</v>
      </c>
      <c r="C2143" s="9" t="s">
        <v>265</v>
      </c>
      <c r="D2143" s="7" t="s">
        <v>315</v>
      </c>
      <c r="E2143" s="7" t="s">
        <v>716</v>
      </c>
      <c r="F2143" s="7" t="s">
        <v>78</v>
      </c>
      <c r="G2143" s="7" t="s">
        <v>696</v>
      </c>
      <c r="H2143" s="8">
        <v>0</v>
      </c>
      <c r="I2143" s="8">
        <v>299.63364704349442</v>
      </c>
      <c r="J2143" s="8">
        <v>602.86195478311743</v>
      </c>
      <c r="K2143" s="8">
        <v>1131.8821547831167</v>
      </c>
      <c r="L2143" s="8">
        <v>1674.1279547831168</v>
      </c>
      <c r="M2143" s="8">
        <v>2229.9297547831179</v>
      </c>
      <c r="N2143" s="8">
        <v>2229.9297547831179</v>
      </c>
    </row>
    <row r="2144" spans="1:14" x14ac:dyDescent="0.3">
      <c r="A2144" s="6" t="s">
        <v>694</v>
      </c>
      <c r="B2144" s="6" t="s">
        <v>673</v>
      </c>
      <c r="C2144" s="9" t="s">
        <v>265</v>
      </c>
      <c r="D2144" s="7" t="s">
        <v>316</v>
      </c>
      <c r="E2144" s="7" t="s">
        <v>720</v>
      </c>
      <c r="F2144" s="7" t="s">
        <v>78</v>
      </c>
      <c r="G2144" s="7" t="s">
        <v>696</v>
      </c>
      <c r="H2144" s="8">
        <v>0</v>
      </c>
      <c r="I2144" s="8">
        <v>184.73653426741771</v>
      </c>
      <c r="J2144" s="8">
        <v>371.68932550538057</v>
      </c>
      <c r="K2144" s="8">
        <v>697.85212550538085</v>
      </c>
      <c r="L2144" s="8">
        <v>1032.169125505382</v>
      </c>
      <c r="M2144" s="8">
        <v>1374.8439255053829</v>
      </c>
      <c r="N2144" s="8">
        <v>1374.8439255053829</v>
      </c>
    </row>
    <row r="2145" spans="1:14" x14ac:dyDescent="0.3">
      <c r="A2145" s="6" t="s">
        <v>694</v>
      </c>
      <c r="B2145" s="6" t="s">
        <v>673</v>
      </c>
      <c r="C2145" s="9" t="s">
        <v>265</v>
      </c>
      <c r="D2145" s="7" t="s">
        <v>317</v>
      </c>
      <c r="E2145" s="7" t="s">
        <v>718</v>
      </c>
      <c r="F2145" s="7" t="s">
        <v>78</v>
      </c>
      <c r="G2145" s="7" t="s">
        <v>696</v>
      </c>
      <c r="H2145" s="8">
        <v>0</v>
      </c>
      <c r="I2145" s="8">
        <v>107.81352380967871</v>
      </c>
      <c r="J2145" s="8">
        <v>216.92047057226569</v>
      </c>
      <c r="K2145" s="8">
        <v>407.2714705722658</v>
      </c>
      <c r="L2145" s="8">
        <v>602.38107057226603</v>
      </c>
      <c r="M2145" s="8">
        <v>802.36847057226623</v>
      </c>
      <c r="N2145" s="8">
        <v>802.36847057226623</v>
      </c>
    </row>
    <row r="2146" spans="1:14" x14ac:dyDescent="0.3">
      <c r="A2146" s="6" t="s">
        <v>694</v>
      </c>
      <c r="B2146" s="6" t="s">
        <v>673</v>
      </c>
      <c r="C2146" s="9" t="s">
        <v>265</v>
      </c>
      <c r="D2146" s="7" t="s">
        <v>318</v>
      </c>
      <c r="E2146" s="7" t="s">
        <v>711</v>
      </c>
      <c r="F2146" s="7" t="s">
        <v>78</v>
      </c>
      <c r="G2146" s="7" t="s">
        <v>696</v>
      </c>
      <c r="H2146" s="8">
        <v>32971.750000000007</v>
      </c>
      <c r="I2146" s="8">
        <v>14.166536402823226</v>
      </c>
      <c r="J2146" s="8">
        <v>19.35657010183877</v>
      </c>
      <c r="K2146" s="8">
        <v>20.791405777918953</v>
      </c>
      <c r="L2146" s="8">
        <v>25.928861532185692</v>
      </c>
      <c r="M2146" s="8">
        <v>28.718617330322331</v>
      </c>
      <c r="N2146" s="8">
        <v>28.718617330322331</v>
      </c>
    </row>
    <row r="2147" spans="1:14" x14ac:dyDescent="0.3">
      <c r="A2147" s="6" t="s">
        <v>694</v>
      </c>
      <c r="B2147" s="6" t="s">
        <v>673</v>
      </c>
      <c r="C2147" s="9" t="s">
        <v>265</v>
      </c>
      <c r="D2147" s="7" t="s">
        <v>319</v>
      </c>
      <c r="E2147" s="7" t="s">
        <v>712</v>
      </c>
      <c r="F2147" s="7" t="s">
        <v>78</v>
      </c>
      <c r="G2147" s="7" t="s">
        <v>696</v>
      </c>
      <c r="H2147" s="8">
        <v>104.22</v>
      </c>
      <c r="I2147" s="8">
        <v>9.6107284699864977</v>
      </c>
      <c r="J2147" s="8">
        <v>13.136571495300814</v>
      </c>
      <c r="K2147" s="8">
        <v>14.110340161729027</v>
      </c>
      <c r="L2147" s="8">
        <v>17.596936933147163</v>
      </c>
      <c r="M2147" s="8">
        <v>19.490238603093417</v>
      </c>
      <c r="N2147" s="8">
        <v>19.490238603093417</v>
      </c>
    </row>
    <row r="2148" spans="1:14" x14ac:dyDescent="0.3">
      <c r="A2148" s="6" t="s">
        <v>694</v>
      </c>
      <c r="B2148" s="6" t="s">
        <v>673</v>
      </c>
      <c r="C2148" s="9" t="s">
        <v>265</v>
      </c>
      <c r="D2148" s="7" t="s">
        <v>320</v>
      </c>
      <c r="E2148" s="7" t="s">
        <v>713</v>
      </c>
      <c r="F2148" s="7" t="s">
        <v>78</v>
      </c>
      <c r="G2148" s="7" t="s">
        <v>696</v>
      </c>
      <c r="H2148" s="8">
        <v>0</v>
      </c>
      <c r="I2148" s="8">
        <v>12.412087394358537</v>
      </c>
      <c r="J2148" s="8">
        <v>16.965681308883973</v>
      </c>
      <c r="K2148" s="8">
        <v>18.223288658652223</v>
      </c>
      <c r="L2148" s="8">
        <v>22.726175100341607</v>
      </c>
      <c r="M2148" s="8">
        <v>25.171345270152187</v>
      </c>
      <c r="N2148" s="8">
        <v>25.171345270152187</v>
      </c>
    </row>
    <row r="2149" spans="1:14" x14ac:dyDescent="0.3">
      <c r="A2149" s="6" t="s">
        <v>694</v>
      </c>
      <c r="B2149" s="6" t="s">
        <v>673</v>
      </c>
      <c r="C2149" s="9" t="s">
        <v>265</v>
      </c>
      <c r="D2149" s="7" t="s">
        <v>321</v>
      </c>
      <c r="E2149" s="7" t="s">
        <v>714</v>
      </c>
      <c r="F2149" s="7" t="s">
        <v>78</v>
      </c>
      <c r="G2149" s="7" t="s">
        <v>696</v>
      </c>
      <c r="H2149" s="8">
        <v>0</v>
      </c>
      <c r="I2149" s="8">
        <v>4.5468019696639033</v>
      </c>
      <c r="J2149" s="8">
        <v>6.2148767359617523</v>
      </c>
      <c r="K2149" s="8">
        <v>6.6755640799446496</v>
      </c>
      <c r="L2149" s="8">
        <v>8.3250636598099845</v>
      </c>
      <c r="M2149" s="8">
        <v>9.2207796011359733</v>
      </c>
      <c r="N2149" s="8">
        <v>9.2207796011359733</v>
      </c>
    </row>
    <row r="2150" spans="1:14" x14ac:dyDescent="0.3">
      <c r="A2150" s="6" t="s">
        <v>694</v>
      </c>
      <c r="B2150" s="6" t="s">
        <v>673</v>
      </c>
      <c r="C2150" s="9" t="s">
        <v>265</v>
      </c>
      <c r="D2150" s="7" t="s">
        <v>322</v>
      </c>
      <c r="E2150" s="7" t="s">
        <v>715</v>
      </c>
      <c r="F2150" s="7" t="s">
        <v>78</v>
      </c>
      <c r="G2150" s="7" t="s">
        <v>696</v>
      </c>
      <c r="H2150" s="8">
        <v>0</v>
      </c>
      <c r="I2150" s="8">
        <v>13.725091688218868</v>
      </c>
      <c r="J2150" s="8">
        <v>18.760384463887362</v>
      </c>
      <c r="K2150" s="8">
        <v>20.151026958975763</v>
      </c>
      <c r="L2150" s="8">
        <v>25.130248205993212</v>
      </c>
      <c r="M2150" s="8">
        <v>27.834079053107644</v>
      </c>
      <c r="N2150" s="8">
        <v>27.834079053107644</v>
      </c>
    </row>
    <row r="2151" spans="1:14" x14ac:dyDescent="0.3">
      <c r="A2151" s="6" t="s">
        <v>694</v>
      </c>
      <c r="B2151" s="6" t="s">
        <v>673</v>
      </c>
      <c r="C2151" s="9" t="s">
        <v>265</v>
      </c>
      <c r="D2151" s="7" t="s">
        <v>323</v>
      </c>
      <c r="E2151" s="7" t="s">
        <v>716</v>
      </c>
      <c r="F2151" s="7" t="s">
        <v>78</v>
      </c>
      <c r="G2151" s="7" t="s">
        <v>696</v>
      </c>
      <c r="H2151" s="8">
        <v>0</v>
      </c>
      <c r="I2151" s="8">
        <v>10.366138922761024</v>
      </c>
      <c r="J2151" s="8">
        <v>14.169140433793359</v>
      </c>
      <c r="K2151" s="8">
        <v>15.219449868764514</v>
      </c>
      <c r="L2151" s="8">
        <v>18.980102281604104</v>
      </c>
      <c r="M2151" s="8">
        <v>21.022222423423955</v>
      </c>
      <c r="N2151" s="8">
        <v>21.022222423423955</v>
      </c>
    </row>
    <row r="2152" spans="1:14" x14ac:dyDescent="0.3">
      <c r="A2152" s="6" t="s">
        <v>694</v>
      </c>
      <c r="B2152" s="6" t="s">
        <v>673</v>
      </c>
      <c r="C2152" s="9" t="s">
        <v>265</v>
      </c>
      <c r="D2152" s="7" t="s">
        <v>324</v>
      </c>
      <c r="E2152" s="7" t="s">
        <v>717</v>
      </c>
      <c r="F2152" s="7" t="s">
        <v>78</v>
      </c>
      <c r="G2152" s="7" t="s">
        <v>696</v>
      </c>
      <c r="H2152" s="8">
        <v>0</v>
      </c>
      <c r="I2152" s="8">
        <v>6.3911533208000151</v>
      </c>
      <c r="J2152" s="8">
        <v>8.7358610193311961</v>
      </c>
      <c r="K2152" s="8">
        <v>9.3834202198398202</v>
      </c>
      <c r="L2152" s="8">
        <v>11.702017948056664</v>
      </c>
      <c r="M2152" s="8">
        <v>12.961069464065872</v>
      </c>
      <c r="N2152" s="8">
        <v>12.961069464065872</v>
      </c>
    </row>
    <row r="2153" spans="1:14" x14ac:dyDescent="0.3">
      <c r="A2153" s="6" t="s">
        <v>694</v>
      </c>
      <c r="B2153" s="6" t="s">
        <v>673</v>
      </c>
      <c r="C2153" s="9" t="s">
        <v>265</v>
      </c>
      <c r="D2153" s="7" t="s">
        <v>325</v>
      </c>
      <c r="E2153" s="7" t="s">
        <v>718</v>
      </c>
      <c r="F2153" s="7" t="s">
        <v>78</v>
      </c>
      <c r="G2153" s="7" t="s">
        <v>696</v>
      </c>
      <c r="H2153" s="8">
        <v>0</v>
      </c>
      <c r="I2153" s="8">
        <v>3.7299214443740425</v>
      </c>
      <c r="J2153" s="8">
        <v>5.0983091338193276</v>
      </c>
      <c r="K2153" s="8">
        <v>5.4762291784876425</v>
      </c>
      <c r="L2153" s="8">
        <v>6.8293789080063334</v>
      </c>
      <c r="M2153" s="8">
        <v>7.5641701128817544</v>
      </c>
      <c r="N2153" s="8">
        <v>7.5641701128817544</v>
      </c>
    </row>
    <row r="2154" spans="1:14" x14ac:dyDescent="0.3">
      <c r="A2154" s="6" t="s">
        <v>694</v>
      </c>
      <c r="B2154" s="6" t="s">
        <v>673</v>
      </c>
      <c r="C2154" s="9" t="s">
        <v>265</v>
      </c>
      <c r="D2154" s="7" t="s">
        <v>334</v>
      </c>
      <c r="E2154" s="7" t="s">
        <v>711</v>
      </c>
      <c r="F2154" s="7" t="s">
        <v>78</v>
      </c>
      <c r="G2154" s="7" t="s">
        <v>696</v>
      </c>
      <c r="H2154" s="8">
        <v>76577.919999999969</v>
      </c>
      <c r="I2154" s="8">
        <v>77029.997795817137</v>
      </c>
      <c r="J2154" s="8">
        <v>77487.40627205612</v>
      </c>
      <c r="K2154" s="8">
        <v>77944.070348546506</v>
      </c>
      <c r="L2154" s="8">
        <v>78433.243289638049</v>
      </c>
      <c r="M2154" s="8">
        <v>78961.81030522543</v>
      </c>
      <c r="N2154" s="8">
        <v>78961.81030522543</v>
      </c>
    </row>
    <row r="2155" spans="1:14" x14ac:dyDescent="0.3">
      <c r="A2155" s="6" t="s">
        <v>694</v>
      </c>
      <c r="B2155" s="6" t="s">
        <v>673</v>
      </c>
      <c r="C2155" s="9" t="s">
        <v>265</v>
      </c>
      <c r="D2155" s="7" t="s">
        <v>335</v>
      </c>
      <c r="E2155" s="7" t="s">
        <v>712</v>
      </c>
      <c r="F2155" s="7" t="s">
        <v>78</v>
      </c>
      <c r="G2155" s="7" t="s">
        <v>696</v>
      </c>
      <c r="H2155" s="8">
        <v>0</v>
      </c>
      <c r="I2155" s="8">
        <v>306.80808920190384</v>
      </c>
      <c r="J2155" s="8">
        <v>617.23390944368646</v>
      </c>
      <c r="K2155" s="8">
        <v>927.15453375107916</v>
      </c>
      <c r="L2155" s="8">
        <v>1259.1376940261671</v>
      </c>
      <c r="M2155" s="8">
        <v>1617.8561216242156</v>
      </c>
      <c r="N2155" s="8">
        <v>1617.8561216242156</v>
      </c>
    </row>
    <row r="2156" spans="1:14" x14ac:dyDescent="0.3">
      <c r="A2156" s="6" t="s">
        <v>694</v>
      </c>
      <c r="B2156" s="6" t="s">
        <v>673</v>
      </c>
      <c r="C2156" s="9" t="s">
        <v>265</v>
      </c>
      <c r="D2156" s="7" t="s">
        <v>336</v>
      </c>
      <c r="E2156" s="7" t="s">
        <v>713</v>
      </c>
      <c r="F2156" s="7" t="s">
        <v>78</v>
      </c>
      <c r="G2156" s="7" t="s">
        <v>696</v>
      </c>
      <c r="H2156" s="8">
        <v>0</v>
      </c>
      <c r="I2156" s="8">
        <v>396.23795799765708</v>
      </c>
      <c r="J2156" s="8">
        <v>797.14816034048204</v>
      </c>
      <c r="K2156" s="8">
        <v>1197.4059098553785</v>
      </c>
      <c r="L2156" s="8">
        <v>1626.1570873722228</v>
      </c>
      <c r="M2156" s="8">
        <v>2089.4364540190481</v>
      </c>
      <c r="N2156" s="8">
        <v>2089.4364540190481</v>
      </c>
    </row>
    <row r="2157" spans="1:14" x14ac:dyDescent="0.3">
      <c r="A2157" s="6" t="s">
        <v>694</v>
      </c>
      <c r="B2157" s="6" t="s">
        <v>673</v>
      </c>
      <c r="C2157" s="9" t="s">
        <v>265</v>
      </c>
      <c r="D2157" s="7" t="s">
        <v>337</v>
      </c>
      <c r="E2157" s="7" t="s">
        <v>714</v>
      </c>
      <c r="F2157" s="7" t="s">
        <v>78</v>
      </c>
      <c r="G2157" s="7" t="s">
        <v>696</v>
      </c>
      <c r="H2157" s="8">
        <v>0</v>
      </c>
      <c r="I2157" s="8">
        <v>145.15008399781317</v>
      </c>
      <c r="J2157" s="8">
        <v>292.01170684613601</v>
      </c>
      <c r="K2157" s="8">
        <v>438.63432285307272</v>
      </c>
      <c r="L2157" s="8">
        <v>595.69466544422653</v>
      </c>
      <c r="M2157" s="8">
        <v>765.40339128931055</v>
      </c>
      <c r="N2157" s="8">
        <v>765.40339128931055</v>
      </c>
    </row>
    <row r="2158" spans="1:14" x14ac:dyDescent="0.3">
      <c r="A2158" s="6" t="s">
        <v>694</v>
      </c>
      <c r="B2158" s="6" t="s">
        <v>673</v>
      </c>
      <c r="C2158" s="9" t="s">
        <v>265</v>
      </c>
      <c r="D2158" s="7" t="s">
        <v>338</v>
      </c>
      <c r="E2158" s="7" t="s">
        <v>715</v>
      </c>
      <c r="F2158" s="7" t="s">
        <v>78</v>
      </c>
      <c r="G2158" s="7" t="s">
        <v>696</v>
      </c>
      <c r="H2158" s="8">
        <v>0</v>
      </c>
      <c r="I2158" s="8">
        <v>438.1537231475113</v>
      </c>
      <c r="J2158" s="8">
        <v>881.47394085711744</v>
      </c>
      <c r="K2158" s="8">
        <v>1324.0726864564303</v>
      </c>
      <c r="L2158" s="8">
        <v>1798.1790181218989</v>
      </c>
      <c r="M2158" s="8">
        <v>2310.4660801174277</v>
      </c>
      <c r="N2158" s="8">
        <v>2310.4660801174277</v>
      </c>
    </row>
    <row r="2159" spans="1:14" x14ac:dyDescent="0.3">
      <c r="A2159" s="6" t="s">
        <v>694</v>
      </c>
      <c r="B2159" s="6" t="s">
        <v>673</v>
      </c>
      <c r="C2159" s="9" t="s">
        <v>265</v>
      </c>
      <c r="D2159" s="7" t="s">
        <v>339</v>
      </c>
      <c r="E2159" s="7" t="s">
        <v>716</v>
      </c>
      <c r="F2159" s="7" t="s">
        <v>78</v>
      </c>
      <c r="G2159" s="7" t="s">
        <v>696</v>
      </c>
      <c r="H2159" s="8">
        <v>0</v>
      </c>
      <c r="I2159" s="8">
        <v>330.92400887716417</v>
      </c>
      <c r="J2159" s="8">
        <v>665.75011193271064</v>
      </c>
      <c r="K2159" s="8">
        <v>1000.0313093297661</v>
      </c>
      <c r="L2159" s="8">
        <v>1358.1092158273507</v>
      </c>
      <c r="M2159" s="8">
        <v>1745.023851708215</v>
      </c>
      <c r="N2159" s="8">
        <v>1745.023851708215</v>
      </c>
    </row>
    <row r="2160" spans="1:14" x14ac:dyDescent="0.3">
      <c r="A2160" s="6" t="s">
        <v>694</v>
      </c>
      <c r="B2160" s="6" t="s">
        <v>673</v>
      </c>
      <c r="C2160" s="9" t="s">
        <v>265</v>
      </c>
      <c r="D2160" s="7" t="s">
        <v>340</v>
      </c>
      <c r="E2160" s="7" t="s">
        <v>717</v>
      </c>
      <c r="F2160" s="7" t="s">
        <v>78</v>
      </c>
      <c r="G2160" s="7" t="s">
        <v>696</v>
      </c>
      <c r="H2160" s="8">
        <v>0</v>
      </c>
      <c r="I2160" s="8">
        <v>204.02833630020609</v>
      </c>
      <c r="J2160" s="8">
        <v>410.46247502618189</v>
      </c>
      <c r="K2160" s="8">
        <v>616.56065688000615</v>
      </c>
      <c r="L2160" s="8">
        <v>837.33049396874253</v>
      </c>
      <c r="M2160" s="8">
        <v>1075.8793672185984</v>
      </c>
      <c r="N2160" s="8">
        <v>1075.8793672185984</v>
      </c>
    </row>
    <row r="2161" spans="1:14" x14ac:dyDescent="0.3">
      <c r="A2161" s="6" t="s">
        <v>694</v>
      </c>
      <c r="B2161" s="6" t="s">
        <v>673</v>
      </c>
      <c r="C2161" s="9" t="s">
        <v>265</v>
      </c>
      <c r="D2161" s="7" t="s">
        <v>341</v>
      </c>
      <c r="E2161" s="7" t="s">
        <v>718</v>
      </c>
      <c r="F2161" s="7" t="s">
        <v>78</v>
      </c>
      <c r="G2161" s="7" t="s">
        <v>696</v>
      </c>
      <c r="H2161" s="8">
        <v>0</v>
      </c>
      <c r="I2161" s="8">
        <v>119.07235339659081</v>
      </c>
      <c r="J2161" s="8">
        <v>239.54874978955309</v>
      </c>
      <c r="K2161" s="8">
        <v>359.82907941976902</v>
      </c>
      <c r="L2161" s="8">
        <v>488.67188889334307</v>
      </c>
      <c r="M2161" s="8">
        <v>627.89066728974728</v>
      </c>
      <c r="N2161" s="8">
        <v>627.89066728974728</v>
      </c>
    </row>
    <row r="2162" spans="1:14" x14ac:dyDescent="0.3">
      <c r="A2162" s="6" t="s">
        <v>694</v>
      </c>
      <c r="B2162" s="6" t="s">
        <v>673</v>
      </c>
      <c r="C2162" s="9" t="s">
        <v>265</v>
      </c>
      <c r="D2162" s="7" t="s">
        <v>343</v>
      </c>
      <c r="E2162" s="7" t="s">
        <v>721</v>
      </c>
      <c r="F2162" s="7" t="s">
        <v>96</v>
      </c>
      <c r="G2162" s="7" t="s">
        <v>696</v>
      </c>
      <c r="H2162" s="8">
        <v>6450.62</v>
      </c>
      <c r="I2162" s="8">
        <v>6543.0749984000031</v>
      </c>
      <c r="J2162" s="8">
        <v>6639.341378240013</v>
      </c>
      <c r="K2162" s="8">
        <v>6737.976918240015</v>
      </c>
      <c r="L2162" s="8">
        <v>6839.0408468400165</v>
      </c>
      <c r="M2162" s="8">
        <v>6942.5938736400158</v>
      </c>
      <c r="N2162" s="8">
        <v>6942.5938736400158</v>
      </c>
    </row>
    <row r="2163" spans="1:14" x14ac:dyDescent="0.3">
      <c r="A2163" s="6" t="s">
        <v>694</v>
      </c>
      <c r="B2163" s="6" t="s">
        <v>673</v>
      </c>
      <c r="C2163" s="9" t="s">
        <v>265</v>
      </c>
      <c r="D2163" s="7" t="s">
        <v>344</v>
      </c>
      <c r="E2163" s="7" t="s">
        <v>722</v>
      </c>
      <c r="F2163" s="7" t="s">
        <v>78</v>
      </c>
      <c r="G2163" s="7" t="s">
        <v>696</v>
      </c>
      <c r="H2163" s="8">
        <v>40961.919999999998</v>
      </c>
      <c r="I2163" s="8">
        <v>0</v>
      </c>
      <c r="J2163" s="8">
        <v>0</v>
      </c>
      <c r="K2163" s="8">
        <v>0</v>
      </c>
      <c r="L2163" s="8">
        <v>0</v>
      </c>
      <c r="M2163" s="8">
        <v>0</v>
      </c>
      <c r="N2163" s="8">
        <v>0</v>
      </c>
    </row>
    <row r="2164" spans="1:14" x14ac:dyDescent="0.3">
      <c r="A2164" s="6" t="s">
        <v>694</v>
      </c>
      <c r="B2164" s="6" t="s">
        <v>673</v>
      </c>
      <c r="C2164" s="9" t="s">
        <v>265</v>
      </c>
      <c r="D2164" s="7" t="s">
        <v>345</v>
      </c>
      <c r="E2164" s="7" t="s">
        <v>723</v>
      </c>
      <c r="F2164" s="7" t="s">
        <v>96</v>
      </c>
      <c r="G2164" s="7" t="s">
        <v>696</v>
      </c>
      <c r="H2164" s="8">
        <v>34.169999999999995</v>
      </c>
      <c r="I2164" s="8">
        <v>34.169999999999995</v>
      </c>
      <c r="J2164" s="8">
        <v>34.169999999999995</v>
      </c>
      <c r="K2164" s="8">
        <v>34.169999999999995</v>
      </c>
      <c r="L2164" s="8">
        <v>34.169999999999995</v>
      </c>
      <c r="M2164" s="8">
        <v>34.169999999999995</v>
      </c>
      <c r="N2164" s="8">
        <v>34.169999999999995</v>
      </c>
    </row>
    <row r="2165" spans="1:14" x14ac:dyDescent="0.3">
      <c r="A2165" s="6" t="s">
        <v>694</v>
      </c>
      <c r="B2165" s="6" t="s">
        <v>673</v>
      </c>
      <c r="C2165" s="9" t="s">
        <v>265</v>
      </c>
      <c r="D2165" s="7" t="s">
        <v>346</v>
      </c>
      <c r="E2165" s="7" t="s">
        <v>724</v>
      </c>
      <c r="F2165" s="7" t="s">
        <v>78</v>
      </c>
      <c r="G2165" s="7" t="s">
        <v>696</v>
      </c>
      <c r="H2165" s="8">
        <v>2233.5299999999997</v>
      </c>
      <c r="I2165" s="8">
        <v>2233.5299999999997</v>
      </c>
      <c r="J2165" s="8">
        <v>2233.5299999999997</v>
      </c>
      <c r="K2165" s="8">
        <v>2233.5299999999997</v>
      </c>
      <c r="L2165" s="8">
        <v>2233.5299999999997</v>
      </c>
      <c r="M2165" s="8">
        <v>2233.5299999999997</v>
      </c>
      <c r="N2165" s="8">
        <v>2233.5299999999997</v>
      </c>
    </row>
    <row r="2166" spans="1:14" x14ac:dyDescent="0.3">
      <c r="A2166" s="6" t="s">
        <v>694</v>
      </c>
      <c r="B2166" s="6" t="s">
        <v>673</v>
      </c>
      <c r="C2166" s="9" t="s">
        <v>265</v>
      </c>
      <c r="D2166" s="7" t="s">
        <v>347</v>
      </c>
      <c r="E2166" s="7" t="s">
        <v>722</v>
      </c>
      <c r="F2166" s="7" t="s">
        <v>78</v>
      </c>
      <c r="G2166" s="7" t="s">
        <v>696</v>
      </c>
      <c r="H2166" s="8">
        <v>0</v>
      </c>
      <c r="I2166" s="8">
        <v>393.43185884665741</v>
      </c>
      <c r="J2166" s="8">
        <v>663.58424142527224</v>
      </c>
      <c r="K2166" s="8">
        <v>966.76683555703278</v>
      </c>
      <c r="L2166" s="8">
        <v>1258.9843970312772</v>
      </c>
      <c r="M2166" s="8">
        <v>1538.1173846785391</v>
      </c>
      <c r="N2166" s="8">
        <v>1538.1173846785391</v>
      </c>
    </row>
    <row r="2167" spans="1:14" x14ac:dyDescent="0.3">
      <c r="A2167" s="6" t="s">
        <v>694</v>
      </c>
      <c r="B2167" s="6" t="s">
        <v>673</v>
      </c>
      <c r="C2167" s="9" t="s">
        <v>265</v>
      </c>
      <c r="D2167" s="7" t="s">
        <v>348</v>
      </c>
      <c r="E2167" s="7" t="s">
        <v>725</v>
      </c>
      <c r="F2167" s="7" t="s">
        <v>78</v>
      </c>
      <c r="G2167" s="7" t="s">
        <v>696</v>
      </c>
      <c r="H2167" s="8">
        <v>0</v>
      </c>
      <c r="I2167" s="8">
        <v>469.25774088900152</v>
      </c>
      <c r="J2167" s="8">
        <v>791.47642728682104</v>
      </c>
      <c r="K2167" s="8">
        <v>1153.0912177519408</v>
      </c>
      <c r="L2167" s="8">
        <v>1501.6276915074682</v>
      </c>
      <c r="M2167" s="8">
        <v>1834.557809507912</v>
      </c>
      <c r="N2167" s="8">
        <v>1834.557809507912</v>
      </c>
    </row>
    <row r="2168" spans="1:14" x14ac:dyDescent="0.3">
      <c r="A2168" s="6" t="s">
        <v>694</v>
      </c>
      <c r="B2168" s="6" t="s">
        <v>673</v>
      </c>
      <c r="C2168" s="9" t="s">
        <v>265</v>
      </c>
      <c r="D2168" s="7" t="s">
        <v>349</v>
      </c>
      <c r="E2168" s="7" t="s">
        <v>724</v>
      </c>
      <c r="F2168" s="7" t="s">
        <v>78</v>
      </c>
      <c r="G2168" s="7" t="s">
        <v>696</v>
      </c>
      <c r="H2168" s="8">
        <v>39.049999999999997</v>
      </c>
      <c r="I2168" s="8">
        <v>448.8202432303417</v>
      </c>
      <c r="J2168" s="8">
        <v>730.19147697590677</v>
      </c>
      <c r="K2168" s="8">
        <v>1045.9645963790258</v>
      </c>
      <c r="L2168" s="8">
        <v>1350.3173287492532</v>
      </c>
      <c r="M2168" s="8">
        <v>1641.0421129015483</v>
      </c>
      <c r="N2168" s="8">
        <v>1641.0421129015483</v>
      </c>
    </row>
    <row r="2169" spans="1:14" x14ac:dyDescent="0.3">
      <c r="A2169" s="6" t="s">
        <v>694</v>
      </c>
      <c r="B2169" s="6" t="s">
        <v>673</v>
      </c>
      <c r="C2169" s="9" t="s">
        <v>265</v>
      </c>
      <c r="D2169" s="7" t="s">
        <v>350</v>
      </c>
      <c r="E2169" s="7" t="s">
        <v>712</v>
      </c>
      <c r="F2169" s="7" t="s">
        <v>78</v>
      </c>
      <c r="G2169" s="7" t="s">
        <v>696</v>
      </c>
      <c r="H2169" s="8">
        <v>112687.78000000003</v>
      </c>
      <c r="I2169" s="8">
        <v>0</v>
      </c>
      <c r="J2169" s="8">
        <v>235.91999465542202</v>
      </c>
      <c r="K2169" s="8">
        <v>235.91999465542202</v>
      </c>
      <c r="L2169" s="8">
        <v>235.91999465542202</v>
      </c>
      <c r="M2169" s="8">
        <v>235.91999465542202</v>
      </c>
      <c r="N2169" s="8">
        <v>235.91999465542202</v>
      </c>
    </row>
    <row r="2170" spans="1:14" x14ac:dyDescent="0.3">
      <c r="A2170" s="6" t="s">
        <v>694</v>
      </c>
      <c r="B2170" s="6" t="s">
        <v>673</v>
      </c>
      <c r="C2170" s="9" t="s">
        <v>265</v>
      </c>
      <c r="D2170" s="7" t="s">
        <v>351</v>
      </c>
      <c r="E2170" s="7" t="s">
        <v>713</v>
      </c>
      <c r="F2170" s="7" t="s">
        <v>78</v>
      </c>
      <c r="G2170" s="7" t="s">
        <v>696</v>
      </c>
      <c r="H2170" s="8">
        <v>0</v>
      </c>
      <c r="I2170" s="8">
        <v>0</v>
      </c>
      <c r="J2170" s="8">
        <v>281.38871124236397</v>
      </c>
      <c r="K2170" s="8">
        <v>281.38871124236397</v>
      </c>
      <c r="L2170" s="8">
        <v>281.38871124236397</v>
      </c>
      <c r="M2170" s="8">
        <v>281.38871124236397</v>
      </c>
      <c r="N2170" s="8">
        <v>281.38871124236397</v>
      </c>
    </row>
    <row r="2171" spans="1:14" x14ac:dyDescent="0.3">
      <c r="A2171" s="6" t="s">
        <v>694</v>
      </c>
      <c r="B2171" s="6" t="s">
        <v>673</v>
      </c>
      <c r="C2171" s="9" t="s">
        <v>265</v>
      </c>
      <c r="D2171" s="7" t="s">
        <v>352</v>
      </c>
      <c r="E2171" s="7" t="s">
        <v>716</v>
      </c>
      <c r="F2171" s="7" t="s">
        <v>78</v>
      </c>
      <c r="G2171" s="7" t="s">
        <v>696</v>
      </c>
      <c r="H2171" s="8">
        <v>0</v>
      </c>
      <c r="I2171" s="8">
        <v>0</v>
      </c>
      <c r="J2171" s="8">
        <v>245.71724790221404</v>
      </c>
      <c r="K2171" s="8">
        <v>245.71724790221404</v>
      </c>
      <c r="L2171" s="8">
        <v>245.71724790221404</v>
      </c>
      <c r="M2171" s="8">
        <v>245.71724790221404</v>
      </c>
      <c r="N2171" s="8">
        <v>245.71724790221404</v>
      </c>
    </row>
    <row r="2172" spans="1:14" x14ac:dyDescent="0.3">
      <c r="A2172" s="6" t="s">
        <v>694</v>
      </c>
      <c r="B2172" s="6" t="s">
        <v>673</v>
      </c>
      <c r="C2172" s="9" t="s">
        <v>265</v>
      </c>
      <c r="D2172" s="7" t="s">
        <v>353</v>
      </c>
      <c r="E2172" s="7" t="s">
        <v>712</v>
      </c>
      <c r="F2172" s="7" t="s">
        <v>78</v>
      </c>
      <c r="G2172" s="7" t="s">
        <v>696</v>
      </c>
      <c r="H2172" s="8">
        <v>0</v>
      </c>
      <c r="I2172" s="8">
        <v>3413.2493265240996</v>
      </c>
      <c r="J2172" s="8">
        <v>15997.693610258189</v>
      </c>
      <c r="K2172" s="8">
        <v>0</v>
      </c>
      <c r="L2172" s="8">
        <v>0</v>
      </c>
      <c r="M2172" s="8">
        <v>18.304048000000002</v>
      </c>
      <c r="N2172" s="8">
        <v>18.304048000000002</v>
      </c>
    </row>
    <row r="2173" spans="1:14" x14ac:dyDescent="0.3">
      <c r="A2173" s="6" t="s">
        <v>694</v>
      </c>
      <c r="B2173" s="6" t="s">
        <v>673</v>
      </c>
      <c r="C2173" s="9" t="s">
        <v>265</v>
      </c>
      <c r="D2173" s="7" t="s">
        <v>354</v>
      </c>
      <c r="E2173" s="7" t="s">
        <v>713</v>
      </c>
      <c r="F2173" s="7" t="s">
        <v>78</v>
      </c>
      <c r="G2173" s="7" t="s">
        <v>696</v>
      </c>
      <c r="H2173" s="8">
        <v>0</v>
      </c>
      <c r="I2173" s="8">
        <v>4071.0827861041998</v>
      </c>
      <c r="J2173" s="8">
        <v>19080.91933630138</v>
      </c>
      <c r="K2173" s="8">
        <v>0</v>
      </c>
      <c r="L2173" s="8">
        <v>0</v>
      </c>
      <c r="M2173" s="8">
        <v>21.831776000000001</v>
      </c>
      <c r="N2173" s="8">
        <v>21.831776000000001</v>
      </c>
    </row>
    <row r="2174" spans="1:14" x14ac:dyDescent="0.3">
      <c r="A2174" s="6" t="s">
        <v>694</v>
      </c>
      <c r="B2174" s="6" t="s">
        <v>673</v>
      </c>
      <c r="C2174" s="9" t="s">
        <v>265</v>
      </c>
      <c r="D2174" s="7" t="s">
        <v>355</v>
      </c>
      <c r="E2174" s="7" t="s">
        <v>716</v>
      </c>
      <c r="F2174" s="7" t="s">
        <v>78</v>
      </c>
      <c r="G2174" s="7" t="s">
        <v>696</v>
      </c>
      <c r="H2174" s="8">
        <v>0</v>
      </c>
      <c r="I2174" s="8">
        <v>3554.9942773716998</v>
      </c>
      <c r="J2174" s="8">
        <v>16662.043640840417</v>
      </c>
      <c r="K2174" s="8">
        <v>0</v>
      </c>
      <c r="L2174" s="8">
        <v>0</v>
      </c>
      <c r="M2174" s="8">
        <v>19.064176</v>
      </c>
      <c r="N2174" s="8">
        <v>19.064176</v>
      </c>
    </row>
    <row r="2175" spans="1:14" x14ac:dyDescent="0.3">
      <c r="A2175" s="6" t="s">
        <v>694</v>
      </c>
      <c r="B2175" s="6" t="s">
        <v>673</v>
      </c>
      <c r="C2175" s="9" t="s">
        <v>265</v>
      </c>
      <c r="D2175" s="7" t="s">
        <v>356</v>
      </c>
      <c r="E2175" s="7" t="s">
        <v>712</v>
      </c>
      <c r="F2175" s="7" t="s">
        <v>78</v>
      </c>
      <c r="G2175" s="7" t="s">
        <v>696</v>
      </c>
      <c r="H2175" s="8">
        <v>746.43</v>
      </c>
      <c r="I2175" s="8">
        <v>10241.42668039893</v>
      </c>
      <c r="J2175" s="8">
        <v>274.86437626535917</v>
      </c>
      <c r="K2175" s="8">
        <v>1485.9761381953592</v>
      </c>
      <c r="L2175" s="8">
        <v>236.3314797287037</v>
      </c>
      <c r="M2175" s="8">
        <v>270.65156972870369</v>
      </c>
      <c r="N2175" s="8">
        <v>270.65156972870369</v>
      </c>
    </row>
    <row r="2176" spans="1:14" x14ac:dyDescent="0.3">
      <c r="A2176" s="6" t="s">
        <v>694</v>
      </c>
      <c r="B2176" s="6" t="s">
        <v>673</v>
      </c>
      <c r="C2176" s="9" t="s">
        <v>265</v>
      </c>
      <c r="D2176" s="7" t="s">
        <v>357</v>
      </c>
      <c r="E2176" s="7" t="s">
        <v>713</v>
      </c>
      <c r="F2176" s="7" t="s">
        <v>78</v>
      </c>
      <c r="G2176" s="7" t="s">
        <v>696</v>
      </c>
      <c r="H2176" s="8">
        <v>0</v>
      </c>
      <c r="I2176" s="8">
        <v>11324.961595774497</v>
      </c>
      <c r="J2176" s="8">
        <v>318.48053133383655</v>
      </c>
      <c r="K2176" s="8">
        <v>1763.0091239938365</v>
      </c>
      <c r="L2176" s="8">
        <v>280.39114783813034</v>
      </c>
      <c r="M2176" s="8">
        <v>321.32572783813032</v>
      </c>
      <c r="N2176" s="8">
        <v>321.32572783813032</v>
      </c>
    </row>
    <row r="2177" spans="1:14" x14ac:dyDescent="0.3">
      <c r="A2177" s="6" t="s">
        <v>694</v>
      </c>
      <c r="B2177" s="6" t="s">
        <v>673</v>
      </c>
      <c r="C2177" s="9" t="s">
        <v>265</v>
      </c>
      <c r="D2177" s="7" t="s">
        <v>358</v>
      </c>
      <c r="E2177" s="7" t="s">
        <v>716</v>
      </c>
      <c r="F2177" s="7" t="s">
        <v>78</v>
      </c>
      <c r="G2177" s="7" t="s">
        <v>696</v>
      </c>
      <c r="H2177" s="8">
        <v>126.35</v>
      </c>
      <c r="I2177" s="8">
        <v>10015.653602926574</v>
      </c>
      <c r="J2177" s="8">
        <v>279.43509240085768</v>
      </c>
      <c r="K2177" s="8">
        <v>1540.8417378108575</v>
      </c>
      <c r="L2177" s="8">
        <v>245.05737243319913</v>
      </c>
      <c r="M2177" s="8">
        <v>280.80270243319922</v>
      </c>
      <c r="N2177" s="8">
        <v>280.80270243319922</v>
      </c>
    </row>
    <row r="2178" spans="1:14" x14ac:dyDescent="0.3">
      <c r="A2178" s="6" t="s">
        <v>694</v>
      </c>
      <c r="B2178" s="6" t="s">
        <v>673</v>
      </c>
      <c r="C2178" s="9" t="s">
        <v>265</v>
      </c>
      <c r="D2178" s="7" t="s">
        <v>359</v>
      </c>
      <c r="E2178" s="7" t="s">
        <v>722</v>
      </c>
      <c r="F2178" s="7" t="s">
        <v>78</v>
      </c>
      <c r="G2178" s="7" t="s">
        <v>696</v>
      </c>
      <c r="H2178" s="8">
        <v>0</v>
      </c>
      <c r="I2178" s="8">
        <v>3181.5120798514486</v>
      </c>
      <c r="J2178" s="8">
        <v>17362.182292953286</v>
      </c>
      <c r="K2178" s="8">
        <v>0</v>
      </c>
      <c r="L2178" s="8">
        <v>0</v>
      </c>
      <c r="M2178" s="8">
        <v>0</v>
      </c>
      <c r="N2178" s="8">
        <v>0</v>
      </c>
    </row>
    <row r="2179" spans="1:14" x14ac:dyDescent="0.3">
      <c r="A2179" s="6" t="s">
        <v>694</v>
      </c>
      <c r="B2179" s="6" t="s">
        <v>673</v>
      </c>
      <c r="C2179" s="9" t="s">
        <v>265</v>
      </c>
      <c r="D2179" s="7" t="s">
        <v>360</v>
      </c>
      <c r="E2179" s="7" t="s">
        <v>725</v>
      </c>
      <c r="F2179" s="7" t="s">
        <v>78</v>
      </c>
      <c r="G2179" s="7" t="s">
        <v>696</v>
      </c>
      <c r="H2179" s="8">
        <v>0</v>
      </c>
      <c r="I2179" s="8">
        <v>3794.6829613105756</v>
      </c>
      <c r="J2179" s="8">
        <v>20708.385090058935</v>
      </c>
      <c r="K2179" s="8">
        <v>0</v>
      </c>
      <c r="L2179" s="8">
        <v>0</v>
      </c>
      <c r="M2179" s="8">
        <v>0</v>
      </c>
      <c r="N2179" s="8">
        <v>0</v>
      </c>
    </row>
    <row r="2180" spans="1:14" x14ac:dyDescent="0.3">
      <c r="A2180" s="6" t="s">
        <v>694</v>
      </c>
      <c r="B2180" s="6" t="s">
        <v>673</v>
      </c>
      <c r="C2180" s="9" t="s">
        <v>265</v>
      </c>
      <c r="D2180" s="7" t="s">
        <v>361</v>
      </c>
      <c r="E2180" s="7" t="s">
        <v>724</v>
      </c>
      <c r="F2180" s="7" t="s">
        <v>78</v>
      </c>
      <c r="G2180" s="7" t="s">
        <v>696</v>
      </c>
      <c r="H2180" s="8">
        <v>0</v>
      </c>
      <c r="I2180" s="8">
        <v>3313.6334780379761</v>
      </c>
      <c r="J2180" s="8">
        <v>18083.196622787767</v>
      </c>
      <c r="K2180" s="8">
        <v>0</v>
      </c>
      <c r="L2180" s="8">
        <v>0</v>
      </c>
      <c r="M2180" s="8">
        <v>0</v>
      </c>
      <c r="N2180" s="8">
        <v>0</v>
      </c>
    </row>
    <row r="2181" spans="1:14" x14ac:dyDescent="0.3">
      <c r="A2181" s="6" t="s">
        <v>694</v>
      </c>
      <c r="B2181" s="6" t="s">
        <v>673</v>
      </c>
      <c r="C2181" s="9" t="s">
        <v>265</v>
      </c>
      <c r="D2181" s="7" t="s">
        <v>362</v>
      </c>
      <c r="E2181" s="7" t="s">
        <v>722</v>
      </c>
      <c r="F2181" s="7" t="s">
        <v>78</v>
      </c>
      <c r="G2181" s="7" t="s">
        <v>696</v>
      </c>
      <c r="H2181" s="8">
        <v>15221.279999999993</v>
      </c>
      <c r="I2181" s="8">
        <v>0</v>
      </c>
      <c r="J2181" s="8">
        <v>0</v>
      </c>
      <c r="K2181" s="8">
        <v>0</v>
      </c>
      <c r="L2181" s="8">
        <v>0</v>
      </c>
      <c r="M2181" s="8">
        <v>0</v>
      </c>
      <c r="N2181" s="8">
        <v>0</v>
      </c>
    </row>
    <row r="2182" spans="1:14" x14ac:dyDescent="0.3">
      <c r="A2182" s="6" t="s">
        <v>694</v>
      </c>
      <c r="B2182" s="6" t="s">
        <v>673</v>
      </c>
      <c r="C2182" s="9" t="s">
        <v>265</v>
      </c>
      <c r="D2182" s="7" t="s">
        <v>365</v>
      </c>
      <c r="E2182" s="7" t="s">
        <v>722</v>
      </c>
      <c r="F2182" s="7" t="s">
        <v>78</v>
      </c>
      <c r="G2182" s="7" t="s">
        <v>696</v>
      </c>
      <c r="H2182" s="8">
        <v>790.83</v>
      </c>
      <c r="I2182" s="8">
        <v>60330.492268820955</v>
      </c>
      <c r="J2182" s="8">
        <v>0</v>
      </c>
      <c r="K2182" s="8">
        <v>0</v>
      </c>
      <c r="L2182" s="8">
        <v>0</v>
      </c>
      <c r="M2182" s="8">
        <v>0</v>
      </c>
      <c r="N2182" s="8">
        <v>0</v>
      </c>
    </row>
    <row r="2183" spans="1:14" x14ac:dyDescent="0.3">
      <c r="A2183" s="6" t="s">
        <v>694</v>
      </c>
      <c r="B2183" s="6" t="s">
        <v>673</v>
      </c>
      <c r="C2183" s="9" t="s">
        <v>265</v>
      </c>
      <c r="D2183" s="7" t="s">
        <v>366</v>
      </c>
      <c r="E2183" s="7" t="s">
        <v>725</v>
      </c>
      <c r="F2183" s="7" t="s">
        <v>78</v>
      </c>
      <c r="G2183" s="7" t="s">
        <v>696</v>
      </c>
      <c r="H2183" s="8">
        <v>0</v>
      </c>
      <c r="I2183" s="8">
        <v>71014.705040576358</v>
      </c>
      <c r="J2183" s="8">
        <v>0</v>
      </c>
      <c r="K2183" s="8">
        <v>0</v>
      </c>
      <c r="L2183" s="8">
        <v>0</v>
      </c>
      <c r="M2183" s="8">
        <v>0</v>
      </c>
      <c r="N2183" s="8">
        <v>0</v>
      </c>
    </row>
    <row r="2184" spans="1:14" x14ac:dyDescent="0.3">
      <c r="A2184" s="6" t="s">
        <v>694</v>
      </c>
      <c r="B2184" s="6" t="s">
        <v>673</v>
      </c>
      <c r="C2184" s="9" t="s">
        <v>265</v>
      </c>
      <c r="D2184" s="7" t="s">
        <v>367</v>
      </c>
      <c r="E2184" s="7" t="s">
        <v>724</v>
      </c>
      <c r="F2184" s="7" t="s">
        <v>78</v>
      </c>
      <c r="G2184" s="7" t="s">
        <v>696</v>
      </c>
      <c r="H2184" s="8">
        <v>0</v>
      </c>
      <c r="I2184" s="8">
        <v>62012.217214102711</v>
      </c>
      <c r="J2184" s="8">
        <v>0</v>
      </c>
      <c r="K2184" s="8">
        <v>0</v>
      </c>
      <c r="L2184" s="8">
        <v>0</v>
      </c>
      <c r="M2184" s="8">
        <v>0</v>
      </c>
      <c r="N2184" s="8">
        <v>0</v>
      </c>
    </row>
    <row r="2185" spans="1:14" x14ac:dyDescent="0.3">
      <c r="A2185" s="6" t="s">
        <v>694</v>
      </c>
      <c r="B2185" s="6" t="s">
        <v>673</v>
      </c>
      <c r="C2185" s="9" t="s">
        <v>265</v>
      </c>
      <c r="D2185" s="7" t="s">
        <v>368</v>
      </c>
      <c r="E2185" s="7" t="s">
        <v>722</v>
      </c>
      <c r="F2185" s="7" t="s">
        <v>78</v>
      </c>
      <c r="G2185" s="7" t="s">
        <v>696</v>
      </c>
      <c r="H2185" s="8">
        <v>0</v>
      </c>
      <c r="I2185" s="8">
        <v>1935.6817651217198</v>
      </c>
      <c r="J2185" s="8">
        <v>78942.814115151807</v>
      </c>
      <c r="K2185" s="8">
        <v>0</v>
      </c>
      <c r="L2185" s="8">
        <v>0</v>
      </c>
      <c r="M2185" s="8">
        <v>0</v>
      </c>
      <c r="N2185" s="8">
        <v>0</v>
      </c>
    </row>
    <row r="2186" spans="1:14" x14ac:dyDescent="0.3">
      <c r="A2186" s="6" t="s">
        <v>694</v>
      </c>
      <c r="B2186" s="6" t="s">
        <v>673</v>
      </c>
      <c r="C2186" s="9" t="s">
        <v>265</v>
      </c>
      <c r="D2186" s="7" t="s">
        <v>369</v>
      </c>
      <c r="E2186" s="7" t="s">
        <v>725</v>
      </c>
      <c r="F2186" s="7" t="s">
        <v>78</v>
      </c>
      <c r="G2186" s="7" t="s">
        <v>696</v>
      </c>
      <c r="H2186" s="8">
        <v>0</v>
      </c>
      <c r="I2186" s="8">
        <v>2308.7445303586401</v>
      </c>
      <c r="J2186" s="8">
        <v>94157.414500422659</v>
      </c>
      <c r="K2186" s="8">
        <v>0</v>
      </c>
      <c r="L2186" s="8">
        <v>0</v>
      </c>
      <c r="M2186" s="8">
        <v>0</v>
      </c>
      <c r="N2186" s="8">
        <v>0</v>
      </c>
    </row>
    <row r="2187" spans="1:14" x14ac:dyDescent="0.3">
      <c r="A2187" s="6" t="s">
        <v>694</v>
      </c>
      <c r="B2187" s="6" t="s">
        <v>673</v>
      </c>
      <c r="C2187" s="9" t="s">
        <v>265</v>
      </c>
      <c r="D2187" s="7" t="s">
        <v>370</v>
      </c>
      <c r="E2187" s="7" t="s">
        <v>724</v>
      </c>
      <c r="F2187" s="7" t="s">
        <v>78</v>
      </c>
      <c r="G2187" s="7" t="s">
        <v>696</v>
      </c>
      <c r="H2187" s="8">
        <v>0</v>
      </c>
      <c r="I2187" s="8">
        <v>2016.06649251964</v>
      </c>
      <c r="J2187" s="8">
        <v>82221.140494525491</v>
      </c>
      <c r="K2187" s="8">
        <v>0</v>
      </c>
      <c r="L2187" s="8">
        <v>0</v>
      </c>
      <c r="M2187" s="8">
        <v>0</v>
      </c>
      <c r="N2187" s="8">
        <v>0</v>
      </c>
    </row>
    <row r="2188" spans="1:14" x14ac:dyDescent="0.3">
      <c r="A2188" s="6" t="s">
        <v>694</v>
      </c>
      <c r="B2188" s="6" t="s">
        <v>673</v>
      </c>
      <c r="C2188" s="9" t="s">
        <v>265</v>
      </c>
      <c r="D2188" s="7" t="s">
        <v>371</v>
      </c>
      <c r="E2188" s="7" t="s">
        <v>722</v>
      </c>
      <c r="F2188" s="7" t="s">
        <v>78</v>
      </c>
      <c r="G2188" s="7" t="s">
        <v>696</v>
      </c>
      <c r="H2188" s="8">
        <v>26618.490000000005</v>
      </c>
      <c r="I2188" s="8">
        <v>26456.396526593511</v>
      </c>
      <c r="J2188" s="8">
        <v>26127.935129444882</v>
      </c>
      <c r="K2188" s="8">
        <v>70382.814630794863</v>
      </c>
      <c r="L2188" s="8">
        <v>172416.51514485967</v>
      </c>
      <c r="M2188" s="8">
        <v>321139.99704485969</v>
      </c>
      <c r="N2188" s="8">
        <v>321139.99704485969</v>
      </c>
    </row>
    <row r="2189" spans="1:14" x14ac:dyDescent="0.3">
      <c r="A2189" s="6" t="s">
        <v>694</v>
      </c>
      <c r="B2189" s="6" t="s">
        <v>673</v>
      </c>
      <c r="C2189" s="9" t="s">
        <v>265</v>
      </c>
      <c r="D2189" s="7" t="s">
        <v>372</v>
      </c>
      <c r="E2189" s="7" t="s">
        <v>725</v>
      </c>
      <c r="F2189" s="7" t="s">
        <v>78</v>
      </c>
      <c r="G2189" s="7" t="s">
        <v>696</v>
      </c>
      <c r="H2189" s="8">
        <v>0</v>
      </c>
      <c r="I2189" s="8">
        <v>-193.33364960975996</v>
      </c>
      <c r="J2189" s="8">
        <v>-585.0992113694399</v>
      </c>
      <c r="K2189" s="8">
        <v>52198.996207330558</v>
      </c>
      <c r="L2189" s="8">
        <v>180294.76210981107</v>
      </c>
      <c r="M2189" s="8">
        <v>357681.62990981119</v>
      </c>
      <c r="N2189" s="8">
        <v>357681.62990981119</v>
      </c>
    </row>
    <row r="2190" spans="1:14" x14ac:dyDescent="0.3">
      <c r="A2190" s="6" t="s">
        <v>694</v>
      </c>
      <c r="B2190" s="6" t="s">
        <v>673</v>
      </c>
      <c r="C2190" s="9" t="s">
        <v>265</v>
      </c>
      <c r="D2190" s="7" t="s">
        <v>373</v>
      </c>
      <c r="E2190" s="7" t="s">
        <v>724</v>
      </c>
      <c r="F2190" s="7" t="s">
        <v>78</v>
      </c>
      <c r="G2190" s="7" t="s">
        <v>696</v>
      </c>
      <c r="H2190" s="8">
        <v>0</v>
      </c>
      <c r="I2190" s="8">
        <v>-168.82486898375998</v>
      </c>
      <c r="J2190" s="8">
        <v>-510.92656607543984</v>
      </c>
      <c r="K2190" s="8">
        <v>45581.763513874561</v>
      </c>
      <c r="L2190" s="8">
        <v>157438.91274532917</v>
      </c>
      <c r="M2190" s="8">
        <v>312338.56304532907</v>
      </c>
      <c r="N2190" s="8">
        <v>312338.56304532907</v>
      </c>
    </row>
    <row r="2191" spans="1:14" x14ac:dyDescent="0.3">
      <c r="A2191" s="6" t="s">
        <v>694</v>
      </c>
      <c r="B2191" s="6" t="s">
        <v>673</v>
      </c>
      <c r="C2191" s="9" t="s">
        <v>265</v>
      </c>
      <c r="D2191" s="7" t="s">
        <v>377</v>
      </c>
      <c r="E2191" s="7" t="s">
        <v>722</v>
      </c>
      <c r="F2191" s="7" t="s">
        <v>78</v>
      </c>
      <c r="G2191" s="7" t="s">
        <v>696</v>
      </c>
      <c r="H2191" s="8">
        <v>0</v>
      </c>
      <c r="I2191" s="8">
        <v>12.234777837005645</v>
      </c>
      <c r="J2191" s="8">
        <v>24.837250026389242</v>
      </c>
      <c r="K2191" s="8">
        <v>36.078722846239252</v>
      </c>
      <c r="L2191" s="8">
        <v>47.657439897063249</v>
      </c>
      <c r="M2191" s="8">
        <v>59.583518432203242</v>
      </c>
      <c r="N2191" s="8">
        <v>59.583518432203242</v>
      </c>
    </row>
    <row r="2192" spans="1:14" x14ac:dyDescent="0.3">
      <c r="A2192" s="6" t="s">
        <v>694</v>
      </c>
      <c r="B2192" s="6" t="s">
        <v>673</v>
      </c>
      <c r="C2192" s="9" t="s">
        <v>265</v>
      </c>
      <c r="D2192" s="7" t="s">
        <v>378</v>
      </c>
      <c r="E2192" s="7" t="s">
        <v>725</v>
      </c>
      <c r="F2192" s="7" t="s">
        <v>78</v>
      </c>
      <c r="G2192" s="7" t="s">
        <v>696</v>
      </c>
      <c r="H2192" s="8">
        <v>0</v>
      </c>
      <c r="I2192" s="8">
        <v>14.592779102593703</v>
      </c>
      <c r="J2192" s="8">
        <v>29.624118065693693</v>
      </c>
      <c r="K2192" s="8">
        <v>43.032153081393687</v>
      </c>
      <c r="L2192" s="8">
        <v>56.842429202881711</v>
      </c>
      <c r="M2192" s="8">
        <v>71.067013575561717</v>
      </c>
      <c r="N2192" s="8">
        <v>71.067013575561717</v>
      </c>
    </row>
    <row r="2193" spans="1:14" x14ac:dyDescent="0.3">
      <c r="A2193" s="6" t="s">
        <v>694</v>
      </c>
      <c r="B2193" s="6" t="s">
        <v>673</v>
      </c>
      <c r="C2193" s="9" t="s">
        <v>265</v>
      </c>
      <c r="D2193" s="7" t="s">
        <v>379</v>
      </c>
      <c r="E2193" s="7" t="s">
        <v>724</v>
      </c>
      <c r="F2193" s="7" t="s">
        <v>78</v>
      </c>
      <c r="G2193" s="7" t="s">
        <v>696</v>
      </c>
      <c r="H2193" s="8">
        <v>0</v>
      </c>
      <c r="I2193" s="8">
        <v>12.742862016400707</v>
      </c>
      <c r="J2193" s="8">
        <v>25.868687945917152</v>
      </c>
      <c r="K2193" s="8">
        <v>37.576995110367172</v>
      </c>
      <c r="L2193" s="8">
        <v>49.63655153805518</v>
      </c>
      <c r="M2193" s="8">
        <v>62.057894630235218</v>
      </c>
      <c r="N2193" s="8">
        <v>62.057894630235218</v>
      </c>
    </row>
    <row r="2194" spans="1:14" x14ac:dyDescent="0.3">
      <c r="A2194" s="6" t="s">
        <v>694</v>
      </c>
      <c r="B2194" s="6" t="s">
        <v>673</v>
      </c>
      <c r="C2194" s="9" t="s">
        <v>265</v>
      </c>
      <c r="D2194" s="7" t="s">
        <v>374</v>
      </c>
      <c r="E2194" s="7" t="s">
        <v>722</v>
      </c>
      <c r="F2194" s="7" t="s">
        <v>78</v>
      </c>
      <c r="G2194" s="7" t="s">
        <v>696</v>
      </c>
      <c r="H2194" s="8">
        <v>0</v>
      </c>
      <c r="I2194" s="8">
        <v>0</v>
      </c>
      <c r="J2194" s="8">
        <v>0</v>
      </c>
      <c r="K2194" s="8">
        <v>87.793956325600007</v>
      </c>
      <c r="L2194" s="8">
        <v>178.22173220669998</v>
      </c>
      <c r="M2194" s="8">
        <v>271.36234114779995</v>
      </c>
      <c r="N2194" s="8">
        <v>0</v>
      </c>
    </row>
    <row r="2195" spans="1:14" x14ac:dyDescent="0.3">
      <c r="A2195" s="6" t="s">
        <v>694</v>
      </c>
      <c r="B2195" s="6" t="s">
        <v>673</v>
      </c>
      <c r="C2195" s="9" t="s">
        <v>265</v>
      </c>
      <c r="D2195" s="7" t="s">
        <v>375</v>
      </c>
      <c r="E2195" s="7" t="s">
        <v>725</v>
      </c>
      <c r="F2195" s="7" t="s">
        <v>78</v>
      </c>
      <c r="G2195" s="7" t="s">
        <v>696</v>
      </c>
      <c r="H2195" s="8">
        <v>0</v>
      </c>
      <c r="I2195" s="8">
        <v>0</v>
      </c>
      <c r="J2195" s="8">
        <v>0</v>
      </c>
      <c r="K2195" s="8">
        <v>104.7144319472</v>
      </c>
      <c r="L2195" s="8">
        <v>212.57029788540001</v>
      </c>
      <c r="M2195" s="8">
        <v>323.66183954359997</v>
      </c>
      <c r="N2195" s="8">
        <v>0</v>
      </c>
    </row>
    <row r="2196" spans="1:14" x14ac:dyDescent="0.3">
      <c r="A2196" s="6" t="s">
        <v>694</v>
      </c>
      <c r="B2196" s="6" t="s">
        <v>673</v>
      </c>
      <c r="C2196" s="9" t="s">
        <v>265</v>
      </c>
      <c r="D2196" s="7" t="s">
        <v>376</v>
      </c>
      <c r="E2196" s="7" t="s">
        <v>724</v>
      </c>
      <c r="F2196" s="7" t="s">
        <v>78</v>
      </c>
      <c r="G2196" s="7" t="s">
        <v>696</v>
      </c>
      <c r="H2196" s="8">
        <v>0</v>
      </c>
      <c r="I2196" s="8">
        <v>0</v>
      </c>
      <c r="J2196" s="8">
        <v>0</v>
      </c>
      <c r="K2196" s="8">
        <v>91.439851727199994</v>
      </c>
      <c r="L2196" s="8">
        <v>185.62289990790001</v>
      </c>
      <c r="M2196" s="8">
        <v>282.63143930859997</v>
      </c>
      <c r="N2196" s="8">
        <v>0</v>
      </c>
    </row>
    <row r="2197" spans="1:14" x14ac:dyDescent="0.3">
      <c r="A2197" s="6" t="s">
        <v>694</v>
      </c>
      <c r="B2197" s="6" t="s">
        <v>673</v>
      </c>
      <c r="C2197" s="9" t="s">
        <v>265</v>
      </c>
      <c r="D2197" s="7" t="s">
        <v>72</v>
      </c>
      <c r="E2197" s="7" t="s">
        <v>708</v>
      </c>
      <c r="F2197" s="7" t="s">
        <v>70</v>
      </c>
      <c r="G2197" s="7" t="s">
        <v>696</v>
      </c>
      <c r="H2197" s="8">
        <v>0</v>
      </c>
      <c r="I2197" s="8">
        <v>0</v>
      </c>
      <c r="J2197" s="8">
        <v>0</v>
      </c>
      <c r="K2197" s="8">
        <v>7031.25</v>
      </c>
      <c r="L2197" s="8">
        <v>29531.25</v>
      </c>
      <c r="M2197" s="8">
        <v>0</v>
      </c>
      <c r="N2197" s="8">
        <v>0</v>
      </c>
    </row>
    <row r="2198" spans="1:14" x14ac:dyDescent="0.3">
      <c r="A2198" s="6" t="s">
        <v>694</v>
      </c>
      <c r="B2198" s="6" t="s">
        <v>673</v>
      </c>
      <c r="C2198" s="9" t="s">
        <v>265</v>
      </c>
      <c r="D2198" s="7" t="s">
        <v>301</v>
      </c>
      <c r="E2198" s="7" t="s">
        <v>711</v>
      </c>
      <c r="F2198" s="7" t="s">
        <v>78</v>
      </c>
      <c r="G2198" s="7" t="s">
        <v>696</v>
      </c>
      <c r="H2198" s="8">
        <v>0</v>
      </c>
      <c r="I2198" s="8">
        <v>0</v>
      </c>
      <c r="J2198" s="8">
        <v>0</v>
      </c>
      <c r="K2198" s="8">
        <v>187.5</v>
      </c>
      <c r="L2198" s="8">
        <v>787.5</v>
      </c>
      <c r="M2198" s="8">
        <v>0</v>
      </c>
      <c r="N2198" s="8">
        <v>0</v>
      </c>
    </row>
    <row r="2199" spans="1:14" x14ac:dyDescent="0.3">
      <c r="A2199" s="6" t="s">
        <v>694</v>
      </c>
      <c r="B2199" s="6" t="s">
        <v>673</v>
      </c>
      <c r="C2199" s="9" t="s">
        <v>265</v>
      </c>
      <c r="D2199" s="7" t="s">
        <v>302</v>
      </c>
      <c r="E2199" s="7" t="s">
        <v>712</v>
      </c>
      <c r="F2199" s="7" t="s">
        <v>78</v>
      </c>
      <c r="G2199" s="7" t="s">
        <v>696</v>
      </c>
      <c r="H2199" s="8">
        <v>0</v>
      </c>
      <c r="I2199" s="8">
        <v>0</v>
      </c>
      <c r="J2199" s="8">
        <v>0</v>
      </c>
      <c r="K2199" s="8">
        <v>656.25</v>
      </c>
      <c r="L2199" s="8">
        <v>2756.25</v>
      </c>
      <c r="M2199" s="8">
        <v>0</v>
      </c>
      <c r="N2199" s="8">
        <v>0</v>
      </c>
    </row>
    <row r="2200" spans="1:14" x14ac:dyDescent="0.3">
      <c r="A2200" s="6" t="s">
        <v>694</v>
      </c>
      <c r="B2200" s="6" t="s">
        <v>673</v>
      </c>
      <c r="C2200" s="9" t="s">
        <v>265</v>
      </c>
      <c r="D2200" s="7" t="s">
        <v>303</v>
      </c>
      <c r="E2200" s="7" t="s">
        <v>713</v>
      </c>
      <c r="F2200" s="7" t="s">
        <v>78</v>
      </c>
      <c r="G2200" s="7" t="s">
        <v>696</v>
      </c>
      <c r="H2200" s="8">
        <v>0</v>
      </c>
      <c r="I2200" s="8">
        <v>0</v>
      </c>
      <c r="J2200" s="8">
        <v>0</v>
      </c>
      <c r="K2200" s="8">
        <v>281.25</v>
      </c>
      <c r="L2200" s="8">
        <v>1181.25</v>
      </c>
      <c r="M2200" s="8">
        <v>0</v>
      </c>
      <c r="N2200" s="8">
        <v>0</v>
      </c>
    </row>
    <row r="2201" spans="1:14" x14ac:dyDescent="0.3">
      <c r="A2201" s="6" t="s">
        <v>694</v>
      </c>
      <c r="B2201" s="6" t="s">
        <v>673</v>
      </c>
      <c r="C2201" s="9" t="s">
        <v>265</v>
      </c>
      <c r="D2201" s="7" t="s">
        <v>304</v>
      </c>
      <c r="E2201" s="7" t="s">
        <v>715</v>
      </c>
      <c r="F2201" s="7" t="s">
        <v>78</v>
      </c>
      <c r="G2201" s="7" t="s">
        <v>696</v>
      </c>
      <c r="H2201" s="8">
        <v>0</v>
      </c>
      <c r="I2201" s="8">
        <v>0</v>
      </c>
      <c r="J2201" s="8">
        <v>0</v>
      </c>
      <c r="K2201" s="8">
        <v>93.75</v>
      </c>
      <c r="L2201" s="8">
        <v>393.75</v>
      </c>
      <c r="M2201" s="8">
        <v>0</v>
      </c>
      <c r="N2201" s="8">
        <v>0</v>
      </c>
    </row>
    <row r="2202" spans="1:14" x14ac:dyDescent="0.3">
      <c r="A2202" s="6" t="s">
        <v>694</v>
      </c>
      <c r="B2202" s="6" t="s">
        <v>673</v>
      </c>
      <c r="C2202" s="9" t="s">
        <v>265</v>
      </c>
      <c r="D2202" s="7" t="s">
        <v>305</v>
      </c>
      <c r="E2202" s="7" t="s">
        <v>716</v>
      </c>
      <c r="F2202" s="7" t="s">
        <v>78</v>
      </c>
      <c r="G2202" s="7" t="s">
        <v>696</v>
      </c>
      <c r="H2202" s="8">
        <v>0</v>
      </c>
      <c r="I2202" s="8">
        <v>0</v>
      </c>
      <c r="J2202" s="8">
        <v>0</v>
      </c>
      <c r="K2202" s="8">
        <v>1125</v>
      </c>
      <c r="L2202" s="8">
        <v>4725</v>
      </c>
      <c r="M2202" s="8">
        <v>0</v>
      </c>
      <c r="N2202" s="8">
        <v>0</v>
      </c>
    </row>
    <row r="2203" spans="1:14" x14ac:dyDescent="0.3">
      <c r="A2203" s="6" t="s">
        <v>694</v>
      </c>
      <c r="B2203" s="6" t="s">
        <v>673</v>
      </c>
      <c r="C2203" s="9" t="s">
        <v>265</v>
      </c>
      <c r="D2203" s="7" t="s">
        <v>97</v>
      </c>
      <c r="E2203" s="7" t="s">
        <v>726</v>
      </c>
      <c r="F2203" s="7" t="s">
        <v>96</v>
      </c>
      <c r="G2203" s="7" t="s">
        <v>696</v>
      </c>
      <c r="H2203" s="8">
        <v>10474.370000000001</v>
      </c>
      <c r="I2203" s="8">
        <v>509.42440540000098</v>
      </c>
      <c r="J2203" s="8">
        <v>796.28215450800053</v>
      </c>
      <c r="K2203" s="8">
        <v>480.78636309015928</v>
      </c>
      <c r="L2203" s="8">
        <v>61.603607261803063</v>
      </c>
      <c r="M2203" s="8">
        <v>1.2320721452360601</v>
      </c>
      <c r="N2203" s="8">
        <v>1.2320721452360601</v>
      </c>
    </row>
    <row r="2204" spans="1:14" x14ac:dyDescent="0.3">
      <c r="A2204" s="6" t="s">
        <v>694</v>
      </c>
      <c r="B2204" s="6" t="s">
        <v>673</v>
      </c>
      <c r="C2204" s="9" t="s">
        <v>265</v>
      </c>
      <c r="D2204" s="7" t="s">
        <v>380</v>
      </c>
      <c r="E2204" s="7" t="s">
        <v>727</v>
      </c>
      <c r="F2204" s="7" t="s">
        <v>96</v>
      </c>
      <c r="G2204" s="7" t="s">
        <v>696</v>
      </c>
      <c r="H2204" s="8">
        <v>0</v>
      </c>
      <c r="I2204" s="8">
        <v>4.6255263323781577</v>
      </c>
      <c r="J2204" s="8">
        <v>9.2562316940736089</v>
      </c>
      <c r="K2204" s="8">
        <v>12.365684603193605</v>
      </c>
      <c r="L2204" s="8">
        <v>15.287011622949604</v>
      </c>
      <c r="M2204" s="8">
        <v>18.155663395977594</v>
      </c>
      <c r="N2204" s="8">
        <v>18.155663395977594</v>
      </c>
    </row>
    <row r="2205" spans="1:14" x14ac:dyDescent="0.3">
      <c r="A2205" s="6" t="s">
        <v>694</v>
      </c>
      <c r="B2205" s="6" t="s">
        <v>673</v>
      </c>
      <c r="C2205" s="9" t="s">
        <v>265</v>
      </c>
      <c r="D2205" s="7" t="s">
        <v>381</v>
      </c>
      <c r="E2205" s="7" t="s">
        <v>728</v>
      </c>
      <c r="F2205" s="7" t="s">
        <v>96</v>
      </c>
      <c r="G2205" s="7" t="s">
        <v>696</v>
      </c>
      <c r="H2205" s="8">
        <v>0</v>
      </c>
      <c r="I2205" s="8">
        <v>31.263679862345057</v>
      </c>
      <c r="J2205" s="8">
        <v>62.562364500998484</v>
      </c>
      <c r="K2205" s="8">
        <v>83.578986894278316</v>
      </c>
      <c r="L2205" s="8">
        <v>103.32407667564236</v>
      </c>
      <c r="M2205" s="8">
        <v>122.71313734117432</v>
      </c>
      <c r="N2205" s="8">
        <v>122.71313734117432</v>
      </c>
    </row>
    <row r="2206" spans="1:14" x14ac:dyDescent="0.3">
      <c r="A2206" s="6" t="s">
        <v>694</v>
      </c>
      <c r="B2206" s="6" t="s">
        <v>673</v>
      </c>
      <c r="C2206" s="9" t="s">
        <v>265</v>
      </c>
      <c r="D2206" s="7" t="s">
        <v>382</v>
      </c>
      <c r="E2206" s="7" t="s">
        <v>729</v>
      </c>
      <c r="F2206" s="7" t="s">
        <v>96</v>
      </c>
      <c r="G2206" s="7" t="s">
        <v>696</v>
      </c>
      <c r="H2206" s="8">
        <v>0</v>
      </c>
      <c r="I2206" s="8">
        <v>15.422776594115902</v>
      </c>
      <c r="J2206" s="8">
        <v>30.86282149596483</v>
      </c>
      <c r="K2206" s="8">
        <v>41.230592448124924</v>
      </c>
      <c r="L2206" s="8">
        <v>50.971099959382961</v>
      </c>
      <c r="M2206" s="8">
        <v>60.535973714837027</v>
      </c>
      <c r="N2206" s="8">
        <v>60.535973714837027</v>
      </c>
    </row>
    <row r="2207" spans="1:14" x14ac:dyDescent="0.3">
      <c r="A2207" s="6" t="s">
        <v>694</v>
      </c>
      <c r="B2207" s="6" t="s">
        <v>673</v>
      </c>
      <c r="C2207" s="9" t="s">
        <v>265</v>
      </c>
      <c r="D2207" s="7" t="s">
        <v>383</v>
      </c>
      <c r="E2207" s="7" t="s">
        <v>730</v>
      </c>
      <c r="F2207" s="7" t="s">
        <v>96</v>
      </c>
      <c r="G2207" s="7" t="s">
        <v>696</v>
      </c>
      <c r="H2207" s="8">
        <v>0</v>
      </c>
      <c r="I2207" s="8">
        <v>32.176880133238342</v>
      </c>
      <c r="J2207" s="8">
        <v>64.389787519068861</v>
      </c>
      <c r="K2207" s="8">
        <v>86.020297508028932</v>
      </c>
      <c r="L2207" s="8">
        <v>106.34213389812679</v>
      </c>
      <c r="M2207" s="8">
        <v>126.29754169650076</v>
      </c>
      <c r="N2207" s="8">
        <v>126.29754169650076</v>
      </c>
    </row>
    <row r="2208" spans="1:14" x14ac:dyDescent="0.3">
      <c r="A2208" s="6" t="s">
        <v>694</v>
      </c>
      <c r="B2208" s="6" t="s">
        <v>673</v>
      </c>
      <c r="C2208" s="9" t="s">
        <v>265</v>
      </c>
      <c r="D2208" s="7" t="s">
        <v>384</v>
      </c>
      <c r="E2208" s="7" t="s">
        <v>731</v>
      </c>
      <c r="F2208" s="7" t="s">
        <v>96</v>
      </c>
      <c r="G2208" s="7" t="s">
        <v>696</v>
      </c>
      <c r="H2208" s="8">
        <v>0</v>
      </c>
      <c r="I2208" s="8">
        <v>33.345602260534093</v>
      </c>
      <c r="J2208" s="8">
        <v>66.728540348236834</v>
      </c>
      <c r="K2208" s="8">
        <v>89.144709342796887</v>
      </c>
      <c r="L2208" s="8">
        <v>110.20467136092482</v>
      </c>
      <c r="M2208" s="8">
        <v>130.88489544218885</v>
      </c>
      <c r="N2208" s="8">
        <v>130.88489544218885</v>
      </c>
    </row>
    <row r="2209" spans="1:14" x14ac:dyDescent="0.3">
      <c r="A2209" s="6" t="s">
        <v>694</v>
      </c>
      <c r="B2209" s="6" t="s">
        <v>673</v>
      </c>
      <c r="C2209" s="9" t="s">
        <v>265</v>
      </c>
      <c r="D2209" s="7" t="s">
        <v>385</v>
      </c>
      <c r="E2209" s="7" t="s">
        <v>732</v>
      </c>
      <c r="F2209" s="7" t="s">
        <v>96</v>
      </c>
      <c r="G2209" s="7" t="s">
        <v>696</v>
      </c>
      <c r="H2209" s="8">
        <v>0</v>
      </c>
      <c r="I2209" s="8">
        <v>28.348407773388601</v>
      </c>
      <c r="J2209" s="8">
        <v>56.728556201657696</v>
      </c>
      <c r="K2209" s="8">
        <v>75.785422963577531</v>
      </c>
      <c r="L2209" s="8">
        <v>93.689324842973534</v>
      </c>
      <c r="M2209" s="8">
        <v>111.27039656932133</v>
      </c>
      <c r="N2209" s="8">
        <v>111.27039656932133</v>
      </c>
    </row>
    <row r="2210" spans="1:14" x14ac:dyDescent="0.3">
      <c r="A2210" s="6" t="s">
        <v>694</v>
      </c>
      <c r="B2210" s="6" t="s">
        <v>673</v>
      </c>
      <c r="C2210" s="9" t="s">
        <v>265</v>
      </c>
      <c r="D2210" s="7" t="s">
        <v>108</v>
      </c>
      <c r="E2210" s="7" t="s">
        <v>733</v>
      </c>
      <c r="F2210" s="7" t="s">
        <v>107</v>
      </c>
      <c r="G2210" s="7" t="s">
        <v>696</v>
      </c>
      <c r="H2210" s="8">
        <v>33.479999999999997</v>
      </c>
      <c r="I2210" s="8">
        <v>264.32349840000097</v>
      </c>
      <c r="J2210" s="8">
        <v>180.79945176799993</v>
      </c>
      <c r="K2210" s="8">
        <v>231.77598903536091</v>
      </c>
      <c r="L2210" s="8">
        <v>246.13551978070609</v>
      </c>
      <c r="M2210" s="8">
        <v>246.42271039561456</v>
      </c>
      <c r="N2210" s="8">
        <v>246.42271039561456</v>
      </c>
    </row>
    <row r="2211" spans="1:14" x14ac:dyDescent="0.3">
      <c r="A2211" s="6" t="s">
        <v>694</v>
      </c>
      <c r="B2211" s="6" t="s">
        <v>673</v>
      </c>
      <c r="C2211" s="9" t="s">
        <v>387</v>
      </c>
      <c r="D2211" s="7" t="s">
        <v>388</v>
      </c>
      <c r="E2211" s="7" t="s">
        <v>697</v>
      </c>
      <c r="F2211" s="7" t="s">
        <v>107</v>
      </c>
      <c r="G2211" s="7" t="s">
        <v>696</v>
      </c>
      <c r="H2211" s="8">
        <v>5258.7199999999993</v>
      </c>
      <c r="I2211" s="8">
        <v>0</v>
      </c>
      <c r="J2211" s="8">
        <v>0</v>
      </c>
      <c r="K2211" s="8">
        <v>0</v>
      </c>
      <c r="L2211" s="8">
        <v>0</v>
      </c>
      <c r="M2211" s="8">
        <v>0</v>
      </c>
      <c r="N2211" s="8">
        <v>0</v>
      </c>
    </row>
    <row r="2212" spans="1:14" x14ac:dyDescent="0.3">
      <c r="A2212" s="6" t="s">
        <v>694</v>
      </c>
      <c r="B2212" s="6" t="s">
        <v>673</v>
      </c>
      <c r="C2212" s="9" t="s">
        <v>387</v>
      </c>
      <c r="D2212" s="7" t="s">
        <v>389</v>
      </c>
      <c r="E2212" s="7" t="s">
        <v>734</v>
      </c>
      <c r="F2212" s="7" t="s">
        <v>96</v>
      </c>
      <c r="G2212" s="7" t="s">
        <v>696</v>
      </c>
      <c r="H2212" s="8">
        <v>3894.3800000000006</v>
      </c>
      <c r="I2212" s="8">
        <v>0</v>
      </c>
      <c r="J2212" s="8">
        <v>0</v>
      </c>
      <c r="K2212" s="8">
        <v>0</v>
      </c>
      <c r="L2212" s="8">
        <v>0</v>
      </c>
      <c r="M2212" s="8">
        <v>0</v>
      </c>
      <c r="N2212" s="8">
        <v>0</v>
      </c>
    </row>
    <row r="2213" spans="1:14" x14ac:dyDescent="0.3">
      <c r="A2213" s="6" t="s">
        <v>694</v>
      </c>
      <c r="B2213" s="6" t="s">
        <v>673</v>
      </c>
      <c r="C2213" s="9" t="s">
        <v>387</v>
      </c>
      <c r="D2213" s="7" t="s">
        <v>86</v>
      </c>
      <c r="E2213" s="7" t="s">
        <v>735</v>
      </c>
      <c r="F2213" s="7" t="s">
        <v>78</v>
      </c>
      <c r="G2213" s="7" t="s">
        <v>696</v>
      </c>
      <c r="H2213" s="8">
        <v>959.64</v>
      </c>
      <c r="I2213" s="8">
        <v>0</v>
      </c>
      <c r="J2213" s="8">
        <v>0</v>
      </c>
      <c r="K2213" s="8">
        <v>0</v>
      </c>
      <c r="L2213" s="8">
        <v>0</v>
      </c>
      <c r="M2213" s="8">
        <v>0</v>
      </c>
      <c r="N2213" s="8">
        <v>0</v>
      </c>
    </row>
    <row r="2214" spans="1:14" x14ac:dyDescent="0.3">
      <c r="A2214" s="6" t="s">
        <v>694</v>
      </c>
      <c r="B2214" s="6" t="s">
        <v>673</v>
      </c>
      <c r="C2214" s="9" t="s">
        <v>391</v>
      </c>
      <c r="D2214" s="7" t="s">
        <v>392</v>
      </c>
      <c r="E2214" s="7" t="s">
        <v>726</v>
      </c>
      <c r="F2214" s="7" t="s">
        <v>96</v>
      </c>
      <c r="G2214" s="7" t="s">
        <v>696</v>
      </c>
      <c r="H2214" s="8">
        <v>67.58</v>
      </c>
      <c r="I2214" s="8">
        <v>67.579999999999927</v>
      </c>
      <c r="J2214" s="8">
        <v>67.579999999999927</v>
      </c>
      <c r="K2214" s="8">
        <v>67.579999999999927</v>
      </c>
      <c r="L2214" s="8">
        <v>67.579999999999927</v>
      </c>
      <c r="M2214" s="8">
        <v>67.579999999999927</v>
      </c>
      <c r="N2214" s="8">
        <v>67.579999999999927</v>
      </c>
    </row>
    <row r="2215" spans="1:14" x14ac:dyDescent="0.3">
      <c r="A2215" s="6" t="s">
        <v>694</v>
      </c>
      <c r="B2215" s="6" t="s">
        <v>673</v>
      </c>
      <c r="C2215" s="9" t="s">
        <v>393</v>
      </c>
      <c r="D2215" s="7" t="s">
        <v>394</v>
      </c>
      <c r="E2215" s="7" t="s">
        <v>736</v>
      </c>
      <c r="F2215" s="7" t="s">
        <v>61</v>
      </c>
      <c r="G2215" s="7" t="s">
        <v>737</v>
      </c>
      <c r="H2215" s="8">
        <v>0.57999999999999996</v>
      </c>
      <c r="I2215" s="8">
        <v>0.57999999999999996</v>
      </c>
      <c r="J2215" s="8">
        <v>0</v>
      </c>
      <c r="K2215" s="8">
        <v>0</v>
      </c>
      <c r="L2215" s="8">
        <v>0</v>
      </c>
      <c r="M2215" s="8">
        <v>0</v>
      </c>
      <c r="N2215" s="8">
        <v>0</v>
      </c>
    </row>
    <row r="2216" spans="1:14" x14ac:dyDescent="0.3">
      <c r="A2216" s="6" t="s">
        <v>694</v>
      </c>
      <c r="B2216" s="6" t="s">
        <v>673</v>
      </c>
      <c r="C2216" s="9" t="s">
        <v>396</v>
      </c>
      <c r="D2216" s="7" t="s">
        <v>397</v>
      </c>
      <c r="E2216" s="7" t="s">
        <v>719</v>
      </c>
      <c r="F2216" s="7" t="s">
        <v>78</v>
      </c>
      <c r="G2216" s="7" t="s">
        <v>696</v>
      </c>
      <c r="H2216" s="8">
        <v>2036.72</v>
      </c>
      <c r="I2216" s="8">
        <v>0</v>
      </c>
      <c r="J2216" s="8">
        <v>0</v>
      </c>
      <c r="K2216" s="8">
        <v>0</v>
      </c>
      <c r="L2216" s="8">
        <v>0</v>
      </c>
      <c r="M2216" s="8">
        <v>0</v>
      </c>
      <c r="N2216" s="8">
        <v>0</v>
      </c>
    </row>
    <row r="2217" spans="1:14" x14ac:dyDescent="0.3">
      <c r="A2217" s="6" t="s">
        <v>694</v>
      </c>
      <c r="B2217" s="6" t="s">
        <v>673</v>
      </c>
      <c r="C2217" s="9" t="s">
        <v>398</v>
      </c>
      <c r="D2217" s="7" t="s">
        <v>399</v>
      </c>
      <c r="E2217" s="7" t="s">
        <v>719</v>
      </c>
      <c r="F2217" s="7" t="s">
        <v>78</v>
      </c>
      <c r="G2217" s="7" t="s">
        <v>696</v>
      </c>
      <c r="H2217" s="8">
        <v>60.34</v>
      </c>
      <c r="I2217" s="8">
        <v>2.4135999999999935E-2</v>
      </c>
      <c r="J2217" s="8">
        <v>9.6543999999999732E-6</v>
      </c>
      <c r="K2217" s="8">
        <v>0</v>
      </c>
      <c r="L2217" s="8">
        <v>0</v>
      </c>
      <c r="M2217" s="8">
        <v>0</v>
      </c>
      <c r="N2217" s="8">
        <v>0</v>
      </c>
    </row>
    <row r="2218" spans="1:14" x14ac:dyDescent="0.3">
      <c r="A2218" s="6" t="s">
        <v>694</v>
      </c>
      <c r="B2218" s="6" t="s">
        <v>673</v>
      </c>
      <c r="C2218" s="9" t="s">
        <v>398</v>
      </c>
      <c r="D2218" s="7" t="s">
        <v>400</v>
      </c>
      <c r="E2218" s="7" t="s">
        <v>711</v>
      </c>
      <c r="F2218" s="7" t="s">
        <v>78</v>
      </c>
      <c r="G2218" s="7" t="s">
        <v>696</v>
      </c>
      <c r="H2218" s="8">
        <v>0</v>
      </c>
      <c r="I2218" s="8">
        <v>60.17291859969373</v>
      </c>
      <c r="J2218" s="8">
        <v>178.16558833752788</v>
      </c>
      <c r="K2218" s="8">
        <v>155.92726623533599</v>
      </c>
      <c r="L2218" s="8">
        <v>170.5451709064946</v>
      </c>
      <c r="M2218" s="8">
        <v>204.29261806836439</v>
      </c>
      <c r="N2218" s="8">
        <v>204.29261806836439</v>
      </c>
    </row>
    <row r="2219" spans="1:14" x14ac:dyDescent="0.3">
      <c r="A2219" s="6" t="s">
        <v>694</v>
      </c>
      <c r="B2219" s="6" t="s">
        <v>673</v>
      </c>
      <c r="C2219" s="9" t="s">
        <v>398</v>
      </c>
      <c r="D2219" s="7" t="s">
        <v>401</v>
      </c>
      <c r="E2219" s="7" t="s">
        <v>712</v>
      </c>
      <c r="F2219" s="7" t="s">
        <v>78</v>
      </c>
      <c r="G2219" s="7" t="s">
        <v>696</v>
      </c>
      <c r="H2219" s="8">
        <v>0</v>
      </c>
      <c r="I2219" s="8">
        <v>40.83708235195104</v>
      </c>
      <c r="J2219" s="8">
        <v>120.91424136539263</v>
      </c>
      <c r="K2219" s="8">
        <v>105.8223656965456</v>
      </c>
      <c r="L2219" s="8">
        <v>115.74092894627847</v>
      </c>
      <c r="M2219" s="8">
        <v>138.64389637157819</v>
      </c>
      <c r="N2219" s="8">
        <v>138.64389637157819</v>
      </c>
    </row>
    <row r="2220" spans="1:14" x14ac:dyDescent="0.3">
      <c r="A2220" s="6" t="s">
        <v>694</v>
      </c>
      <c r="B2220" s="6" t="s">
        <v>673</v>
      </c>
      <c r="C2220" s="9" t="s">
        <v>398</v>
      </c>
      <c r="D2220" s="7" t="s">
        <v>402</v>
      </c>
      <c r="E2220" s="7" t="s">
        <v>713</v>
      </c>
      <c r="F2220" s="7" t="s">
        <v>78</v>
      </c>
      <c r="G2220" s="7" t="s">
        <v>696</v>
      </c>
      <c r="H2220" s="8">
        <v>0</v>
      </c>
      <c r="I2220" s="8">
        <v>52.740467709998029</v>
      </c>
      <c r="J2220" s="8">
        <v>156.15889468914884</v>
      </c>
      <c r="K2220" s="8">
        <v>136.67106355787564</v>
      </c>
      <c r="L2220" s="8">
        <v>149.48466842542348</v>
      </c>
      <c r="M2220" s="8">
        <v>179.05959386737049</v>
      </c>
      <c r="N2220" s="8">
        <v>179.05959386737049</v>
      </c>
    </row>
    <row r="2221" spans="1:14" x14ac:dyDescent="0.3">
      <c r="A2221" s="6" t="s">
        <v>694</v>
      </c>
      <c r="B2221" s="6" t="s">
        <v>673</v>
      </c>
      <c r="C2221" s="9" t="s">
        <v>398</v>
      </c>
      <c r="D2221" s="7" t="s">
        <v>403</v>
      </c>
      <c r="E2221" s="7" t="s">
        <v>714</v>
      </c>
      <c r="F2221" s="7" t="s">
        <v>78</v>
      </c>
      <c r="G2221" s="7" t="s">
        <v>696</v>
      </c>
      <c r="H2221" s="8">
        <v>0</v>
      </c>
      <c r="I2221" s="8">
        <v>19.319914116444693</v>
      </c>
      <c r="J2221" s="8">
        <v>57.204203241098185</v>
      </c>
      <c r="K2221" s="8">
        <v>50.064081681296557</v>
      </c>
      <c r="L2221" s="8">
        <v>54.763425632672806</v>
      </c>
      <c r="M2221" s="8">
        <v>65.597705370253152</v>
      </c>
      <c r="N2221" s="8">
        <v>65.597705370253152</v>
      </c>
    </row>
    <row r="2222" spans="1:14" x14ac:dyDescent="0.3">
      <c r="A2222" s="6" t="s">
        <v>694</v>
      </c>
      <c r="B2222" s="6" t="s">
        <v>673</v>
      </c>
      <c r="C2222" s="9" t="s">
        <v>398</v>
      </c>
      <c r="D2222" s="7" t="s">
        <v>404</v>
      </c>
      <c r="E2222" s="7" t="s">
        <v>715</v>
      </c>
      <c r="F2222" s="7" t="s">
        <v>78</v>
      </c>
      <c r="G2222" s="7" t="s">
        <v>696</v>
      </c>
      <c r="H2222" s="8">
        <v>0</v>
      </c>
      <c r="I2222" s="8">
        <v>58.319582516659011</v>
      </c>
      <c r="J2222" s="8">
        <v>172.67805804474483</v>
      </c>
      <c r="K2222" s="8">
        <v>151.12087122321736</v>
      </c>
      <c r="L2222" s="8">
        <v>165.29024834849042</v>
      </c>
      <c r="M2222" s="8">
        <v>198.00731609933973</v>
      </c>
      <c r="N2222" s="8">
        <v>198.00731609933973</v>
      </c>
    </row>
    <row r="2223" spans="1:14" x14ac:dyDescent="0.3">
      <c r="A2223" s="6" t="s">
        <v>694</v>
      </c>
      <c r="B2223" s="6" t="s">
        <v>673</v>
      </c>
      <c r="C2223" s="9" t="s">
        <v>398</v>
      </c>
      <c r="D2223" s="7" t="s">
        <v>405</v>
      </c>
      <c r="E2223" s="7" t="s">
        <v>716</v>
      </c>
      <c r="F2223" s="7" t="s">
        <v>78</v>
      </c>
      <c r="G2223" s="7" t="s">
        <v>696</v>
      </c>
      <c r="H2223" s="8">
        <v>0</v>
      </c>
      <c r="I2223" s="8">
        <v>44.0469840215369</v>
      </c>
      <c r="J2223" s="8">
        <v>130.41841754258621</v>
      </c>
      <c r="K2223" s="8">
        <v>114.13916736701685</v>
      </c>
      <c r="L2223" s="8">
        <v>124.84265566694648</v>
      </c>
      <c r="M2223" s="8">
        <v>149.55133706226661</v>
      </c>
      <c r="N2223" s="8">
        <v>149.55133706226661</v>
      </c>
    </row>
    <row r="2224" spans="1:14" x14ac:dyDescent="0.3">
      <c r="A2224" s="6" t="s">
        <v>694</v>
      </c>
      <c r="B2224" s="6" t="s">
        <v>673</v>
      </c>
      <c r="C2224" s="9" t="s">
        <v>398</v>
      </c>
      <c r="D2224" s="7" t="s">
        <v>406</v>
      </c>
      <c r="E2224" s="7" t="s">
        <v>717</v>
      </c>
      <c r="F2224" s="7" t="s">
        <v>78</v>
      </c>
      <c r="G2224" s="7" t="s">
        <v>696</v>
      </c>
      <c r="H2224" s="8">
        <v>0</v>
      </c>
      <c r="I2224" s="8">
        <v>27.156787141097993</v>
      </c>
      <c r="J2224" s="8">
        <v>80.408347657834838</v>
      </c>
      <c r="K2224" s="8">
        <v>70.371363339063009</v>
      </c>
      <c r="L2224" s="8">
        <v>76.966748545335577</v>
      </c>
      <c r="M2224" s="8">
        <v>92.197986699418834</v>
      </c>
      <c r="N2224" s="8">
        <v>92.197986699418834</v>
      </c>
    </row>
    <row r="2225" spans="1:14" x14ac:dyDescent="0.3">
      <c r="A2225" s="6" t="s">
        <v>694</v>
      </c>
      <c r="B2225" s="6" t="s">
        <v>673</v>
      </c>
      <c r="C2225" s="9" t="s">
        <v>398</v>
      </c>
      <c r="D2225" s="7" t="s">
        <v>87</v>
      </c>
      <c r="E2225" s="7" t="s">
        <v>735</v>
      </c>
      <c r="F2225" s="7" t="s">
        <v>78</v>
      </c>
      <c r="G2225" s="7" t="s">
        <v>696</v>
      </c>
      <c r="H2225" s="8">
        <v>0</v>
      </c>
      <c r="I2225" s="8">
        <v>15.84888949357935</v>
      </c>
      <c r="J2225" s="8">
        <v>46.926869874887871</v>
      </c>
      <c r="K2225" s="8">
        <v>41.073770747950221</v>
      </c>
      <c r="L2225" s="8">
        <v>44.916829508299088</v>
      </c>
      <c r="M2225" s="8">
        <v>53.812766731803549</v>
      </c>
      <c r="N2225" s="8">
        <v>53.812766731803549</v>
      </c>
    </row>
    <row r="2226" spans="1:14" x14ac:dyDescent="0.3">
      <c r="A2226" s="6" t="s">
        <v>694</v>
      </c>
      <c r="B2226" s="6" t="s">
        <v>673</v>
      </c>
      <c r="C2226" s="9" t="s">
        <v>398</v>
      </c>
      <c r="D2226" s="7" t="s">
        <v>407</v>
      </c>
      <c r="E2226" s="7" t="s">
        <v>722</v>
      </c>
      <c r="F2226" s="7" t="s">
        <v>78</v>
      </c>
      <c r="G2226" s="7" t="s">
        <v>696</v>
      </c>
      <c r="H2226" s="8">
        <v>0</v>
      </c>
      <c r="I2226" s="8">
        <v>1.3388169404960006</v>
      </c>
      <c r="J2226" s="8">
        <v>6.6580899157639886</v>
      </c>
      <c r="K2226" s="8">
        <v>18.509499684284016</v>
      </c>
      <c r="L2226" s="8">
        <v>30.982379373988046</v>
      </c>
      <c r="M2226" s="8">
        <v>30.982379373988046</v>
      </c>
      <c r="N2226" s="8">
        <v>30.982379373988046</v>
      </c>
    </row>
    <row r="2227" spans="1:14" x14ac:dyDescent="0.3">
      <c r="A2227" s="6" t="s">
        <v>694</v>
      </c>
      <c r="B2227" s="6" t="s">
        <v>673</v>
      </c>
      <c r="C2227" s="9" t="s">
        <v>398</v>
      </c>
      <c r="D2227" s="7" t="s">
        <v>408</v>
      </c>
      <c r="E2227" s="7" t="s">
        <v>725</v>
      </c>
      <c r="F2227" s="7" t="s">
        <v>78</v>
      </c>
      <c r="G2227" s="7" t="s">
        <v>696</v>
      </c>
      <c r="H2227" s="8">
        <v>0</v>
      </c>
      <c r="I2227" s="8">
        <v>1.5968463123520014</v>
      </c>
      <c r="J2227" s="8">
        <v>7.9412995217679825</v>
      </c>
      <c r="K2227" s="8">
        <v>22.076824262008003</v>
      </c>
      <c r="L2227" s="8">
        <v>36.953594442056001</v>
      </c>
      <c r="M2227" s="8">
        <v>36.953594442056001</v>
      </c>
      <c r="N2227" s="8">
        <v>36.953594442056001</v>
      </c>
    </row>
    <row r="2228" spans="1:14" x14ac:dyDescent="0.3">
      <c r="A2228" s="6" t="s">
        <v>694</v>
      </c>
      <c r="B2228" s="6" t="s">
        <v>673</v>
      </c>
      <c r="C2228" s="9" t="s">
        <v>398</v>
      </c>
      <c r="D2228" s="7" t="s">
        <v>409</v>
      </c>
      <c r="E2228" s="7" t="s">
        <v>724</v>
      </c>
      <c r="F2228" s="7" t="s">
        <v>78</v>
      </c>
      <c r="G2228" s="7" t="s">
        <v>696</v>
      </c>
      <c r="H2228" s="8">
        <v>0</v>
      </c>
      <c r="I2228" s="8">
        <v>1.3944151471520048</v>
      </c>
      <c r="J2228" s="8">
        <v>6.9345861624679879</v>
      </c>
      <c r="K2228" s="8">
        <v>19.278159653708002</v>
      </c>
      <c r="L2228" s="8">
        <v>32.26901138395602</v>
      </c>
      <c r="M2228" s="8">
        <v>32.26901138395602</v>
      </c>
      <c r="N2228" s="8">
        <v>32.26901138395602</v>
      </c>
    </row>
    <row r="2229" spans="1:14" x14ac:dyDescent="0.3">
      <c r="A2229" s="6" t="s">
        <v>694</v>
      </c>
      <c r="B2229" s="6" t="s">
        <v>673</v>
      </c>
      <c r="C2229" s="9" t="s">
        <v>398</v>
      </c>
      <c r="D2229" s="7" t="s">
        <v>410</v>
      </c>
      <c r="E2229" s="7" t="s">
        <v>738</v>
      </c>
      <c r="F2229" s="7" t="s">
        <v>107</v>
      </c>
      <c r="G2229" s="7" t="s">
        <v>696</v>
      </c>
      <c r="H2229" s="8">
        <v>29414.45</v>
      </c>
      <c r="I2229" s="8">
        <v>588.28900000000067</v>
      </c>
      <c r="J2229" s="8">
        <v>11.765780000000063</v>
      </c>
      <c r="K2229" s="8">
        <v>0.23531560000000162</v>
      </c>
      <c r="L2229" s="8">
        <v>0.23531560000000162</v>
      </c>
      <c r="M2229" s="8">
        <v>0.23531560000000162</v>
      </c>
      <c r="N2229" s="8">
        <v>0.23531560000000162</v>
      </c>
    </row>
    <row r="2230" spans="1:14" x14ac:dyDescent="0.3">
      <c r="A2230" s="6" t="s">
        <v>694</v>
      </c>
      <c r="B2230" s="6" t="s">
        <v>673</v>
      </c>
      <c r="C2230" s="9" t="s">
        <v>398</v>
      </c>
      <c r="D2230" s="7" t="s">
        <v>411</v>
      </c>
      <c r="E2230" s="7" t="s">
        <v>739</v>
      </c>
      <c r="F2230" s="7" t="s">
        <v>107</v>
      </c>
      <c r="G2230" s="7" t="s">
        <v>696</v>
      </c>
      <c r="H2230" s="8">
        <v>1817.21</v>
      </c>
      <c r="I2230" s="8">
        <v>183.30502562400034</v>
      </c>
      <c r="J2230" s="8">
        <v>156.94620031247905</v>
      </c>
      <c r="K2230" s="8">
        <v>67.699205806249665</v>
      </c>
      <c r="L2230" s="8">
        <v>42.43780091612507</v>
      </c>
      <c r="M2230" s="8">
        <v>0.84875601832250425</v>
      </c>
      <c r="N2230" s="8">
        <v>0.84875601832250425</v>
      </c>
    </row>
    <row r="2231" spans="1:14" x14ac:dyDescent="0.3">
      <c r="A2231" s="6" t="s">
        <v>694</v>
      </c>
      <c r="B2231" s="6" t="s">
        <v>673</v>
      </c>
      <c r="C2231" s="9" t="s">
        <v>398</v>
      </c>
      <c r="D2231" s="7" t="s">
        <v>413</v>
      </c>
      <c r="E2231" s="7" t="s">
        <v>715</v>
      </c>
      <c r="F2231" s="7" t="s">
        <v>78</v>
      </c>
      <c r="G2231" s="7" t="s">
        <v>696</v>
      </c>
      <c r="H2231" s="8">
        <v>404.88</v>
      </c>
      <c r="I2231" s="8">
        <v>404.88</v>
      </c>
      <c r="J2231" s="8">
        <v>404.88</v>
      </c>
      <c r="K2231" s="8">
        <v>404.88</v>
      </c>
      <c r="L2231" s="8">
        <v>404.88</v>
      </c>
      <c r="M2231" s="8">
        <v>404.88</v>
      </c>
      <c r="N2231" s="8">
        <v>404.88</v>
      </c>
    </row>
    <row r="2232" spans="1:14" x14ac:dyDescent="0.3">
      <c r="A2232" s="6" t="s">
        <v>694</v>
      </c>
      <c r="B2232" s="6" t="s">
        <v>673</v>
      </c>
      <c r="C2232" s="9" t="s">
        <v>398</v>
      </c>
      <c r="D2232" s="7" t="s">
        <v>414</v>
      </c>
      <c r="E2232" s="7" t="s">
        <v>740</v>
      </c>
      <c r="F2232" s="7" t="s">
        <v>100</v>
      </c>
      <c r="G2232" s="7" t="s">
        <v>696</v>
      </c>
      <c r="H2232" s="8">
        <v>98.07</v>
      </c>
      <c r="I2232" s="8">
        <v>1.5691200000000037E-5</v>
      </c>
      <c r="J2232" s="8">
        <v>0</v>
      </c>
      <c r="K2232" s="8">
        <v>0</v>
      </c>
      <c r="L2232" s="8">
        <v>0</v>
      </c>
      <c r="M2232" s="8">
        <v>0</v>
      </c>
      <c r="N2232" s="8">
        <v>0</v>
      </c>
    </row>
    <row r="2233" spans="1:14" x14ac:dyDescent="0.3">
      <c r="A2233" s="6" t="s">
        <v>694</v>
      </c>
      <c r="B2233" s="6" t="s">
        <v>673</v>
      </c>
      <c r="C2233" s="9" t="s">
        <v>398</v>
      </c>
      <c r="D2233" s="7" t="s">
        <v>415</v>
      </c>
      <c r="E2233" s="7" t="s">
        <v>719</v>
      </c>
      <c r="F2233" s="7" t="s">
        <v>78</v>
      </c>
      <c r="G2233" s="7" t="s">
        <v>696</v>
      </c>
      <c r="H2233" s="8">
        <v>3403.05</v>
      </c>
      <c r="I2233" s="8">
        <v>5.4448800000000269E-4</v>
      </c>
      <c r="J2233" s="8">
        <v>0</v>
      </c>
      <c r="K2233" s="8">
        <v>0</v>
      </c>
      <c r="L2233" s="8">
        <v>0</v>
      </c>
      <c r="M2233" s="8">
        <v>0</v>
      </c>
      <c r="N2233" s="8">
        <v>0</v>
      </c>
    </row>
    <row r="2234" spans="1:14" x14ac:dyDescent="0.3">
      <c r="A2234" s="6" t="s">
        <v>694</v>
      </c>
      <c r="B2234" s="6" t="s">
        <v>673</v>
      </c>
      <c r="C2234" s="9" t="s">
        <v>398</v>
      </c>
      <c r="D2234" s="7" t="s">
        <v>101</v>
      </c>
      <c r="E2234" s="7" t="s">
        <v>740</v>
      </c>
      <c r="F2234" s="7" t="s">
        <v>100</v>
      </c>
      <c r="G2234" s="7" t="s">
        <v>696</v>
      </c>
      <c r="H2234" s="8">
        <v>70150.03</v>
      </c>
      <c r="I2234" s="8">
        <v>162.59587920946251</v>
      </c>
      <c r="J2234" s="8">
        <v>372.67299105900747</v>
      </c>
      <c r="K2234" s="8">
        <v>247.48511392053115</v>
      </c>
      <c r="L2234" s="8">
        <v>269.21115693743741</v>
      </c>
      <c r="M2234" s="8">
        <v>192.75328416088632</v>
      </c>
      <c r="N2234" s="8">
        <v>192.75328416088632</v>
      </c>
    </row>
    <row r="2235" spans="1:14" x14ac:dyDescent="0.3">
      <c r="A2235" s="6" t="s">
        <v>694</v>
      </c>
      <c r="B2235" s="6" t="s">
        <v>673</v>
      </c>
      <c r="C2235" s="9" t="s">
        <v>398</v>
      </c>
      <c r="D2235" s="7" t="s">
        <v>416</v>
      </c>
      <c r="E2235" s="7" t="s">
        <v>741</v>
      </c>
      <c r="F2235" s="7" t="s">
        <v>107</v>
      </c>
      <c r="G2235" s="7" t="s">
        <v>696</v>
      </c>
      <c r="H2235" s="8">
        <v>7580.8</v>
      </c>
      <c r="I2235" s="8">
        <v>240.0676482240012</v>
      </c>
      <c r="J2235" s="8">
        <v>72.199092564480324</v>
      </c>
      <c r="K2235" s="8">
        <v>19.383855651289625</v>
      </c>
      <c r="L2235" s="8">
        <v>0.72817951302579254</v>
      </c>
      <c r="M2235" s="8">
        <v>0.35506599026051788</v>
      </c>
      <c r="N2235" s="8">
        <v>0.35506599026051788</v>
      </c>
    </row>
    <row r="2236" spans="1:14" x14ac:dyDescent="0.3">
      <c r="A2236" s="6" t="s">
        <v>694</v>
      </c>
      <c r="B2236" s="6" t="s">
        <v>673</v>
      </c>
      <c r="C2236" s="9" t="s">
        <v>398</v>
      </c>
      <c r="D2236" s="7" t="s">
        <v>417</v>
      </c>
      <c r="E2236" s="7" t="s">
        <v>739</v>
      </c>
      <c r="F2236" s="7" t="s">
        <v>107</v>
      </c>
      <c r="G2236" s="7" t="s">
        <v>696</v>
      </c>
      <c r="H2236" s="8">
        <v>0</v>
      </c>
      <c r="I2236" s="8">
        <v>41.503190552000206</v>
      </c>
      <c r="J2236" s="8">
        <v>223.00417921103872</v>
      </c>
      <c r="K2236" s="8">
        <v>97.843483584220849</v>
      </c>
      <c r="L2236" s="8">
        <v>84.560870671683915</v>
      </c>
      <c r="M2236" s="8">
        <v>10.771216013433559</v>
      </c>
      <c r="N2236" s="8">
        <v>10.771216013433559</v>
      </c>
    </row>
    <row r="2237" spans="1:14" x14ac:dyDescent="0.3">
      <c r="A2237" s="6" t="s">
        <v>694</v>
      </c>
      <c r="B2237" s="6" t="s">
        <v>673</v>
      </c>
      <c r="C2237" s="9" t="s">
        <v>398</v>
      </c>
      <c r="D2237" s="7" t="s">
        <v>419</v>
      </c>
      <c r="E2237" s="7" t="s">
        <v>697</v>
      </c>
      <c r="F2237" s="7" t="s">
        <v>107</v>
      </c>
      <c r="G2237" s="7" t="s">
        <v>696</v>
      </c>
      <c r="H2237" s="8">
        <v>661.81000000000006</v>
      </c>
      <c r="I2237" s="8">
        <v>661.81000000000006</v>
      </c>
      <c r="J2237" s="8">
        <v>661.81000000000006</v>
      </c>
      <c r="K2237" s="8">
        <v>661.81000000000006</v>
      </c>
      <c r="L2237" s="8">
        <v>661.81000000000006</v>
      </c>
      <c r="M2237" s="8">
        <v>661.81000000000006</v>
      </c>
      <c r="N2237" s="8">
        <v>661.81000000000006</v>
      </c>
    </row>
    <row r="2238" spans="1:14" x14ac:dyDescent="0.3">
      <c r="A2238" s="6" t="s">
        <v>694</v>
      </c>
      <c r="B2238" s="6" t="s">
        <v>673</v>
      </c>
      <c r="C2238" s="9" t="s">
        <v>398</v>
      </c>
      <c r="D2238" s="7" t="s">
        <v>420</v>
      </c>
      <c r="E2238" s="7" t="s">
        <v>715</v>
      </c>
      <c r="F2238" s="7" t="s">
        <v>78</v>
      </c>
      <c r="G2238" s="7" t="s">
        <v>696</v>
      </c>
      <c r="H2238" s="8">
        <v>8169.58</v>
      </c>
      <c r="I2238" s="8">
        <v>8169.58</v>
      </c>
      <c r="J2238" s="8">
        <v>8169.58</v>
      </c>
      <c r="K2238" s="8">
        <v>8169.58</v>
      </c>
      <c r="L2238" s="8">
        <v>8169.58</v>
      </c>
      <c r="M2238" s="8">
        <v>8169.58</v>
      </c>
      <c r="N2238" s="8">
        <v>8169.58</v>
      </c>
    </row>
    <row r="2239" spans="1:14" x14ac:dyDescent="0.3">
      <c r="A2239" s="6" t="s">
        <v>694</v>
      </c>
      <c r="B2239" s="6" t="s">
        <v>673</v>
      </c>
      <c r="C2239" s="9" t="s">
        <v>398</v>
      </c>
      <c r="D2239" s="7" t="s">
        <v>421</v>
      </c>
      <c r="E2239" s="7" t="s">
        <v>715</v>
      </c>
      <c r="F2239" s="7" t="s">
        <v>78</v>
      </c>
      <c r="G2239" s="7" t="s">
        <v>696</v>
      </c>
      <c r="H2239" s="8">
        <v>14456.14</v>
      </c>
      <c r="I2239" s="8">
        <v>14456.14</v>
      </c>
      <c r="J2239" s="8">
        <v>14456.14</v>
      </c>
      <c r="K2239" s="8">
        <v>14456.14</v>
      </c>
      <c r="L2239" s="8">
        <v>14456.14</v>
      </c>
      <c r="M2239" s="8">
        <v>14456.14</v>
      </c>
      <c r="N2239" s="8">
        <v>14456.14</v>
      </c>
    </row>
    <row r="2240" spans="1:14" x14ac:dyDescent="0.3">
      <c r="A2240" s="6" t="s">
        <v>694</v>
      </c>
      <c r="B2240" s="6" t="s">
        <v>673</v>
      </c>
      <c r="C2240" s="9" t="s">
        <v>398</v>
      </c>
      <c r="D2240" s="191"/>
      <c r="E2240" s="7" t="s">
        <v>708</v>
      </c>
      <c r="F2240" s="7" t="s">
        <v>70</v>
      </c>
      <c r="G2240" s="7" t="s">
        <v>696</v>
      </c>
      <c r="H2240" s="8">
        <v>1070.8500000000001</v>
      </c>
      <c r="I2240" s="8">
        <v>1070.8500000000001</v>
      </c>
      <c r="J2240" s="8">
        <v>1070.8500000000001</v>
      </c>
      <c r="K2240" s="8">
        <v>1070.8500000000001</v>
      </c>
      <c r="L2240" s="8">
        <v>1070.8500000000001</v>
      </c>
      <c r="M2240" s="8">
        <v>1070.8500000000001</v>
      </c>
      <c r="N2240" s="8">
        <v>1070.8500000000001</v>
      </c>
    </row>
    <row r="2241" spans="1:14" x14ac:dyDescent="0.3">
      <c r="A2241" s="6" t="s">
        <v>694</v>
      </c>
      <c r="B2241" s="6" t="s">
        <v>673</v>
      </c>
      <c r="C2241" s="9" t="s">
        <v>398</v>
      </c>
      <c r="D2241" s="191"/>
      <c r="E2241" s="7" t="s">
        <v>700</v>
      </c>
      <c r="F2241" s="7" t="s">
        <v>70</v>
      </c>
      <c r="G2241" s="7" t="s">
        <v>696</v>
      </c>
      <c r="H2241" s="8">
        <v>-558.11</v>
      </c>
      <c r="I2241" s="8">
        <v>0</v>
      </c>
      <c r="J2241" s="8">
        <v>0</v>
      </c>
      <c r="K2241" s="8">
        <v>0</v>
      </c>
      <c r="L2241" s="8">
        <v>0</v>
      </c>
      <c r="M2241" s="8">
        <v>0</v>
      </c>
      <c r="N2241" s="8">
        <v>0</v>
      </c>
    </row>
    <row r="2242" spans="1:14" x14ac:dyDescent="0.3">
      <c r="A2242" s="6" t="s">
        <v>694</v>
      </c>
      <c r="B2242" s="6" t="s">
        <v>673</v>
      </c>
      <c r="C2242" s="9" t="s">
        <v>424</v>
      </c>
      <c r="D2242" s="7" t="s">
        <v>427</v>
      </c>
      <c r="E2242" s="7" t="s">
        <v>743</v>
      </c>
      <c r="F2242" s="7" t="s">
        <v>78</v>
      </c>
      <c r="G2242" s="7" t="s">
        <v>696</v>
      </c>
      <c r="H2242" s="8">
        <v>61.64</v>
      </c>
      <c r="I2242" s="8">
        <v>61.64</v>
      </c>
      <c r="J2242" s="8">
        <v>61.64</v>
      </c>
      <c r="K2242" s="8">
        <v>61.64</v>
      </c>
      <c r="L2242" s="8">
        <v>61.64</v>
      </c>
      <c r="M2242" s="8">
        <v>61.64</v>
      </c>
      <c r="N2242" s="8">
        <v>61.64</v>
      </c>
    </row>
    <row r="2243" spans="1:14" x14ac:dyDescent="0.3">
      <c r="A2243" s="6" t="s">
        <v>694</v>
      </c>
      <c r="B2243" s="6" t="s">
        <v>673</v>
      </c>
      <c r="C2243" s="9" t="s">
        <v>424</v>
      </c>
      <c r="D2243" s="7" t="s">
        <v>88</v>
      </c>
      <c r="E2243" s="7" t="s">
        <v>744</v>
      </c>
      <c r="F2243" s="7" t="s">
        <v>78</v>
      </c>
      <c r="G2243" s="7" t="s">
        <v>696</v>
      </c>
      <c r="H2243" s="8">
        <v>4294.55</v>
      </c>
      <c r="I2243" s="8">
        <v>4294.5500000000011</v>
      </c>
      <c r="J2243" s="8">
        <v>4294.5500000000038</v>
      </c>
      <c r="K2243" s="8">
        <v>4294.5500000000029</v>
      </c>
      <c r="L2243" s="8">
        <v>4294.5500000000029</v>
      </c>
      <c r="M2243" s="8">
        <v>4294.5500000000065</v>
      </c>
      <c r="N2243" s="8">
        <v>4294.5500000000065</v>
      </c>
    </row>
    <row r="2244" spans="1:14" x14ac:dyDescent="0.3">
      <c r="A2244" s="6" t="s">
        <v>694</v>
      </c>
      <c r="B2244" s="6" t="s">
        <v>673</v>
      </c>
      <c r="C2244" s="9" t="s">
        <v>424</v>
      </c>
      <c r="D2244" s="7" t="s">
        <v>428</v>
      </c>
      <c r="E2244" s="7" t="s">
        <v>698</v>
      </c>
      <c r="F2244" s="7" t="s">
        <v>677</v>
      </c>
      <c r="G2244" s="7" t="s">
        <v>699</v>
      </c>
      <c r="H2244" s="8">
        <v>0</v>
      </c>
      <c r="I2244" s="8">
        <v>0</v>
      </c>
      <c r="J2244" s="8">
        <v>0</v>
      </c>
      <c r="K2244" s="8">
        <v>0</v>
      </c>
      <c r="L2244" s="8">
        <v>0</v>
      </c>
      <c r="M2244" s="8">
        <v>49805.936138717414</v>
      </c>
      <c r="N2244" s="8">
        <v>0</v>
      </c>
    </row>
    <row r="2245" spans="1:14" x14ac:dyDescent="0.3">
      <c r="A2245" s="6" t="s">
        <v>694</v>
      </c>
      <c r="B2245" s="6" t="s">
        <v>673</v>
      </c>
      <c r="C2245" s="9" t="s">
        <v>424</v>
      </c>
      <c r="D2245" s="7" t="s">
        <v>429</v>
      </c>
      <c r="E2245" s="7" t="s">
        <v>698</v>
      </c>
      <c r="F2245" s="7" t="s">
        <v>677</v>
      </c>
      <c r="G2245" s="7" t="s">
        <v>699</v>
      </c>
      <c r="H2245" s="8">
        <v>0</v>
      </c>
      <c r="I2245" s="8">
        <v>0</v>
      </c>
      <c r="J2245" s="8">
        <v>3900</v>
      </c>
      <c r="K2245" s="8">
        <v>0</v>
      </c>
      <c r="L2245" s="8">
        <v>0</v>
      </c>
      <c r="M2245" s="8">
        <v>0</v>
      </c>
      <c r="N2245" s="8">
        <v>0</v>
      </c>
    </row>
    <row r="2246" spans="1:14" x14ac:dyDescent="0.3">
      <c r="A2246" s="6" t="s">
        <v>694</v>
      </c>
      <c r="B2246" s="6" t="s">
        <v>673</v>
      </c>
      <c r="C2246" s="9" t="s">
        <v>424</v>
      </c>
      <c r="D2246" s="7" t="s">
        <v>431</v>
      </c>
      <c r="E2246" s="7" t="s">
        <v>698</v>
      </c>
      <c r="F2246" s="7" t="s">
        <v>677</v>
      </c>
      <c r="G2246" s="7" t="s">
        <v>699</v>
      </c>
      <c r="H2246" s="8">
        <v>0</v>
      </c>
      <c r="I2246" s="8">
        <v>0</v>
      </c>
      <c r="J2246" s="8">
        <v>0</v>
      </c>
      <c r="K2246" s="8">
        <v>7968.9497821947871</v>
      </c>
      <c r="L2246" s="8">
        <v>108092.34350132357</v>
      </c>
      <c r="M2246" s="8">
        <v>0</v>
      </c>
      <c r="N2246" s="8">
        <v>0</v>
      </c>
    </row>
    <row r="2247" spans="1:14" x14ac:dyDescent="0.3">
      <c r="A2247" s="6" t="s">
        <v>694</v>
      </c>
      <c r="B2247" s="6" t="s">
        <v>673</v>
      </c>
      <c r="C2247" s="9" t="s">
        <v>674</v>
      </c>
      <c r="D2247" s="7" t="s">
        <v>675</v>
      </c>
      <c r="E2247" s="7" t="s">
        <v>938</v>
      </c>
      <c r="F2247" s="7" t="s">
        <v>107</v>
      </c>
      <c r="G2247" s="7" t="s">
        <v>696</v>
      </c>
      <c r="H2247" s="8">
        <v>-37568.950000000004</v>
      </c>
      <c r="I2247" s="8">
        <v>-37568.950000000004</v>
      </c>
      <c r="J2247" s="8">
        <v>-37568.950000000004</v>
      </c>
      <c r="K2247" s="8">
        <v>-37568.950000000004</v>
      </c>
      <c r="L2247" s="8">
        <v>-37568.950000000004</v>
      </c>
      <c r="M2247" s="8">
        <v>-37568.950000000004</v>
      </c>
      <c r="N2247" s="8">
        <v>-37568.950000000004</v>
      </c>
    </row>
    <row r="2248" spans="1:14" x14ac:dyDescent="0.3">
      <c r="A2248" s="6" t="s">
        <v>694</v>
      </c>
      <c r="B2248" s="6" t="s">
        <v>673</v>
      </c>
      <c r="C2248" s="9" t="s">
        <v>674</v>
      </c>
      <c r="D2248" s="7" t="s">
        <v>676</v>
      </c>
      <c r="E2248" s="7" t="s">
        <v>956</v>
      </c>
      <c r="F2248" s="7" t="s">
        <v>678</v>
      </c>
      <c r="G2248" s="7" t="s">
        <v>957</v>
      </c>
      <c r="H2248" s="8">
        <v>30.9</v>
      </c>
      <c r="I2248" s="8">
        <v>30.9</v>
      </c>
      <c r="J2248" s="8">
        <v>30.9</v>
      </c>
      <c r="K2248" s="8">
        <v>30.9</v>
      </c>
      <c r="L2248" s="8">
        <v>30.9</v>
      </c>
      <c r="M2248" s="8">
        <v>30.9</v>
      </c>
      <c r="N2248" s="8">
        <v>30.9</v>
      </c>
    </row>
    <row r="2249" spans="1:14" x14ac:dyDescent="0.3">
      <c r="A2249" s="6" t="s">
        <v>694</v>
      </c>
      <c r="B2249" s="6" t="s">
        <v>673</v>
      </c>
      <c r="C2249" s="9" t="s">
        <v>432</v>
      </c>
      <c r="D2249" s="191"/>
      <c r="E2249" s="7" t="s">
        <v>700</v>
      </c>
      <c r="F2249" s="7" t="s">
        <v>70</v>
      </c>
      <c r="G2249" s="7" t="s">
        <v>696</v>
      </c>
      <c r="H2249" s="8">
        <v>49897.919999999998</v>
      </c>
      <c r="I2249" s="8">
        <v>53101.919387245922</v>
      </c>
      <c r="J2249" s="8">
        <v>0</v>
      </c>
      <c r="K2249" s="8">
        <v>0</v>
      </c>
      <c r="L2249" s="8">
        <v>0</v>
      </c>
      <c r="M2249" s="8">
        <v>0</v>
      </c>
      <c r="N2249" s="8">
        <v>0</v>
      </c>
    </row>
    <row r="2250" spans="1:14" x14ac:dyDescent="0.3">
      <c r="A2250" s="6" t="s">
        <v>694</v>
      </c>
      <c r="B2250" s="6" t="s">
        <v>673</v>
      </c>
      <c r="C2250" s="9" t="s">
        <v>432</v>
      </c>
      <c r="D2250" s="191"/>
      <c r="E2250" s="7" t="s">
        <v>701</v>
      </c>
      <c r="F2250" s="7" t="s">
        <v>70</v>
      </c>
      <c r="G2250" s="7" t="s">
        <v>696</v>
      </c>
      <c r="H2250" s="8">
        <v>0</v>
      </c>
      <c r="I2250" s="8">
        <v>41803.618267446858</v>
      </c>
      <c r="J2250" s="8">
        <v>0</v>
      </c>
      <c r="K2250" s="8">
        <v>0</v>
      </c>
      <c r="L2250" s="8">
        <v>0</v>
      </c>
      <c r="M2250" s="8">
        <v>0</v>
      </c>
      <c r="N2250" s="8">
        <v>0</v>
      </c>
    </row>
    <row r="2251" spans="1:14" x14ac:dyDescent="0.3">
      <c r="A2251" s="6" t="s">
        <v>694</v>
      </c>
      <c r="B2251" s="6" t="s">
        <v>673</v>
      </c>
      <c r="C2251" s="9" t="s">
        <v>432</v>
      </c>
      <c r="D2251" s="191"/>
      <c r="E2251" s="7" t="s">
        <v>700</v>
      </c>
      <c r="F2251" s="7" t="s">
        <v>70</v>
      </c>
      <c r="G2251" s="7" t="s">
        <v>696</v>
      </c>
      <c r="H2251" s="8">
        <v>0</v>
      </c>
      <c r="I2251" s="8">
        <v>19582.017954942072</v>
      </c>
      <c r="J2251" s="8">
        <v>0</v>
      </c>
      <c r="K2251" s="8">
        <v>0</v>
      </c>
      <c r="L2251" s="8">
        <v>0</v>
      </c>
      <c r="M2251" s="8">
        <v>0</v>
      </c>
      <c r="N2251" s="8">
        <v>0</v>
      </c>
    </row>
    <row r="2252" spans="1:14" x14ac:dyDescent="0.3">
      <c r="A2252" s="6" t="s">
        <v>694</v>
      </c>
      <c r="B2252" s="6" t="s">
        <v>673</v>
      </c>
      <c r="C2252" s="9" t="s">
        <v>438</v>
      </c>
      <c r="D2252" s="191"/>
      <c r="E2252" s="7" t="s">
        <v>439</v>
      </c>
      <c r="F2252" s="7" t="s">
        <v>70</v>
      </c>
      <c r="G2252" s="7" t="s">
        <v>696</v>
      </c>
      <c r="H2252" s="8">
        <v>0.53</v>
      </c>
      <c r="I2252" s="8">
        <v>0.53</v>
      </c>
      <c r="J2252" s="8">
        <v>0.53</v>
      </c>
      <c r="K2252" s="8">
        <v>0.53</v>
      </c>
      <c r="L2252" s="8">
        <v>0.53</v>
      </c>
      <c r="M2252" s="8">
        <v>0.53</v>
      </c>
      <c r="N2252" s="8">
        <v>0.53</v>
      </c>
    </row>
    <row r="2253" spans="1:14" x14ac:dyDescent="0.3">
      <c r="A2253" s="6" t="s">
        <v>694</v>
      </c>
      <c r="B2253" s="6" t="s">
        <v>673</v>
      </c>
      <c r="C2253" s="9" t="s">
        <v>440</v>
      </c>
      <c r="D2253" s="7" t="s">
        <v>103</v>
      </c>
      <c r="E2253" s="7" t="s">
        <v>748</v>
      </c>
      <c r="F2253" s="7" t="s">
        <v>100</v>
      </c>
      <c r="G2253" s="7" t="s">
        <v>749</v>
      </c>
      <c r="H2253" s="8">
        <v>17982.169999999998</v>
      </c>
      <c r="I2253" s="8">
        <v>17982.169999999998</v>
      </c>
      <c r="J2253" s="8">
        <v>17988.823898267106</v>
      </c>
      <c r="K2253" s="8">
        <v>19022.412807792542</v>
      </c>
      <c r="L2253" s="8">
        <v>19053.030793772057</v>
      </c>
      <c r="M2253" s="8">
        <v>19053.030793772057</v>
      </c>
      <c r="N2253" s="8">
        <v>19053.030793772057</v>
      </c>
    </row>
    <row r="2254" spans="1:14" x14ac:dyDescent="0.3">
      <c r="A2254" s="6" t="s">
        <v>694</v>
      </c>
      <c r="B2254" s="6" t="s">
        <v>673</v>
      </c>
      <c r="C2254" s="9" t="s">
        <v>440</v>
      </c>
      <c r="D2254" s="7" t="s">
        <v>444</v>
      </c>
      <c r="E2254" s="7" t="s">
        <v>754</v>
      </c>
      <c r="F2254" s="7" t="s">
        <v>100</v>
      </c>
      <c r="G2254" s="7" t="s">
        <v>755</v>
      </c>
      <c r="H2254" s="8">
        <v>0</v>
      </c>
      <c r="I2254" s="8">
        <v>0</v>
      </c>
      <c r="J2254" s="8">
        <v>0</v>
      </c>
      <c r="K2254" s="8">
        <v>1.3620254774496061</v>
      </c>
      <c r="L2254" s="8">
        <v>1.3620254774496061</v>
      </c>
      <c r="M2254" s="8">
        <v>1.3620254774496061</v>
      </c>
      <c r="N2254" s="8">
        <v>1.3620254774496061</v>
      </c>
    </row>
    <row r="2255" spans="1:14" x14ac:dyDescent="0.3">
      <c r="A2255" s="6" t="s">
        <v>694</v>
      </c>
      <c r="B2255" s="6" t="s">
        <v>673</v>
      </c>
      <c r="C2255" s="9" t="s">
        <v>440</v>
      </c>
      <c r="D2255" s="7" t="s">
        <v>449</v>
      </c>
      <c r="E2255" s="7" t="s">
        <v>764</v>
      </c>
      <c r="F2255" s="7" t="s">
        <v>61</v>
      </c>
      <c r="G2255" s="7" t="s">
        <v>765</v>
      </c>
      <c r="H2255" s="8">
        <v>1558.4099999999999</v>
      </c>
      <c r="I2255" s="8">
        <v>1050.192201467989</v>
      </c>
      <c r="J2255" s="8">
        <v>1066.2224896261237</v>
      </c>
      <c r="K2255" s="8">
        <v>537.27244256457823</v>
      </c>
      <c r="L2255" s="8">
        <v>494.78276919845689</v>
      </c>
      <c r="M2255" s="8">
        <v>551.40192328865271</v>
      </c>
      <c r="N2255" s="8">
        <v>551.40192328865271</v>
      </c>
    </row>
    <row r="2256" spans="1:14" x14ac:dyDescent="0.3">
      <c r="A2256" s="6" t="s">
        <v>694</v>
      </c>
      <c r="B2256" s="6" t="s">
        <v>673</v>
      </c>
      <c r="C2256" s="9" t="s">
        <v>440</v>
      </c>
      <c r="D2256" s="7" t="s">
        <v>450</v>
      </c>
      <c r="E2256" s="7" t="s">
        <v>766</v>
      </c>
      <c r="F2256" s="7" t="s">
        <v>61</v>
      </c>
      <c r="G2256" s="7" t="s">
        <v>765</v>
      </c>
      <c r="H2256" s="8">
        <v>0</v>
      </c>
      <c r="I2256" s="8">
        <v>765.60842785519344</v>
      </c>
      <c r="J2256" s="8">
        <v>1942.4404387904772</v>
      </c>
      <c r="K2256" s="8">
        <v>2640.506234036493</v>
      </c>
      <c r="L2256" s="8">
        <v>2462.6940755430392</v>
      </c>
      <c r="M2256" s="8">
        <v>2754.3609082170515</v>
      </c>
      <c r="N2256" s="8">
        <v>2754.3609082170515</v>
      </c>
    </row>
    <row r="2257" spans="1:14" x14ac:dyDescent="0.3">
      <c r="A2257" s="6" t="s">
        <v>694</v>
      </c>
      <c r="B2257" s="6" t="s">
        <v>673</v>
      </c>
      <c r="C2257" s="9" t="s">
        <v>440</v>
      </c>
      <c r="D2257" s="7" t="s">
        <v>451</v>
      </c>
      <c r="E2257" s="7" t="s">
        <v>767</v>
      </c>
      <c r="F2257" s="7" t="s">
        <v>61</v>
      </c>
      <c r="G2257" s="7" t="s">
        <v>765</v>
      </c>
      <c r="H2257" s="8">
        <v>0</v>
      </c>
      <c r="I2257" s="8">
        <v>541.94004676307691</v>
      </c>
      <c r="J2257" s="8">
        <v>1374.966920337647</v>
      </c>
      <c r="K2257" s="8">
        <v>1869.0961606253136</v>
      </c>
      <c r="L2257" s="8">
        <v>1743.2333248101716</v>
      </c>
      <c r="M2257" s="8">
        <v>1949.690281070029</v>
      </c>
      <c r="N2257" s="8">
        <v>1949.690281070029</v>
      </c>
    </row>
    <row r="2258" spans="1:14" x14ac:dyDescent="0.3">
      <c r="A2258" s="6" t="s">
        <v>694</v>
      </c>
      <c r="B2258" s="6" t="s">
        <v>673</v>
      </c>
      <c r="C2258" s="9" t="s">
        <v>440</v>
      </c>
      <c r="D2258" s="7" t="s">
        <v>452</v>
      </c>
      <c r="E2258" s="7" t="s">
        <v>768</v>
      </c>
      <c r="F2258" s="7" t="s">
        <v>61</v>
      </c>
      <c r="G2258" s="7" t="s">
        <v>765</v>
      </c>
      <c r="H2258" s="8">
        <v>0</v>
      </c>
      <c r="I2258" s="8">
        <v>132.0737964697941</v>
      </c>
      <c r="J2258" s="8">
        <v>335.08706779287678</v>
      </c>
      <c r="K2258" s="8">
        <v>455.50865661132218</v>
      </c>
      <c r="L2258" s="8">
        <v>424.83604846042584</v>
      </c>
      <c r="M2258" s="8">
        <v>475.14977800711961</v>
      </c>
      <c r="N2258" s="8">
        <v>475.14977800711961</v>
      </c>
    </row>
    <row r="2259" spans="1:14" x14ac:dyDescent="0.3">
      <c r="A2259" s="6" t="s">
        <v>694</v>
      </c>
      <c r="B2259" s="6" t="s">
        <v>673</v>
      </c>
      <c r="C2259" s="9" t="s">
        <v>440</v>
      </c>
      <c r="D2259" s="7" t="s">
        <v>453</v>
      </c>
      <c r="E2259" s="7" t="s">
        <v>769</v>
      </c>
      <c r="F2259" s="7" t="s">
        <v>61</v>
      </c>
      <c r="G2259" s="7" t="s">
        <v>765</v>
      </c>
      <c r="H2259" s="8">
        <v>0</v>
      </c>
      <c r="I2259" s="8">
        <v>33.778755728083027</v>
      </c>
      <c r="J2259" s="8">
        <v>85.700756040611367</v>
      </c>
      <c r="K2259" s="8">
        <v>116.49873994405533</v>
      </c>
      <c r="L2259" s="8">
        <v>108.65500336340764</v>
      </c>
      <c r="M2259" s="8">
        <v>121.52285202924693</v>
      </c>
      <c r="N2259" s="8">
        <v>121.52285202924693</v>
      </c>
    </row>
    <row r="2260" spans="1:14" x14ac:dyDescent="0.3">
      <c r="A2260" s="6" t="s">
        <v>694</v>
      </c>
      <c r="B2260" s="6" t="s">
        <v>673</v>
      </c>
      <c r="C2260" s="9" t="s">
        <v>440</v>
      </c>
      <c r="D2260" s="7" t="s">
        <v>459</v>
      </c>
      <c r="E2260" s="7" t="s">
        <v>770</v>
      </c>
      <c r="F2260" s="7" t="s">
        <v>100</v>
      </c>
      <c r="G2260" s="7" t="s">
        <v>747</v>
      </c>
      <c r="H2260" s="8">
        <v>2527.04</v>
      </c>
      <c r="I2260" s="8">
        <v>1862.539622132153</v>
      </c>
      <c r="J2260" s="8">
        <v>998.06892429658672</v>
      </c>
      <c r="K2260" s="8">
        <v>725.30766726623824</v>
      </c>
      <c r="L2260" s="8">
        <v>531.36039703924621</v>
      </c>
      <c r="M2260" s="8">
        <v>345.38425807551005</v>
      </c>
      <c r="N2260" s="8">
        <v>345.38425807551005</v>
      </c>
    </row>
    <row r="2261" spans="1:14" x14ac:dyDescent="0.3">
      <c r="A2261" s="6" t="s">
        <v>694</v>
      </c>
      <c r="B2261" s="6" t="s">
        <v>673</v>
      </c>
      <c r="C2261" s="9" t="s">
        <v>440</v>
      </c>
      <c r="D2261" s="7" t="s">
        <v>460</v>
      </c>
      <c r="E2261" s="7" t="s">
        <v>771</v>
      </c>
      <c r="F2261" s="7" t="s">
        <v>100</v>
      </c>
      <c r="G2261" s="7" t="s">
        <v>747</v>
      </c>
      <c r="H2261" s="8">
        <v>0</v>
      </c>
      <c r="I2261" s="8">
        <v>848.38028458638723</v>
      </c>
      <c r="J2261" s="8">
        <v>1454.8256284192255</v>
      </c>
      <c r="K2261" s="8">
        <v>2026.9083911063685</v>
      </c>
      <c r="L2261" s="8">
        <v>2994.7703311357513</v>
      </c>
      <c r="M2261" s="8">
        <v>3891.9739388343946</v>
      </c>
      <c r="N2261" s="8">
        <v>3891.9739388343946</v>
      </c>
    </row>
    <row r="2262" spans="1:14" x14ac:dyDescent="0.3">
      <c r="A2262" s="6" t="s">
        <v>694</v>
      </c>
      <c r="B2262" s="6" t="s">
        <v>673</v>
      </c>
      <c r="C2262" s="9" t="s">
        <v>440</v>
      </c>
      <c r="D2262" s="7" t="s">
        <v>461</v>
      </c>
      <c r="E2262" s="7" t="s">
        <v>772</v>
      </c>
      <c r="F2262" s="7" t="s">
        <v>100</v>
      </c>
      <c r="G2262" s="7" t="s">
        <v>747</v>
      </c>
      <c r="H2262" s="8">
        <v>0</v>
      </c>
      <c r="I2262" s="8">
        <v>390.72481147308986</v>
      </c>
      <c r="J2262" s="8">
        <v>670.02555306604347</v>
      </c>
      <c r="K2262" s="8">
        <v>933.50271914160282</v>
      </c>
      <c r="L2262" s="8">
        <v>1379.2579770837917</v>
      </c>
      <c r="M2262" s="8">
        <v>1792.4693337756585</v>
      </c>
      <c r="N2262" s="8">
        <v>1792.4693337756585</v>
      </c>
    </row>
    <row r="2263" spans="1:14" x14ac:dyDescent="0.3">
      <c r="A2263" s="6" t="s">
        <v>694</v>
      </c>
      <c r="B2263" s="6" t="s">
        <v>673</v>
      </c>
      <c r="C2263" s="9" t="s">
        <v>440</v>
      </c>
      <c r="D2263" s="7" t="s">
        <v>462</v>
      </c>
      <c r="E2263" s="7" t="s">
        <v>773</v>
      </c>
      <c r="F2263" s="7" t="s">
        <v>100</v>
      </c>
      <c r="G2263" s="7" t="s">
        <v>747</v>
      </c>
      <c r="H2263" s="8">
        <v>0</v>
      </c>
      <c r="I2263" s="8">
        <v>4569.2469956273599</v>
      </c>
      <c r="J2263" s="8">
        <v>7835.46924956782</v>
      </c>
      <c r="K2263" s="8">
        <v>10916.622986582646</v>
      </c>
      <c r="L2263" s="8">
        <v>16129.380373388503</v>
      </c>
      <c r="M2263" s="8">
        <v>20961.577290574893</v>
      </c>
      <c r="N2263" s="8">
        <v>20961.577290574893</v>
      </c>
    </row>
    <row r="2264" spans="1:14" x14ac:dyDescent="0.3">
      <c r="A2264" s="6" t="s">
        <v>694</v>
      </c>
      <c r="B2264" s="6" t="s">
        <v>673</v>
      </c>
      <c r="C2264" s="9" t="s">
        <v>440</v>
      </c>
      <c r="D2264" s="7" t="s">
        <v>463</v>
      </c>
      <c r="E2264" s="7" t="s">
        <v>770</v>
      </c>
      <c r="F2264" s="7" t="s">
        <v>100</v>
      </c>
      <c r="G2264" s="7" t="s">
        <v>747</v>
      </c>
      <c r="H2264" s="8">
        <v>601.21</v>
      </c>
      <c r="I2264" s="8">
        <v>888.20711181620379</v>
      </c>
      <c r="J2264" s="8">
        <v>1000.701906776158</v>
      </c>
      <c r="K2264" s="8">
        <v>1251.9278924870146</v>
      </c>
      <c r="L2264" s="8">
        <v>1729.8568893805175</v>
      </c>
      <c r="M2264" s="8">
        <v>2155.8822801570309</v>
      </c>
      <c r="N2264" s="8">
        <v>2155.8822801570309</v>
      </c>
    </row>
    <row r="2265" spans="1:14" x14ac:dyDescent="0.3">
      <c r="A2265" s="6" t="s">
        <v>694</v>
      </c>
      <c r="B2265" s="6" t="s">
        <v>673</v>
      </c>
      <c r="C2265" s="9" t="s">
        <v>440</v>
      </c>
      <c r="D2265" s="7" t="s">
        <v>464</v>
      </c>
      <c r="E2265" s="7" t="s">
        <v>774</v>
      </c>
      <c r="F2265" s="7" t="s">
        <v>100</v>
      </c>
      <c r="G2265" s="7" t="s">
        <v>747</v>
      </c>
      <c r="H2265" s="8">
        <v>0</v>
      </c>
      <c r="I2265" s="8">
        <v>366.88930033795464</v>
      </c>
      <c r="J2265" s="8">
        <v>629.15176910868456</v>
      </c>
      <c r="K2265" s="8">
        <v>876.55616619836326</v>
      </c>
      <c r="L2265" s="8">
        <v>1295.1157729755525</v>
      </c>
      <c r="M2265" s="8">
        <v>1683.1152661655319</v>
      </c>
      <c r="N2265" s="8">
        <v>1683.1152661655319</v>
      </c>
    </row>
    <row r="2266" spans="1:14" x14ac:dyDescent="0.3">
      <c r="A2266" s="6" t="s">
        <v>694</v>
      </c>
      <c r="B2266" s="6" t="s">
        <v>673</v>
      </c>
      <c r="C2266" s="9" t="s">
        <v>440</v>
      </c>
      <c r="D2266" s="7" t="s">
        <v>465</v>
      </c>
      <c r="E2266" s="7" t="s">
        <v>775</v>
      </c>
      <c r="F2266" s="7" t="s">
        <v>100</v>
      </c>
      <c r="G2266" s="7" t="s">
        <v>747</v>
      </c>
      <c r="H2266" s="8">
        <v>14192.100000000002</v>
      </c>
      <c r="I2266" s="8">
        <v>10669.530944026854</v>
      </c>
      <c r="J2266" s="8">
        <v>5964.2143695717377</v>
      </c>
      <c r="K2266" s="8">
        <v>4950.8911018682156</v>
      </c>
      <c r="L2266" s="8">
        <v>4485.1280602034385</v>
      </c>
      <c r="M2266" s="8">
        <v>3651.8772741670673</v>
      </c>
      <c r="N2266" s="8">
        <v>3651.8772741670673</v>
      </c>
    </row>
    <row r="2267" spans="1:14" x14ac:dyDescent="0.3">
      <c r="A2267" s="6" t="s">
        <v>694</v>
      </c>
      <c r="B2267" s="6" t="s">
        <v>673</v>
      </c>
      <c r="C2267" s="9" t="s">
        <v>440</v>
      </c>
      <c r="D2267" s="7" t="s">
        <v>466</v>
      </c>
      <c r="E2267" s="7" t="s">
        <v>776</v>
      </c>
      <c r="F2267" s="7" t="s">
        <v>100</v>
      </c>
      <c r="G2267" s="7" t="s">
        <v>777</v>
      </c>
      <c r="H2267" s="8">
        <v>374.79</v>
      </c>
      <c r="I2267" s="8">
        <v>374.79</v>
      </c>
      <c r="J2267" s="8">
        <v>374.79</v>
      </c>
      <c r="K2267" s="8">
        <v>374.79</v>
      </c>
      <c r="L2267" s="8">
        <v>374.79</v>
      </c>
      <c r="M2267" s="8">
        <v>374.79</v>
      </c>
      <c r="N2267" s="8">
        <v>374.79</v>
      </c>
    </row>
    <row r="2268" spans="1:14" x14ac:dyDescent="0.3">
      <c r="A2268" s="6" t="s">
        <v>694</v>
      </c>
      <c r="B2268" s="6" t="s">
        <v>673</v>
      </c>
      <c r="C2268" s="9" t="s">
        <v>440</v>
      </c>
      <c r="D2268" s="7" t="s">
        <v>467</v>
      </c>
      <c r="E2268" s="7" t="s">
        <v>776</v>
      </c>
      <c r="F2268" s="7" t="s">
        <v>100</v>
      </c>
      <c r="G2268" s="7" t="s">
        <v>777</v>
      </c>
      <c r="H2268" s="8">
        <v>190.12</v>
      </c>
      <c r="I2268" s="8">
        <v>190.12</v>
      </c>
      <c r="J2268" s="8">
        <v>190.12</v>
      </c>
      <c r="K2268" s="8">
        <v>190.12</v>
      </c>
      <c r="L2268" s="8">
        <v>190.12</v>
      </c>
      <c r="M2268" s="8">
        <v>190.12</v>
      </c>
      <c r="N2268" s="8">
        <v>190.12</v>
      </c>
    </row>
    <row r="2269" spans="1:14" x14ac:dyDescent="0.3">
      <c r="A2269" s="6" t="s">
        <v>694</v>
      </c>
      <c r="B2269" s="6" t="s">
        <v>673</v>
      </c>
      <c r="C2269" s="9" t="s">
        <v>440</v>
      </c>
      <c r="D2269" s="7" t="s">
        <v>474</v>
      </c>
      <c r="E2269" s="7" t="s">
        <v>778</v>
      </c>
      <c r="F2269" s="7" t="s">
        <v>100</v>
      </c>
      <c r="G2269" s="7" t="s">
        <v>749</v>
      </c>
      <c r="H2269" s="8">
        <v>22667.72</v>
      </c>
      <c r="I2269" s="8">
        <v>18719.026826561967</v>
      </c>
      <c r="J2269" s="8">
        <v>16014.516688060194</v>
      </c>
      <c r="K2269" s="8">
        <v>9028.1209387226118</v>
      </c>
      <c r="L2269" s="8">
        <v>5003.4862502070882</v>
      </c>
      <c r="M2269" s="8">
        <v>3270.8049112605445</v>
      </c>
      <c r="N2269" s="8">
        <v>3270.8049112605445</v>
      </c>
    </row>
    <row r="2270" spans="1:14" x14ac:dyDescent="0.3">
      <c r="A2270" s="6" t="s">
        <v>694</v>
      </c>
      <c r="B2270" s="6" t="s">
        <v>673</v>
      </c>
      <c r="C2270" s="9" t="s">
        <v>440</v>
      </c>
      <c r="D2270" s="7" t="s">
        <v>104</v>
      </c>
      <c r="E2270" s="7" t="s">
        <v>779</v>
      </c>
      <c r="F2270" s="7" t="s">
        <v>100</v>
      </c>
      <c r="G2270" s="7" t="s">
        <v>749</v>
      </c>
      <c r="H2270" s="8">
        <v>158.34</v>
      </c>
      <c r="I2270" s="8">
        <v>614.65339028602625</v>
      </c>
      <c r="J2270" s="8">
        <v>1221.9475429216077</v>
      </c>
      <c r="K2270" s="8">
        <v>1726.1487144930113</v>
      </c>
      <c r="L2270" s="8">
        <v>2091.7814592527461</v>
      </c>
      <c r="M2270" s="8">
        <v>2372.6816534052596</v>
      </c>
      <c r="N2270" s="8">
        <v>2372.6816534052596</v>
      </c>
    </row>
    <row r="2271" spans="1:14" x14ac:dyDescent="0.3">
      <c r="A2271" s="6" t="s">
        <v>694</v>
      </c>
      <c r="B2271" s="6" t="s">
        <v>673</v>
      </c>
      <c r="C2271" s="9" t="s">
        <v>440</v>
      </c>
      <c r="D2271" s="7" t="s">
        <v>475</v>
      </c>
      <c r="E2271" s="7" t="s">
        <v>778</v>
      </c>
      <c r="F2271" s="7" t="s">
        <v>100</v>
      </c>
      <c r="G2271" s="7" t="s">
        <v>749</v>
      </c>
      <c r="H2271" s="8">
        <v>1135.97</v>
      </c>
      <c r="I2271" s="8">
        <v>1915.1558577945843</v>
      </c>
      <c r="J2271" s="8">
        <v>3044.0006876005668</v>
      </c>
      <c r="K2271" s="8">
        <v>3810.4935822228877</v>
      </c>
      <c r="L2271" s="8">
        <v>4403.8406501996651</v>
      </c>
      <c r="M2271" s="8">
        <v>4908.635710116876</v>
      </c>
      <c r="N2271" s="8">
        <v>4908.635710116876</v>
      </c>
    </row>
    <row r="2272" spans="1:14" x14ac:dyDescent="0.3">
      <c r="A2272" s="6" t="s">
        <v>694</v>
      </c>
      <c r="B2272" s="6" t="s">
        <v>673</v>
      </c>
      <c r="C2272" s="9" t="s">
        <v>440</v>
      </c>
      <c r="D2272" s="7" t="s">
        <v>476</v>
      </c>
      <c r="E2272" s="7" t="s">
        <v>780</v>
      </c>
      <c r="F2272" s="7" t="s">
        <v>100</v>
      </c>
      <c r="G2272" s="7" t="s">
        <v>749</v>
      </c>
      <c r="H2272" s="8">
        <v>0</v>
      </c>
      <c r="I2272" s="8">
        <v>2970.9482975508104</v>
      </c>
      <c r="J2272" s="8">
        <v>6815.5050559925967</v>
      </c>
      <c r="K2272" s="8">
        <v>10210.739859002631</v>
      </c>
      <c r="L2272" s="8">
        <v>12628.188198723485</v>
      </c>
      <c r="M2272" s="8">
        <v>14427.13385935816</v>
      </c>
      <c r="N2272" s="8">
        <v>14427.13385935816</v>
      </c>
    </row>
    <row r="2273" spans="1:14" x14ac:dyDescent="0.3">
      <c r="A2273" s="6" t="s">
        <v>694</v>
      </c>
      <c r="B2273" s="6" t="s">
        <v>673</v>
      </c>
      <c r="C2273" s="9" t="s">
        <v>440</v>
      </c>
      <c r="D2273" s="7" t="s">
        <v>477</v>
      </c>
      <c r="E2273" s="7" t="s">
        <v>781</v>
      </c>
      <c r="F2273" s="7" t="s">
        <v>100</v>
      </c>
      <c r="G2273" s="7" t="s">
        <v>749</v>
      </c>
      <c r="H2273" s="8">
        <v>0</v>
      </c>
      <c r="I2273" s="8">
        <v>71.505273371020564</v>
      </c>
      <c r="J2273" s="8">
        <v>164.03669918863289</v>
      </c>
      <c r="K2273" s="8">
        <v>245.75299097206459</v>
      </c>
      <c r="L2273" s="8">
        <v>303.93632670500051</v>
      </c>
      <c r="M2273" s="8">
        <v>347.23435622962484</v>
      </c>
      <c r="N2273" s="8">
        <v>347.23435622962484</v>
      </c>
    </row>
    <row r="2274" spans="1:14" x14ac:dyDescent="0.3">
      <c r="A2274" s="6" t="s">
        <v>694</v>
      </c>
      <c r="B2274" s="6" t="s">
        <v>673</v>
      </c>
      <c r="C2274" s="9" t="s">
        <v>440</v>
      </c>
      <c r="D2274" s="7" t="s">
        <v>478</v>
      </c>
      <c r="E2274" s="7" t="s">
        <v>782</v>
      </c>
      <c r="F2274" s="7" t="s">
        <v>100</v>
      </c>
      <c r="G2274" s="7" t="s">
        <v>749</v>
      </c>
      <c r="H2274" s="8">
        <v>0</v>
      </c>
      <c r="I2274" s="8">
        <v>514.20258996071698</v>
      </c>
      <c r="J2274" s="8">
        <v>1179.6066443064108</v>
      </c>
      <c r="K2274" s="8">
        <v>1767.2413302893028</v>
      </c>
      <c r="L2274" s="8">
        <v>2185.6475338864157</v>
      </c>
      <c r="M2274" s="8">
        <v>2497.0050783152969</v>
      </c>
      <c r="N2274" s="8">
        <v>2497.0050783152969</v>
      </c>
    </row>
    <row r="2275" spans="1:14" x14ac:dyDescent="0.3">
      <c r="A2275" s="6" t="s">
        <v>694</v>
      </c>
      <c r="B2275" s="6" t="s">
        <v>673</v>
      </c>
      <c r="C2275" s="9" t="s">
        <v>440</v>
      </c>
      <c r="D2275" s="7" t="s">
        <v>479</v>
      </c>
      <c r="E2275" s="7" t="s">
        <v>783</v>
      </c>
      <c r="F2275" s="7" t="s">
        <v>100</v>
      </c>
      <c r="G2275" s="7" t="s">
        <v>749</v>
      </c>
      <c r="H2275" s="8">
        <v>0</v>
      </c>
      <c r="I2275" s="8">
        <v>25.062144474892261</v>
      </c>
      <c r="J2275" s="8">
        <v>57.493821930007456</v>
      </c>
      <c r="K2275" s="8">
        <v>86.135430129503021</v>
      </c>
      <c r="L2275" s="8">
        <v>106.52995316751566</v>
      </c>
      <c r="M2275" s="8">
        <v>121.70614843620393</v>
      </c>
      <c r="N2275" s="8">
        <v>121.70614843620393</v>
      </c>
    </row>
    <row r="2276" spans="1:14" x14ac:dyDescent="0.3">
      <c r="A2276" s="6" t="s">
        <v>694</v>
      </c>
      <c r="B2276" s="6" t="s">
        <v>673</v>
      </c>
      <c r="C2276" s="9" t="s">
        <v>440</v>
      </c>
      <c r="D2276" s="7" t="s">
        <v>486</v>
      </c>
      <c r="E2276" s="7" t="s">
        <v>784</v>
      </c>
      <c r="F2276" s="7" t="s">
        <v>61</v>
      </c>
      <c r="G2276" s="7" t="s">
        <v>737</v>
      </c>
      <c r="H2276" s="8">
        <v>7165.6399999999994</v>
      </c>
      <c r="I2276" s="8">
        <v>4730.228890808834</v>
      </c>
      <c r="J2276" s="8">
        <v>3708.9852405508441</v>
      </c>
      <c r="K2276" s="8">
        <v>2512.4376133915521</v>
      </c>
      <c r="L2276" s="8">
        <v>2316.2680814522296</v>
      </c>
      <c r="M2276" s="8">
        <v>2247.0070367307499</v>
      </c>
      <c r="N2276" s="8">
        <v>2247.0070367307499</v>
      </c>
    </row>
    <row r="2277" spans="1:14" x14ac:dyDescent="0.3">
      <c r="A2277" s="6" t="s">
        <v>694</v>
      </c>
      <c r="B2277" s="6" t="s">
        <v>673</v>
      </c>
      <c r="C2277" s="9" t="s">
        <v>440</v>
      </c>
      <c r="D2277" s="7" t="s">
        <v>487</v>
      </c>
      <c r="E2277" s="7" t="s">
        <v>785</v>
      </c>
      <c r="F2277" s="7" t="s">
        <v>61</v>
      </c>
      <c r="G2277" s="7" t="s">
        <v>737</v>
      </c>
      <c r="H2277" s="8">
        <v>2566.9699999999998</v>
      </c>
      <c r="I2277" s="8">
        <v>5703.6458044985793</v>
      </c>
      <c r="J2277" s="8">
        <v>6683.1082691533193</v>
      </c>
      <c r="K2277" s="8">
        <v>6297.673740107819</v>
      </c>
      <c r="L2277" s="8">
        <v>6742.1740048706624</v>
      </c>
      <c r="M2277" s="8">
        <v>7026.7482054520169</v>
      </c>
      <c r="N2277" s="8">
        <v>7026.7482054520169</v>
      </c>
    </row>
    <row r="2278" spans="1:14" x14ac:dyDescent="0.3">
      <c r="A2278" s="6" t="s">
        <v>694</v>
      </c>
      <c r="B2278" s="6" t="s">
        <v>673</v>
      </c>
      <c r="C2278" s="9" t="s">
        <v>440</v>
      </c>
      <c r="D2278" s="7" t="s">
        <v>488</v>
      </c>
      <c r="E2278" s="7" t="s">
        <v>786</v>
      </c>
      <c r="F2278" s="7" t="s">
        <v>61</v>
      </c>
      <c r="G2278" s="7" t="s">
        <v>737</v>
      </c>
      <c r="H2278" s="8">
        <v>0</v>
      </c>
      <c r="I2278" s="8">
        <v>891.83676388786307</v>
      </c>
      <c r="J2278" s="8">
        <v>1191.1026708096633</v>
      </c>
      <c r="K2278" s="8">
        <v>1200.7151858114694</v>
      </c>
      <c r="L2278" s="8">
        <v>1315.2274525765133</v>
      </c>
      <c r="M2278" s="8">
        <v>1384.0522422049846</v>
      </c>
      <c r="N2278" s="8">
        <v>1384.0522422049846</v>
      </c>
    </row>
    <row r="2279" spans="1:14" x14ac:dyDescent="0.3">
      <c r="A2279" s="6" t="s">
        <v>694</v>
      </c>
      <c r="B2279" s="6" t="s">
        <v>673</v>
      </c>
      <c r="C2279" s="9" t="s">
        <v>440</v>
      </c>
      <c r="D2279" s="7" t="s">
        <v>489</v>
      </c>
      <c r="E2279" s="7" t="s">
        <v>787</v>
      </c>
      <c r="F2279" s="7" t="s">
        <v>61</v>
      </c>
      <c r="G2279" s="7" t="s">
        <v>737</v>
      </c>
      <c r="H2279" s="8">
        <v>0</v>
      </c>
      <c r="I2279" s="8">
        <v>480.44407757167733</v>
      </c>
      <c r="J2279" s="8">
        <v>641.66251845866282</v>
      </c>
      <c r="K2279" s="8">
        <v>646.83859068966649</v>
      </c>
      <c r="L2279" s="8">
        <v>708.5279461169315</v>
      </c>
      <c r="M2279" s="8">
        <v>745.60490871855779</v>
      </c>
      <c r="N2279" s="8">
        <v>745.60490871855779</v>
      </c>
    </row>
    <row r="2280" spans="1:14" x14ac:dyDescent="0.3">
      <c r="A2280" s="6" t="s">
        <v>694</v>
      </c>
      <c r="B2280" s="6" t="s">
        <v>673</v>
      </c>
      <c r="C2280" s="9" t="s">
        <v>440</v>
      </c>
      <c r="D2280" s="7" t="s">
        <v>490</v>
      </c>
      <c r="E2280" s="7" t="s">
        <v>788</v>
      </c>
      <c r="F2280" s="7" t="s">
        <v>61</v>
      </c>
      <c r="G2280" s="7" t="s">
        <v>737</v>
      </c>
      <c r="H2280" s="8">
        <v>0</v>
      </c>
      <c r="I2280" s="8">
        <v>104.18155323305318</v>
      </c>
      <c r="J2280" s="8">
        <v>139.14085102752239</v>
      </c>
      <c r="K2280" s="8">
        <v>140.26418786648466</v>
      </c>
      <c r="L2280" s="8">
        <v>153.64135484772271</v>
      </c>
      <c r="M2280" s="8">
        <v>161.6788980326628</v>
      </c>
      <c r="N2280" s="8">
        <v>161.6788980326628</v>
      </c>
    </row>
    <row r="2281" spans="1:14" x14ac:dyDescent="0.3">
      <c r="A2281" s="6" t="s">
        <v>694</v>
      </c>
      <c r="B2281" s="6" t="s">
        <v>673</v>
      </c>
      <c r="C2281" s="9" t="s">
        <v>440</v>
      </c>
      <c r="D2281" s="7" t="s">
        <v>491</v>
      </c>
      <c r="E2281" s="7" t="s">
        <v>789</v>
      </c>
      <c r="F2281" s="7" t="s">
        <v>61</v>
      </c>
      <c r="G2281" s="7" t="s">
        <v>790</v>
      </c>
      <c r="H2281" s="8">
        <v>2812.6600000000003</v>
      </c>
      <c r="I2281" s="8">
        <v>2812.6600000000003</v>
      </c>
      <c r="J2281" s="8">
        <v>2812.6600000000003</v>
      </c>
      <c r="K2281" s="8">
        <v>2812.6600000000003</v>
      </c>
      <c r="L2281" s="8">
        <v>2812.6600000000003</v>
      </c>
      <c r="M2281" s="8">
        <v>2812.6600000000003</v>
      </c>
      <c r="N2281" s="8">
        <v>2812.6600000000003</v>
      </c>
    </row>
    <row r="2282" spans="1:14" x14ac:dyDescent="0.3">
      <c r="A2282" s="6" t="s">
        <v>694</v>
      </c>
      <c r="B2282" s="6" t="s">
        <v>673</v>
      </c>
      <c r="C2282" s="9" t="s">
        <v>440</v>
      </c>
      <c r="D2282" s="7" t="s">
        <v>497</v>
      </c>
      <c r="E2282" s="7" t="s">
        <v>791</v>
      </c>
      <c r="F2282" s="7" t="s">
        <v>100</v>
      </c>
      <c r="G2282" s="7" t="s">
        <v>751</v>
      </c>
      <c r="H2282" s="8">
        <v>0</v>
      </c>
      <c r="I2282" s="8">
        <v>0</v>
      </c>
      <c r="J2282" s="8">
        <v>0</v>
      </c>
      <c r="K2282" s="8">
        <v>0</v>
      </c>
      <c r="L2282" s="8">
        <v>59.058060953776064</v>
      </c>
      <c r="M2282" s="8">
        <v>70.818060953776069</v>
      </c>
      <c r="N2282" s="8">
        <v>70.818060953776069</v>
      </c>
    </row>
    <row r="2283" spans="1:14" x14ac:dyDescent="0.3">
      <c r="A2283" s="6" t="s">
        <v>694</v>
      </c>
      <c r="B2283" s="6" t="s">
        <v>673</v>
      </c>
      <c r="C2283" s="9" t="s">
        <v>440</v>
      </c>
      <c r="D2283" s="7" t="s">
        <v>498</v>
      </c>
      <c r="E2283" s="7" t="s">
        <v>792</v>
      </c>
      <c r="F2283" s="7" t="s">
        <v>100</v>
      </c>
      <c r="G2283" s="7" t="s">
        <v>751</v>
      </c>
      <c r="H2283" s="8">
        <v>0</v>
      </c>
      <c r="I2283" s="8">
        <v>0</v>
      </c>
      <c r="J2283" s="8">
        <v>0</v>
      </c>
      <c r="K2283" s="8">
        <v>0</v>
      </c>
      <c r="L2283" s="8">
        <v>70.919433816731811</v>
      </c>
      <c r="M2283" s="8">
        <v>85.039433816731758</v>
      </c>
      <c r="N2283" s="8">
        <v>85.039433816731758</v>
      </c>
    </row>
    <row r="2284" spans="1:14" x14ac:dyDescent="0.3">
      <c r="A2284" s="6" t="s">
        <v>694</v>
      </c>
      <c r="B2284" s="6" t="s">
        <v>673</v>
      </c>
      <c r="C2284" s="9" t="s">
        <v>440</v>
      </c>
      <c r="D2284" s="7" t="s">
        <v>499</v>
      </c>
      <c r="E2284" s="7" t="s">
        <v>793</v>
      </c>
      <c r="F2284" s="7" t="s">
        <v>100</v>
      </c>
      <c r="G2284" s="7" t="s">
        <v>751</v>
      </c>
      <c r="H2284" s="8">
        <v>0</v>
      </c>
      <c r="I2284" s="8">
        <v>0</v>
      </c>
      <c r="J2284" s="8">
        <v>0</v>
      </c>
      <c r="K2284" s="8">
        <v>0</v>
      </c>
      <c r="L2284" s="8">
        <v>789.14402449707063</v>
      </c>
      <c r="M2284" s="8">
        <v>946.27402449707029</v>
      </c>
      <c r="N2284" s="8">
        <v>946.27402449707029</v>
      </c>
    </row>
    <row r="2285" spans="1:14" x14ac:dyDescent="0.3">
      <c r="A2285" s="6" t="s">
        <v>694</v>
      </c>
      <c r="B2285" s="6" t="s">
        <v>673</v>
      </c>
      <c r="C2285" s="9" t="s">
        <v>440</v>
      </c>
      <c r="D2285" s="7" t="s">
        <v>500</v>
      </c>
      <c r="E2285" s="7" t="s">
        <v>794</v>
      </c>
      <c r="F2285" s="7" t="s">
        <v>100</v>
      </c>
      <c r="G2285" s="7" t="s">
        <v>751</v>
      </c>
      <c r="H2285" s="8">
        <v>0</v>
      </c>
      <c r="I2285" s="8">
        <v>0</v>
      </c>
      <c r="J2285" s="8">
        <v>0</v>
      </c>
      <c r="K2285" s="8">
        <v>0</v>
      </c>
      <c r="L2285" s="8">
        <v>203.66519335123701</v>
      </c>
      <c r="M2285" s="8">
        <v>244.21519335123696</v>
      </c>
      <c r="N2285" s="8">
        <v>244.21519335123696</v>
      </c>
    </row>
    <row r="2286" spans="1:14" x14ac:dyDescent="0.3">
      <c r="A2286" s="6" t="s">
        <v>694</v>
      </c>
      <c r="B2286" s="6" t="s">
        <v>673</v>
      </c>
      <c r="C2286" s="9" t="s">
        <v>440</v>
      </c>
      <c r="D2286" s="7" t="s">
        <v>501</v>
      </c>
      <c r="E2286" s="7" t="s">
        <v>795</v>
      </c>
      <c r="F2286" s="7" t="s">
        <v>100</v>
      </c>
      <c r="G2286" s="7" t="s">
        <v>751</v>
      </c>
      <c r="H2286" s="8">
        <v>0</v>
      </c>
      <c r="I2286" s="8">
        <v>0</v>
      </c>
      <c r="J2286" s="8">
        <v>0</v>
      </c>
      <c r="K2286" s="8">
        <v>0</v>
      </c>
      <c r="L2286" s="8">
        <v>69.942553251953157</v>
      </c>
      <c r="M2286" s="8">
        <v>83.872553251953107</v>
      </c>
      <c r="N2286" s="8">
        <v>83.872553251953107</v>
      </c>
    </row>
    <row r="2287" spans="1:14" x14ac:dyDescent="0.3">
      <c r="A2287" s="6" t="s">
        <v>694</v>
      </c>
      <c r="B2287" s="6" t="s">
        <v>673</v>
      </c>
      <c r="C2287" s="9" t="s">
        <v>440</v>
      </c>
      <c r="D2287" s="7" t="s">
        <v>502</v>
      </c>
      <c r="E2287" s="7" t="s">
        <v>796</v>
      </c>
      <c r="F2287" s="7" t="s">
        <v>100</v>
      </c>
      <c r="G2287" s="7" t="s">
        <v>751</v>
      </c>
      <c r="H2287" s="8">
        <v>0</v>
      </c>
      <c r="I2287" s="8">
        <v>0</v>
      </c>
      <c r="J2287" s="8">
        <v>0</v>
      </c>
      <c r="K2287" s="8">
        <v>0</v>
      </c>
      <c r="L2287" s="8">
        <v>11.536619002278641</v>
      </c>
      <c r="M2287" s="8">
        <v>13.836619002278638</v>
      </c>
      <c r="N2287" s="8">
        <v>13.836619002278638</v>
      </c>
    </row>
    <row r="2288" spans="1:14" x14ac:dyDescent="0.3">
      <c r="A2288" s="6" t="s">
        <v>694</v>
      </c>
      <c r="B2288" s="6" t="s">
        <v>673</v>
      </c>
      <c r="C2288" s="9" t="s">
        <v>440</v>
      </c>
      <c r="D2288" s="7" t="s">
        <v>503</v>
      </c>
      <c r="E2288" s="7" t="s">
        <v>791</v>
      </c>
      <c r="F2288" s="7" t="s">
        <v>100</v>
      </c>
      <c r="G2288" s="7" t="s">
        <v>751</v>
      </c>
      <c r="H2288" s="8">
        <v>8886.0400000000009</v>
      </c>
      <c r="I2288" s="8">
        <v>7640.0237607947674</v>
      </c>
      <c r="J2288" s="8">
        <v>7379.7369309506348</v>
      </c>
      <c r="K2288" s="8">
        <v>7212.0732045635959</v>
      </c>
      <c r="L2288" s="8">
        <v>7048.7744133724482</v>
      </c>
      <c r="M2288" s="8">
        <v>6889.7269212337342</v>
      </c>
      <c r="N2288" s="8">
        <v>6889.7269212337342</v>
      </c>
    </row>
    <row r="2289" spans="1:14" x14ac:dyDescent="0.3">
      <c r="A2289" s="6" t="s">
        <v>694</v>
      </c>
      <c r="B2289" s="6" t="s">
        <v>673</v>
      </c>
      <c r="C2289" s="9" t="s">
        <v>440</v>
      </c>
      <c r="D2289" s="7" t="s">
        <v>504</v>
      </c>
      <c r="E2289" s="7" t="s">
        <v>792</v>
      </c>
      <c r="F2289" s="7" t="s">
        <v>100</v>
      </c>
      <c r="G2289" s="7" t="s">
        <v>751</v>
      </c>
      <c r="H2289" s="8">
        <v>0</v>
      </c>
      <c r="I2289" s="8">
        <v>242.746540971223</v>
      </c>
      <c r="J2289" s="8">
        <v>293.4551317720381</v>
      </c>
      <c r="K2289" s="8">
        <v>326.11906370663252</v>
      </c>
      <c r="L2289" s="8">
        <v>357.93262717328309</v>
      </c>
      <c r="M2289" s="8">
        <v>388.91796055180032</v>
      </c>
      <c r="N2289" s="8">
        <v>388.91796055180032</v>
      </c>
    </row>
    <row r="2290" spans="1:14" x14ac:dyDescent="0.3">
      <c r="A2290" s="6" t="s">
        <v>694</v>
      </c>
      <c r="B2290" s="6" t="s">
        <v>673</v>
      </c>
      <c r="C2290" s="9" t="s">
        <v>440</v>
      </c>
      <c r="D2290" s="7" t="s">
        <v>505</v>
      </c>
      <c r="E2290" s="7" t="s">
        <v>793</v>
      </c>
      <c r="F2290" s="7" t="s">
        <v>100</v>
      </c>
      <c r="G2290" s="7" t="s">
        <v>751</v>
      </c>
      <c r="H2290" s="8">
        <v>0</v>
      </c>
      <c r="I2290" s="8">
        <v>620.54888619190433</v>
      </c>
      <c r="J2290" s="8">
        <v>750.17857902257276</v>
      </c>
      <c r="K2290" s="8">
        <v>833.67952820010862</v>
      </c>
      <c r="L2290" s="8">
        <v>915.00662475126319</v>
      </c>
      <c r="M2290" s="8">
        <v>994.21646246673902</v>
      </c>
      <c r="N2290" s="8">
        <v>994.21646246673902</v>
      </c>
    </row>
    <row r="2291" spans="1:14" x14ac:dyDescent="0.3">
      <c r="A2291" s="6" t="s">
        <v>694</v>
      </c>
      <c r="B2291" s="6" t="s">
        <v>673</v>
      </c>
      <c r="C2291" s="9" t="s">
        <v>440</v>
      </c>
      <c r="D2291" s="7" t="s">
        <v>506</v>
      </c>
      <c r="E2291" s="7" t="s">
        <v>794</v>
      </c>
      <c r="F2291" s="7" t="s">
        <v>100</v>
      </c>
      <c r="G2291" s="7" t="s">
        <v>751</v>
      </c>
      <c r="H2291" s="8">
        <v>0</v>
      </c>
      <c r="I2291" s="8">
        <v>185.21580582771591</v>
      </c>
      <c r="J2291" s="8">
        <v>223.90650135723237</v>
      </c>
      <c r="K2291" s="8">
        <v>248.82910767146507</v>
      </c>
      <c r="L2291" s="8">
        <v>273.10288216131607</v>
      </c>
      <c r="M2291" s="8">
        <v>296.74471642837079</v>
      </c>
      <c r="N2291" s="8">
        <v>296.74471642837079</v>
      </c>
    </row>
    <row r="2292" spans="1:14" x14ac:dyDescent="0.3">
      <c r="A2292" s="6" t="s">
        <v>694</v>
      </c>
      <c r="B2292" s="6" t="s">
        <v>673</v>
      </c>
      <c r="C2292" s="9" t="s">
        <v>440</v>
      </c>
      <c r="D2292" s="7" t="s">
        <v>507</v>
      </c>
      <c r="E2292" s="7" t="s">
        <v>795</v>
      </c>
      <c r="F2292" s="7" t="s">
        <v>100</v>
      </c>
      <c r="G2292" s="7" t="s">
        <v>751</v>
      </c>
      <c r="H2292" s="8">
        <v>0</v>
      </c>
      <c r="I2292" s="8">
        <v>164.59447184554341</v>
      </c>
      <c r="J2292" s="8">
        <v>198.97746938486316</v>
      </c>
      <c r="K2292" s="8">
        <v>221.12527261889849</v>
      </c>
      <c r="L2292" s="8">
        <v>242.69648288359502</v>
      </c>
      <c r="M2292" s="8">
        <v>263.70611112377532</v>
      </c>
      <c r="N2292" s="8">
        <v>263.70611112377532</v>
      </c>
    </row>
    <row r="2293" spans="1:14" x14ac:dyDescent="0.3">
      <c r="A2293" s="6" t="s">
        <v>694</v>
      </c>
      <c r="B2293" s="6" t="s">
        <v>673</v>
      </c>
      <c r="C2293" s="9" t="s">
        <v>440</v>
      </c>
      <c r="D2293" s="7" t="s">
        <v>508</v>
      </c>
      <c r="E2293" s="7" t="s">
        <v>796</v>
      </c>
      <c r="F2293" s="7" t="s">
        <v>100</v>
      </c>
      <c r="G2293" s="7" t="s">
        <v>751</v>
      </c>
      <c r="H2293" s="8">
        <v>0</v>
      </c>
      <c r="I2293" s="8">
        <v>32.910534368845632</v>
      </c>
      <c r="J2293" s="8">
        <v>39.785387512659511</v>
      </c>
      <c r="K2293" s="8">
        <v>44.213823239298918</v>
      </c>
      <c r="L2293" s="8">
        <v>48.526969658092881</v>
      </c>
      <c r="M2293" s="8">
        <v>52.727828195577523</v>
      </c>
      <c r="N2293" s="8">
        <v>52.727828195577523</v>
      </c>
    </row>
    <row r="2294" spans="1:14" x14ac:dyDescent="0.3">
      <c r="A2294" s="6" t="s">
        <v>694</v>
      </c>
      <c r="B2294" s="6" t="s">
        <v>673</v>
      </c>
      <c r="C2294" s="9" t="s">
        <v>440</v>
      </c>
      <c r="D2294" s="7" t="s">
        <v>509</v>
      </c>
      <c r="E2294" s="7" t="s">
        <v>797</v>
      </c>
      <c r="F2294" s="7" t="s">
        <v>100</v>
      </c>
      <c r="G2294" s="7" t="s">
        <v>753</v>
      </c>
      <c r="H2294" s="8">
        <v>12209.94</v>
      </c>
      <c r="I2294" s="8">
        <v>8714.9537489571667</v>
      </c>
      <c r="J2294" s="8">
        <v>2500.7294266128401</v>
      </c>
      <c r="K2294" s="8">
        <v>2072.7990363523463</v>
      </c>
      <c r="L2294" s="8">
        <v>1147.9990182933836</v>
      </c>
      <c r="M2294" s="8">
        <v>641.73145122600147</v>
      </c>
      <c r="N2294" s="8">
        <v>641.73145122600147</v>
      </c>
    </row>
    <row r="2295" spans="1:14" x14ac:dyDescent="0.3">
      <c r="A2295" s="6" t="s">
        <v>694</v>
      </c>
      <c r="B2295" s="6" t="s">
        <v>673</v>
      </c>
      <c r="C2295" s="9" t="s">
        <v>440</v>
      </c>
      <c r="D2295" s="7" t="s">
        <v>510</v>
      </c>
      <c r="E2295" s="7" t="s">
        <v>798</v>
      </c>
      <c r="F2295" s="7" t="s">
        <v>100</v>
      </c>
      <c r="G2295" s="7" t="s">
        <v>753</v>
      </c>
      <c r="H2295" s="8">
        <v>0</v>
      </c>
      <c r="I2295" s="8">
        <v>2157.4147406442148</v>
      </c>
      <c r="J2295" s="8">
        <v>1529.0095343105488</v>
      </c>
      <c r="K2295" s="8">
        <v>1484.5798205895057</v>
      </c>
      <c r="L2295" s="8">
        <v>1242.2478875486684</v>
      </c>
      <c r="M2295" s="8">
        <v>1101.8899388807165</v>
      </c>
      <c r="N2295" s="8">
        <v>1101.8899388807165</v>
      </c>
    </row>
    <row r="2296" spans="1:14" x14ac:dyDescent="0.3">
      <c r="A2296" s="6" t="s">
        <v>694</v>
      </c>
      <c r="B2296" s="6" t="s">
        <v>673</v>
      </c>
      <c r="C2296" s="9" t="s">
        <v>440</v>
      </c>
      <c r="D2296" s="7" t="s">
        <v>511</v>
      </c>
      <c r="E2296" s="7" t="s">
        <v>799</v>
      </c>
      <c r="F2296" s="7" t="s">
        <v>100</v>
      </c>
      <c r="G2296" s="7" t="s">
        <v>753</v>
      </c>
      <c r="H2296" s="8">
        <v>0</v>
      </c>
      <c r="I2296" s="8">
        <v>617.12430999068499</v>
      </c>
      <c r="J2296" s="8">
        <v>437.37021725772354</v>
      </c>
      <c r="K2296" s="8">
        <v>424.66161566459618</v>
      </c>
      <c r="L2296" s="8">
        <v>355.3414940444045</v>
      </c>
      <c r="M2296" s="8">
        <v>315.19253149563019</v>
      </c>
      <c r="N2296" s="8">
        <v>315.19253149563019</v>
      </c>
    </row>
    <row r="2297" spans="1:14" x14ac:dyDescent="0.3">
      <c r="A2297" s="6" t="s">
        <v>694</v>
      </c>
      <c r="B2297" s="6" t="s">
        <v>673</v>
      </c>
      <c r="C2297" s="9" t="s">
        <v>440</v>
      </c>
      <c r="D2297" s="7" t="s">
        <v>512</v>
      </c>
      <c r="E2297" s="7" t="s">
        <v>800</v>
      </c>
      <c r="F2297" s="7" t="s">
        <v>100</v>
      </c>
      <c r="G2297" s="7" t="s">
        <v>753</v>
      </c>
      <c r="H2297" s="8">
        <v>0</v>
      </c>
      <c r="I2297" s="8">
        <v>8149.2093247404737</v>
      </c>
      <c r="J2297" s="8">
        <v>5775.5324091741031</v>
      </c>
      <c r="K2297" s="8">
        <v>5607.7180687014616</v>
      </c>
      <c r="L2297" s="8">
        <v>4692.3439647344194</v>
      </c>
      <c r="M2297" s="8">
        <v>4162.1738347044156</v>
      </c>
      <c r="N2297" s="8">
        <v>4162.1738347044156</v>
      </c>
    </row>
    <row r="2298" spans="1:14" x14ac:dyDescent="0.3">
      <c r="A2298" s="6" t="s">
        <v>694</v>
      </c>
      <c r="B2298" s="6" t="s">
        <v>673</v>
      </c>
      <c r="C2298" s="9" t="s">
        <v>440</v>
      </c>
      <c r="D2298" s="7" t="s">
        <v>513</v>
      </c>
      <c r="E2298" s="7" t="s">
        <v>801</v>
      </c>
      <c r="F2298" s="7" t="s">
        <v>100</v>
      </c>
      <c r="G2298" s="7" t="s">
        <v>753</v>
      </c>
      <c r="H2298" s="8">
        <v>0</v>
      </c>
      <c r="I2298" s="8">
        <v>1537.2660174657108</v>
      </c>
      <c r="J2298" s="8">
        <v>1089.4958457430439</v>
      </c>
      <c r="K2298" s="8">
        <v>1057.8403044751954</v>
      </c>
      <c r="L2298" s="8">
        <v>885.1621726392782</v>
      </c>
      <c r="M2298" s="8">
        <v>785.1518857824218</v>
      </c>
      <c r="N2298" s="8">
        <v>785.1518857824218</v>
      </c>
    </row>
    <row r="2299" spans="1:14" x14ac:dyDescent="0.3">
      <c r="A2299" s="6" t="s">
        <v>694</v>
      </c>
      <c r="B2299" s="6" t="s">
        <v>673</v>
      </c>
      <c r="C2299" s="9" t="s">
        <v>440</v>
      </c>
      <c r="D2299" s="7" t="s">
        <v>514</v>
      </c>
      <c r="E2299" s="7" t="s">
        <v>797</v>
      </c>
      <c r="F2299" s="7" t="s">
        <v>100</v>
      </c>
      <c r="G2299" s="7" t="s">
        <v>753</v>
      </c>
      <c r="H2299" s="8">
        <v>0</v>
      </c>
      <c r="I2299" s="8">
        <v>1585.0805497683734</v>
      </c>
      <c r="J2299" s="8">
        <v>1123.3831064500598</v>
      </c>
      <c r="K2299" s="8">
        <v>1090.7422310597815</v>
      </c>
      <c r="L2299" s="8">
        <v>912.69350196871096</v>
      </c>
      <c r="M2299" s="8">
        <v>809.57011910494555</v>
      </c>
      <c r="N2299" s="8">
        <v>809.57011910494555</v>
      </c>
    </row>
    <row r="2300" spans="1:14" x14ac:dyDescent="0.3">
      <c r="A2300" s="6" t="s">
        <v>694</v>
      </c>
      <c r="B2300" s="6" t="s">
        <v>673</v>
      </c>
      <c r="C2300" s="9" t="s">
        <v>440</v>
      </c>
      <c r="D2300" s="7" t="s">
        <v>515</v>
      </c>
      <c r="E2300" s="7" t="s">
        <v>802</v>
      </c>
      <c r="F2300" s="7" t="s">
        <v>100</v>
      </c>
      <c r="G2300" s="7" t="s">
        <v>753</v>
      </c>
      <c r="H2300" s="8">
        <v>0</v>
      </c>
      <c r="I2300" s="8">
        <v>355.87261843336819</v>
      </c>
      <c r="J2300" s="8">
        <v>252.21512411758115</v>
      </c>
      <c r="K2300" s="8">
        <v>244.88429241102352</v>
      </c>
      <c r="L2300" s="8">
        <v>204.91194253250586</v>
      </c>
      <c r="M2300" s="8">
        <v>181.76115948871558</v>
      </c>
      <c r="N2300" s="8">
        <v>181.76115948871558</v>
      </c>
    </row>
    <row r="2301" spans="1:14" x14ac:dyDescent="0.3">
      <c r="A2301" s="6" t="s">
        <v>694</v>
      </c>
      <c r="B2301" s="6" t="s">
        <v>673</v>
      </c>
      <c r="C2301" s="9" t="s">
        <v>440</v>
      </c>
      <c r="D2301" s="7" t="s">
        <v>522</v>
      </c>
      <c r="E2301" s="7" t="s">
        <v>803</v>
      </c>
      <c r="F2301" s="7" t="s">
        <v>100</v>
      </c>
      <c r="G2301" s="7" t="s">
        <v>755</v>
      </c>
      <c r="H2301" s="8">
        <v>3799.6900000000005</v>
      </c>
      <c r="I2301" s="8">
        <v>2879.0922582751055</v>
      </c>
      <c r="J2301" s="8">
        <v>2532.8810219841926</v>
      </c>
      <c r="K2301" s="8">
        <v>393.39496025007389</v>
      </c>
      <c r="L2301" s="8">
        <v>375.35754957007418</v>
      </c>
      <c r="M2301" s="8">
        <v>399.20816908654228</v>
      </c>
      <c r="N2301" s="8">
        <v>399.20816908654228</v>
      </c>
    </row>
    <row r="2302" spans="1:14" x14ac:dyDescent="0.3">
      <c r="A2302" s="6" t="s">
        <v>694</v>
      </c>
      <c r="B2302" s="6" t="s">
        <v>673</v>
      </c>
      <c r="C2302" s="9" t="s">
        <v>440</v>
      </c>
      <c r="D2302" s="7" t="s">
        <v>523</v>
      </c>
      <c r="E2302" s="7" t="s">
        <v>804</v>
      </c>
      <c r="F2302" s="7" t="s">
        <v>100</v>
      </c>
      <c r="G2302" s="7" t="s">
        <v>755</v>
      </c>
      <c r="H2302" s="8">
        <v>0</v>
      </c>
      <c r="I2302" s="8">
        <v>252.06191362660064</v>
      </c>
      <c r="J2302" s="8">
        <v>249.03148254408535</v>
      </c>
      <c r="K2302" s="8">
        <v>252.72374499915998</v>
      </c>
      <c r="L2302" s="8">
        <v>242.17121681704893</v>
      </c>
      <c r="M2302" s="8">
        <v>261.47192820555398</v>
      </c>
      <c r="N2302" s="8">
        <v>261.47192820555398</v>
      </c>
    </row>
    <row r="2303" spans="1:14" x14ac:dyDescent="0.3">
      <c r="A2303" s="6" t="s">
        <v>694</v>
      </c>
      <c r="B2303" s="6" t="s">
        <v>673</v>
      </c>
      <c r="C2303" s="9" t="s">
        <v>440</v>
      </c>
      <c r="D2303" s="7" t="s">
        <v>524</v>
      </c>
      <c r="E2303" s="7" t="s">
        <v>805</v>
      </c>
      <c r="F2303" s="7" t="s">
        <v>100</v>
      </c>
      <c r="G2303" s="7" t="s">
        <v>755</v>
      </c>
      <c r="H2303" s="8">
        <v>0</v>
      </c>
      <c r="I2303" s="8">
        <v>3067.9005718178546</v>
      </c>
      <c r="J2303" s="8">
        <v>3031.0165336181144</v>
      </c>
      <c r="K2303" s="8">
        <v>3075.9684992230227</v>
      </c>
      <c r="L2303" s="8">
        <v>2947.5290783866189</v>
      </c>
      <c r="M2303" s="8">
        <v>3182.4337274512909</v>
      </c>
      <c r="N2303" s="8">
        <v>3182.4337274512909</v>
      </c>
    </row>
    <row r="2304" spans="1:14" x14ac:dyDescent="0.3">
      <c r="A2304" s="6" t="s">
        <v>694</v>
      </c>
      <c r="B2304" s="6" t="s">
        <v>673</v>
      </c>
      <c r="C2304" s="9" t="s">
        <v>440</v>
      </c>
      <c r="D2304" s="7" t="s">
        <v>525</v>
      </c>
      <c r="E2304" s="7" t="s">
        <v>806</v>
      </c>
      <c r="F2304" s="7" t="s">
        <v>100</v>
      </c>
      <c r="G2304" s="7" t="s">
        <v>755</v>
      </c>
      <c r="H2304" s="8">
        <v>0</v>
      </c>
      <c r="I2304" s="8">
        <v>742.22298525376891</v>
      </c>
      <c r="J2304" s="8">
        <v>733.29956016225628</v>
      </c>
      <c r="K2304" s="8">
        <v>744.1747141192368</v>
      </c>
      <c r="L2304" s="8">
        <v>713.10206886269134</v>
      </c>
      <c r="M2304" s="8">
        <v>769.93098496731386</v>
      </c>
      <c r="N2304" s="8">
        <v>769.93098496731386</v>
      </c>
    </row>
    <row r="2305" spans="1:14" x14ac:dyDescent="0.3">
      <c r="A2305" s="6" t="s">
        <v>694</v>
      </c>
      <c r="B2305" s="6" t="s">
        <v>673</v>
      </c>
      <c r="C2305" s="9" t="s">
        <v>440</v>
      </c>
      <c r="D2305" s="7" t="s">
        <v>526</v>
      </c>
      <c r="E2305" s="7" t="s">
        <v>807</v>
      </c>
      <c r="F2305" s="7" t="s">
        <v>100</v>
      </c>
      <c r="G2305" s="7" t="s">
        <v>755</v>
      </c>
      <c r="H2305" s="8">
        <v>0</v>
      </c>
      <c r="I2305" s="8">
        <v>378.06846002796726</v>
      </c>
      <c r="J2305" s="8">
        <v>373.5231068799917</v>
      </c>
      <c r="K2305" s="8">
        <v>379.06277315981094</v>
      </c>
      <c r="L2305" s="8">
        <v>363.23407939485207</v>
      </c>
      <c r="M2305" s="8">
        <v>392.18096707645418</v>
      </c>
      <c r="N2305" s="8">
        <v>392.18096707645418</v>
      </c>
    </row>
    <row r="2306" spans="1:14" x14ac:dyDescent="0.3">
      <c r="A2306" s="6" t="s">
        <v>694</v>
      </c>
      <c r="B2306" s="6" t="s">
        <v>673</v>
      </c>
      <c r="C2306" s="9" t="s">
        <v>440</v>
      </c>
      <c r="D2306" s="7" t="s">
        <v>527</v>
      </c>
      <c r="E2306" s="7" t="s">
        <v>808</v>
      </c>
      <c r="F2306" s="7" t="s">
        <v>100</v>
      </c>
      <c r="G2306" s="7" t="s">
        <v>755</v>
      </c>
      <c r="H2306" s="8">
        <v>0</v>
      </c>
      <c r="I2306" s="8">
        <v>59.317300998706131</v>
      </c>
      <c r="J2306" s="8">
        <v>58.604154811362342</v>
      </c>
      <c r="K2306" s="8">
        <v>59.47247329589495</v>
      </c>
      <c r="L2306" s="8">
        <v>56.986800196302816</v>
      </c>
      <c r="M2306" s="8">
        <v>61.532121171199563</v>
      </c>
      <c r="N2306" s="8">
        <v>61.532121171199563</v>
      </c>
    </row>
    <row r="2307" spans="1:14" x14ac:dyDescent="0.3">
      <c r="A2307" s="6" t="s">
        <v>694</v>
      </c>
      <c r="B2307" s="6" t="s">
        <v>673</v>
      </c>
      <c r="C2307" s="9" t="s">
        <v>440</v>
      </c>
      <c r="D2307" s="7" t="s">
        <v>534</v>
      </c>
      <c r="E2307" s="7" t="s">
        <v>809</v>
      </c>
      <c r="F2307" s="7" t="s">
        <v>100</v>
      </c>
      <c r="G2307" s="7" t="s">
        <v>810</v>
      </c>
      <c r="H2307" s="8">
        <v>275.33</v>
      </c>
      <c r="I2307" s="8">
        <v>60.22703537342656</v>
      </c>
      <c r="J2307" s="8">
        <v>43.178456225943009</v>
      </c>
      <c r="K2307" s="8">
        <v>13.817105992301762</v>
      </c>
      <c r="L2307" s="8">
        <v>-37.173541961688684</v>
      </c>
      <c r="M2307" s="8">
        <v>-4.5828123707671864E-3</v>
      </c>
      <c r="N2307" s="8">
        <v>-4.5828123707671864E-3</v>
      </c>
    </row>
    <row r="2308" spans="1:14" x14ac:dyDescent="0.3">
      <c r="A2308" s="6" t="s">
        <v>694</v>
      </c>
      <c r="B2308" s="6" t="s">
        <v>673</v>
      </c>
      <c r="C2308" s="9" t="s">
        <v>440</v>
      </c>
      <c r="D2308" s="7" t="s">
        <v>535</v>
      </c>
      <c r="E2308" s="7" t="s">
        <v>811</v>
      </c>
      <c r="F2308" s="7" t="s">
        <v>100</v>
      </c>
      <c r="G2308" s="7" t="s">
        <v>810</v>
      </c>
      <c r="H2308" s="8">
        <v>0</v>
      </c>
      <c r="I2308" s="8">
        <v>25.970891676587392</v>
      </c>
      <c r="J2308" s="8">
        <v>211.86116433010892</v>
      </c>
      <c r="K2308" s="8">
        <v>115.95659336436643</v>
      </c>
      <c r="L2308" s="8">
        <v>86.256429992920005</v>
      </c>
      <c r="M2308" s="8">
        <v>112.08559177364681</v>
      </c>
      <c r="N2308" s="8">
        <v>112.08559177364681</v>
      </c>
    </row>
    <row r="2309" spans="1:14" x14ac:dyDescent="0.3">
      <c r="A2309" s="6" t="s">
        <v>694</v>
      </c>
      <c r="B2309" s="6" t="s">
        <v>673</v>
      </c>
      <c r="C2309" s="9" t="s">
        <v>440</v>
      </c>
      <c r="D2309" s="7" t="s">
        <v>536</v>
      </c>
      <c r="E2309" s="7" t="s">
        <v>812</v>
      </c>
      <c r="F2309" s="7" t="s">
        <v>100</v>
      </c>
      <c r="G2309" s="7" t="s">
        <v>810</v>
      </c>
      <c r="H2309" s="8">
        <v>0</v>
      </c>
      <c r="I2309" s="8">
        <v>34.555937205691123</v>
      </c>
      <c r="J2309" s="8">
        <v>281.89486838127118</v>
      </c>
      <c r="K2309" s="8">
        <v>154.29026790330795</v>
      </c>
      <c r="L2309" s="8">
        <v>114.76995636840331</v>
      </c>
      <c r="M2309" s="8">
        <v>149.13840970028741</v>
      </c>
      <c r="N2309" s="8">
        <v>149.13840970028741</v>
      </c>
    </row>
    <row r="2310" spans="1:14" x14ac:dyDescent="0.3">
      <c r="A2310" s="6" t="s">
        <v>694</v>
      </c>
      <c r="B2310" s="6" t="s">
        <v>673</v>
      </c>
      <c r="C2310" s="9" t="s">
        <v>440</v>
      </c>
      <c r="D2310" s="7" t="s">
        <v>537</v>
      </c>
      <c r="E2310" s="7" t="s">
        <v>813</v>
      </c>
      <c r="F2310" s="7" t="s">
        <v>100</v>
      </c>
      <c r="G2310" s="7" t="s">
        <v>810</v>
      </c>
      <c r="H2310" s="8">
        <v>0</v>
      </c>
      <c r="I2310" s="8">
        <v>256.84388988269518</v>
      </c>
      <c r="J2310" s="8">
        <v>2095.2397876533896</v>
      </c>
      <c r="K2310" s="8">
        <v>1146.781745579251</v>
      </c>
      <c r="L2310" s="8">
        <v>853.04904096347582</v>
      </c>
      <c r="M2310" s="8">
        <v>1108.5021250953071</v>
      </c>
      <c r="N2310" s="8">
        <v>1108.5021250953071</v>
      </c>
    </row>
    <row r="2311" spans="1:14" x14ac:dyDescent="0.3">
      <c r="A2311" s="6" t="s">
        <v>694</v>
      </c>
      <c r="B2311" s="6" t="s">
        <v>673</v>
      </c>
      <c r="C2311" s="9" t="s">
        <v>440</v>
      </c>
      <c r="D2311" s="7" t="s">
        <v>538</v>
      </c>
      <c r="E2311" s="7" t="s">
        <v>814</v>
      </c>
      <c r="F2311" s="7" t="s">
        <v>100</v>
      </c>
      <c r="G2311" s="7" t="s">
        <v>810</v>
      </c>
      <c r="H2311" s="8">
        <v>0</v>
      </c>
      <c r="I2311" s="8">
        <v>125.40890003180536</v>
      </c>
      <c r="J2311" s="8">
        <v>1023.0405605229411</v>
      </c>
      <c r="K2311" s="8">
        <v>559.93867504013451</v>
      </c>
      <c r="L2311" s="8">
        <v>416.51750002008339</v>
      </c>
      <c r="M2311" s="8">
        <v>541.24806753323139</v>
      </c>
      <c r="N2311" s="8">
        <v>541.24806753323139</v>
      </c>
    </row>
    <row r="2312" spans="1:14" x14ac:dyDescent="0.3">
      <c r="A2312" s="6" t="s">
        <v>694</v>
      </c>
      <c r="B2312" s="6" t="s">
        <v>673</v>
      </c>
      <c r="C2312" s="9" t="s">
        <v>440</v>
      </c>
      <c r="D2312" s="7" t="s">
        <v>539</v>
      </c>
      <c r="E2312" s="7" t="s">
        <v>815</v>
      </c>
      <c r="F2312" s="7" t="s">
        <v>100</v>
      </c>
      <c r="G2312" s="7" t="s">
        <v>810</v>
      </c>
      <c r="H2312" s="8">
        <v>0</v>
      </c>
      <c r="I2312" s="8">
        <v>53.607613344795126</v>
      </c>
      <c r="J2312" s="8">
        <v>437.31156872157732</v>
      </c>
      <c r="K2312" s="8">
        <v>239.35203679357483</v>
      </c>
      <c r="L2312" s="8">
        <v>178.04593251566098</v>
      </c>
      <c r="M2312" s="8">
        <v>231.36331593126241</v>
      </c>
      <c r="N2312" s="8">
        <v>231.36331593126241</v>
      </c>
    </row>
    <row r="2313" spans="1:14" x14ac:dyDescent="0.3">
      <c r="A2313" s="6" t="s">
        <v>694</v>
      </c>
      <c r="B2313" s="6" t="s">
        <v>673</v>
      </c>
      <c r="C2313" s="9" t="s">
        <v>440</v>
      </c>
      <c r="D2313" s="7" t="s">
        <v>540</v>
      </c>
      <c r="E2313" s="7" t="s">
        <v>809</v>
      </c>
      <c r="F2313" s="7" t="s">
        <v>100</v>
      </c>
      <c r="G2313" s="7" t="s">
        <v>810</v>
      </c>
      <c r="H2313" s="8">
        <v>128.02000000000001</v>
      </c>
      <c r="I2313" s="8">
        <v>33.372512484999916</v>
      </c>
      <c r="J2313" s="8">
        <v>63.87330416476874</v>
      </c>
      <c r="K2313" s="8">
        <v>30.947121585363263</v>
      </c>
      <c r="L2313" s="8">
        <v>17.904041574704749</v>
      </c>
      <c r="M2313" s="8">
        <v>23.18529011000766</v>
      </c>
      <c r="N2313" s="8">
        <v>23.18529011000766</v>
      </c>
    </row>
    <row r="2314" spans="1:14" x14ac:dyDescent="0.3">
      <c r="A2314" s="6" t="s">
        <v>694</v>
      </c>
      <c r="B2314" s="6" t="s">
        <v>673</v>
      </c>
      <c r="C2314" s="9" t="s">
        <v>440</v>
      </c>
      <c r="D2314" s="7" t="s">
        <v>547</v>
      </c>
      <c r="E2314" s="7" t="s">
        <v>816</v>
      </c>
      <c r="F2314" s="7" t="s">
        <v>100</v>
      </c>
      <c r="G2314" s="7" t="s">
        <v>757</v>
      </c>
      <c r="H2314" s="8">
        <v>1524.96</v>
      </c>
      <c r="I2314" s="8">
        <v>595.45369448338181</v>
      </c>
      <c r="J2314" s="8">
        <v>731.59140875108415</v>
      </c>
      <c r="K2314" s="8">
        <v>465.01524941273669</v>
      </c>
      <c r="L2314" s="8">
        <v>275.25605679333125</v>
      </c>
      <c r="M2314" s="8">
        <v>188.86910045631362</v>
      </c>
      <c r="N2314" s="8">
        <v>188.86910045631362</v>
      </c>
    </row>
    <row r="2315" spans="1:14" x14ac:dyDescent="0.3">
      <c r="A2315" s="6" t="s">
        <v>694</v>
      </c>
      <c r="B2315" s="6" t="s">
        <v>673</v>
      </c>
      <c r="C2315" s="9" t="s">
        <v>440</v>
      </c>
      <c r="D2315" s="7" t="s">
        <v>548</v>
      </c>
      <c r="E2315" s="7" t="s">
        <v>817</v>
      </c>
      <c r="F2315" s="7" t="s">
        <v>100</v>
      </c>
      <c r="G2315" s="7" t="s">
        <v>757</v>
      </c>
      <c r="H2315" s="8">
        <v>0</v>
      </c>
      <c r="I2315" s="8">
        <v>79.816203366937543</v>
      </c>
      <c r="J2315" s="8">
        <v>177.68174412958678</v>
      </c>
      <c r="K2315" s="8">
        <v>179.87188565805405</v>
      </c>
      <c r="L2315" s="8">
        <v>128.28116534305286</v>
      </c>
      <c r="M2315" s="8">
        <v>101.72137253155017</v>
      </c>
      <c r="N2315" s="8">
        <v>101.72137253155017</v>
      </c>
    </row>
    <row r="2316" spans="1:14" x14ac:dyDescent="0.3">
      <c r="A2316" s="6" t="s">
        <v>694</v>
      </c>
      <c r="B2316" s="6" t="s">
        <v>673</v>
      </c>
      <c r="C2316" s="9" t="s">
        <v>440</v>
      </c>
      <c r="D2316" s="7" t="s">
        <v>549</v>
      </c>
      <c r="E2316" s="7" t="s">
        <v>818</v>
      </c>
      <c r="F2316" s="7" t="s">
        <v>100</v>
      </c>
      <c r="G2316" s="7" t="s">
        <v>757</v>
      </c>
      <c r="H2316" s="8">
        <v>0</v>
      </c>
      <c r="I2316" s="8">
        <v>1447.9390624063465</v>
      </c>
      <c r="J2316" s="8">
        <v>3223.3096432683578</v>
      </c>
      <c r="K2316" s="8">
        <v>3263.033528491058</v>
      </c>
      <c r="L2316" s="8">
        <v>2327.1207010978997</v>
      </c>
      <c r="M2316" s="8">
        <v>1845.3130619129388</v>
      </c>
      <c r="N2316" s="8">
        <v>1845.3130619129388</v>
      </c>
    </row>
    <row r="2317" spans="1:14" x14ac:dyDescent="0.3">
      <c r="A2317" s="6" t="s">
        <v>694</v>
      </c>
      <c r="B2317" s="6" t="s">
        <v>673</v>
      </c>
      <c r="C2317" s="9" t="s">
        <v>440</v>
      </c>
      <c r="D2317" s="7" t="s">
        <v>550</v>
      </c>
      <c r="E2317" s="7" t="s">
        <v>819</v>
      </c>
      <c r="F2317" s="7" t="s">
        <v>100</v>
      </c>
      <c r="G2317" s="7" t="s">
        <v>757</v>
      </c>
      <c r="H2317" s="8">
        <v>0</v>
      </c>
      <c r="I2317" s="8">
        <v>484.92441533739077</v>
      </c>
      <c r="J2317" s="8">
        <v>1079.5078223910973</v>
      </c>
      <c r="K2317" s="8">
        <v>1092.8099671483662</v>
      </c>
      <c r="L2317" s="8">
        <v>779.36775223862446</v>
      </c>
      <c r="M2317" s="8">
        <v>618.00796897746295</v>
      </c>
      <c r="N2317" s="8">
        <v>618.00796897746295</v>
      </c>
    </row>
    <row r="2318" spans="1:14" x14ac:dyDescent="0.3">
      <c r="A2318" s="6" t="s">
        <v>694</v>
      </c>
      <c r="B2318" s="6" t="s">
        <v>673</v>
      </c>
      <c r="C2318" s="9" t="s">
        <v>440</v>
      </c>
      <c r="D2318" s="7" t="s">
        <v>551</v>
      </c>
      <c r="E2318" s="7" t="s">
        <v>820</v>
      </c>
      <c r="F2318" s="7" t="s">
        <v>100</v>
      </c>
      <c r="G2318" s="7" t="s">
        <v>757</v>
      </c>
      <c r="H2318" s="8">
        <v>0</v>
      </c>
      <c r="I2318" s="8">
        <v>274.7795740556561</v>
      </c>
      <c r="J2318" s="8">
        <v>611.69677220725976</v>
      </c>
      <c r="K2318" s="8">
        <v>619.23532360508307</v>
      </c>
      <c r="L2318" s="8">
        <v>441.62402879620663</v>
      </c>
      <c r="M2318" s="8">
        <v>350.19080639164622</v>
      </c>
      <c r="N2318" s="8">
        <v>350.19080639164622</v>
      </c>
    </row>
    <row r="2319" spans="1:14" x14ac:dyDescent="0.3">
      <c r="A2319" s="6" t="s">
        <v>694</v>
      </c>
      <c r="B2319" s="6" t="s">
        <v>673</v>
      </c>
      <c r="C2319" s="9" t="s">
        <v>440</v>
      </c>
      <c r="D2319" s="7" t="s">
        <v>552</v>
      </c>
      <c r="E2319" s="7" t="s">
        <v>821</v>
      </c>
      <c r="F2319" s="7" t="s">
        <v>100</v>
      </c>
      <c r="G2319" s="7" t="s">
        <v>757</v>
      </c>
      <c r="H2319" s="8">
        <v>0</v>
      </c>
      <c r="I2319" s="8">
        <v>91.265352285923228</v>
      </c>
      <c r="J2319" s="8">
        <v>203.16910963822258</v>
      </c>
      <c r="K2319" s="8">
        <v>205.67272567558553</v>
      </c>
      <c r="L2319" s="8">
        <v>146.68232974563477</v>
      </c>
      <c r="M2319" s="8">
        <v>116.31218236501672</v>
      </c>
      <c r="N2319" s="8">
        <v>116.31218236501672</v>
      </c>
    </row>
    <row r="2320" spans="1:14" x14ac:dyDescent="0.3">
      <c r="A2320" s="6" t="s">
        <v>694</v>
      </c>
      <c r="B2320" s="6" t="s">
        <v>673</v>
      </c>
      <c r="C2320" s="9" t="s">
        <v>440</v>
      </c>
      <c r="D2320" s="7" t="s">
        <v>571</v>
      </c>
      <c r="E2320" s="7" t="s">
        <v>822</v>
      </c>
      <c r="F2320" s="7" t="s">
        <v>100</v>
      </c>
      <c r="G2320" s="7" t="s">
        <v>823</v>
      </c>
      <c r="H2320" s="8">
        <v>2910.07</v>
      </c>
      <c r="I2320" s="8">
        <v>1755.8716668588877</v>
      </c>
      <c r="J2320" s="8">
        <v>1346.5040078217121</v>
      </c>
      <c r="K2320" s="8">
        <v>1058.9669144302843</v>
      </c>
      <c r="L2320" s="8">
        <v>1000.4800954485104</v>
      </c>
      <c r="M2320" s="8">
        <v>947.80651795818585</v>
      </c>
      <c r="N2320" s="8">
        <v>947.80651795818585</v>
      </c>
    </row>
    <row r="2321" spans="1:14" x14ac:dyDescent="0.3">
      <c r="A2321" s="6" t="s">
        <v>694</v>
      </c>
      <c r="B2321" s="6" t="s">
        <v>673</v>
      </c>
      <c r="C2321" s="9" t="s">
        <v>440</v>
      </c>
      <c r="D2321" s="7" t="s">
        <v>572</v>
      </c>
      <c r="E2321" s="7" t="s">
        <v>824</v>
      </c>
      <c r="F2321" s="7" t="s">
        <v>100</v>
      </c>
      <c r="G2321" s="7" t="s">
        <v>823</v>
      </c>
      <c r="H2321" s="8">
        <v>0</v>
      </c>
      <c r="I2321" s="8">
        <v>129.73243798332351</v>
      </c>
      <c r="J2321" s="8">
        <v>175.74555627806757</v>
      </c>
      <c r="K2321" s="8">
        <v>208.06486143144596</v>
      </c>
      <c r="L2321" s="8">
        <v>214.63880751898307</v>
      </c>
      <c r="M2321" s="8">
        <v>220.55934251622767</v>
      </c>
      <c r="N2321" s="8">
        <v>220.55934251622767</v>
      </c>
    </row>
    <row r="2322" spans="1:14" x14ac:dyDescent="0.3">
      <c r="A2322" s="6" t="s">
        <v>694</v>
      </c>
      <c r="B2322" s="6" t="s">
        <v>673</v>
      </c>
      <c r="C2322" s="9" t="s">
        <v>440</v>
      </c>
      <c r="D2322" s="7" t="s">
        <v>573</v>
      </c>
      <c r="E2322" s="7" t="s">
        <v>825</v>
      </c>
      <c r="F2322" s="7" t="s">
        <v>100</v>
      </c>
      <c r="G2322" s="7" t="s">
        <v>823</v>
      </c>
      <c r="H2322" s="8">
        <v>0</v>
      </c>
      <c r="I2322" s="8">
        <v>720.61654396010726</v>
      </c>
      <c r="J2322" s="8">
        <v>976.20269340600203</v>
      </c>
      <c r="K2322" s="8">
        <v>1155.7246876339489</v>
      </c>
      <c r="L2322" s="8">
        <v>1192.2405689618711</v>
      </c>
      <c r="M2322" s="8">
        <v>1225.1269891543111</v>
      </c>
      <c r="N2322" s="8">
        <v>1225.1269891543111</v>
      </c>
    </row>
    <row r="2323" spans="1:14" x14ac:dyDescent="0.3">
      <c r="A2323" s="6" t="s">
        <v>694</v>
      </c>
      <c r="B2323" s="6" t="s">
        <v>673</v>
      </c>
      <c r="C2323" s="9" t="s">
        <v>440</v>
      </c>
      <c r="D2323" s="7" t="s">
        <v>574</v>
      </c>
      <c r="E2323" s="7" t="s">
        <v>826</v>
      </c>
      <c r="F2323" s="7" t="s">
        <v>100</v>
      </c>
      <c r="G2323" s="7" t="s">
        <v>823</v>
      </c>
      <c r="H2323" s="8">
        <v>0</v>
      </c>
      <c r="I2323" s="8">
        <v>114.52103506711205</v>
      </c>
      <c r="J2323" s="8">
        <v>155.13901786072088</v>
      </c>
      <c r="K2323" s="8">
        <v>183.66881608505182</v>
      </c>
      <c r="L2323" s="8">
        <v>189.47195308088101</v>
      </c>
      <c r="M2323" s="8">
        <v>194.69829281961822</v>
      </c>
      <c r="N2323" s="8">
        <v>194.69829281961822</v>
      </c>
    </row>
    <row r="2324" spans="1:14" x14ac:dyDescent="0.3">
      <c r="A2324" s="6" t="s">
        <v>694</v>
      </c>
      <c r="B2324" s="6" t="s">
        <v>673</v>
      </c>
      <c r="C2324" s="9" t="s">
        <v>440</v>
      </c>
      <c r="D2324" s="7" t="s">
        <v>575</v>
      </c>
      <c r="E2324" s="7" t="s">
        <v>827</v>
      </c>
      <c r="F2324" s="7" t="s">
        <v>100</v>
      </c>
      <c r="G2324" s="7" t="s">
        <v>823</v>
      </c>
      <c r="H2324" s="8">
        <v>0</v>
      </c>
      <c r="I2324" s="8">
        <v>144.27479164263934</v>
      </c>
      <c r="J2324" s="8">
        <v>195.44574902228609</v>
      </c>
      <c r="K2324" s="8">
        <v>231.38788569621443</v>
      </c>
      <c r="L2324" s="8">
        <v>238.69873806893619</v>
      </c>
      <c r="M2324" s="8">
        <v>245.28293525522676</v>
      </c>
      <c r="N2324" s="8">
        <v>245.28293525522676</v>
      </c>
    </row>
    <row r="2325" spans="1:14" x14ac:dyDescent="0.3">
      <c r="A2325" s="6" t="s">
        <v>694</v>
      </c>
      <c r="B2325" s="6" t="s">
        <v>673</v>
      </c>
      <c r="C2325" s="9" t="s">
        <v>440</v>
      </c>
      <c r="D2325" s="7" t="s">
        <v>576</v>
      </c>
      <c r="E2325" s="7" t="s">
        <v>828</v>
      </c>
      <c r="F2325" s="7" t="s">
        <v>100</v>
      </c>
      <c r="G2325" s="7" t="s">
        <v>823</v>
      </c>
      <c r="H2325" s="8">
        <v>0</v>
      </c>
      <c r="I2325" s="8">
        <v>45.053524487932428</v>
      </c>
      <c r="J2325" s="8">
        <v>61.032975611211754</v>
      </c>
      <c r="K2325" s="8">
        <v>72.256834723054453</v>
      </c>
      <c r="L2325" s="8">
        <v>74.539836920818388</v>
      </c>
      <c r="M2325" s="8">
        <v>76.59592229643053</v>
      </c>
      <c r="N2325" s="8">
        <v>76.59592229643053</v>
      </c>
    </row>
    <row r="2326" spans="1:14" x14ac:dyDescent="0.3">
      <c r="A2326" s="6" t="s">
        <v>694</v>
      </c>
      <c r="B2326" s="6" t="s">
        <v>673</v>
      </c>
      <c r="C2326" s="9" t="s">
        <v>440</v>
      </c>
      <c r="D2326" s="7" t="s">
        <v>565</v>
      </c>
      <c r="E2326" s="7" t="s">
        <v>836</v>
      </c>
      <c r="F2326" s="7" t="s">
        <v>100</v>
      </c>
      <c r="G2326" s="7" t="s">
        <v>759</v>
      </c>
      <c r="H2326" s="8">
        <v>508.33</v>
      </c>
      <c r="I2326" s="8">
        <v>403.49962266323871</v>
      </c>
      <c r="J2326" s="8">
        <v>330.47856579124112</v>
      </c>
      <c r="K2326" s="8">
        <v>32.291135590805482</v>
      </c>
      <c r="L2326" s="8">
        <v>6.8625000000000114</v>
      </c>
      <c r="M2326" s="8">
        <v>6.9819956327735149</v>
      </c>
      <c r="N2326" s="8">
        <v>6.9819956327735149</v>
      </c>
    </row>
    <row r="2327" spans="1:14" x14ac:dyDescent="0.3">
      <c r="A2327" s="6" t="s">
        <v>694</v>
      </c>
      <c r="B2327" s="6" t="s">
        <v>673</v>
      </c>
      <c r="C2327" s="9" t="s">
        <v>440</v>
      </c>
      <c r="D2327" s="7" t="s">
        <v>566</v>
      </c>
      <c r="E2327" s="7" t="s">
        <v>837</v>
      </c>
      <c r="F2327" s="7" t="s">
        <v>100</v>
      </c>
      <c r="G2327" s="7" t="s">
        <v>759</v>
      </c>
      <c r="H2327" s="8">
        <v>0</v>
      </c>
      <c r="I2327" s="8">
        <v>5.4825357293081414</v>
      </c>
      <c r="J2327" s="8">
        <v>9.3014722195059854</v>
      </c>
      <c r="K2327" s="8">
        <v>24.905301881244952</v>
      </c>
      <c r="L2327" s="8">
        <v>25.741666666666617</v>
      </c>
      <c r="M2327" s="8">
        <v>26.191991032909229</v>
      </c>
      <c r="N2327" s="8">
        <v>26.191991032909229</v>
      </c>
    </row>
    <row r="2328" spans="1:14" x14ac:dyDescent="0.3">
      <c r="A2328" s="6" t="s">
        <v>694</v>
      </c>
      <c r="B2328" s="6" t="s">
        <v>673</v>
      </c>
      <c r="C2328" s="9" t="s">
        <v>440</v>
      </c>
      <c r="D2328" s="7" t="s">
        <v>567</v>
      </c>
      <c r="E2328" s="7" t="s">
        <v>838</v>
      </c>
      <c r="F2328" s="7" t="s">
        <v>100</v>
      </c>
      <c r="G2328" s="7" t="s">
        <v>759</v>
      </c>
      <c r="H2328" s="8">
        <v>0</v>
      </c>
      <c r="I2328" s="8">
        <v>71.56207842407909</v>
      </c>
      <c r="J2328" s="8">
        <v>121.4096391334742</v>
      </c>
      <c r="K2328" s="8">
        <v>325.08461381996131</v>
      </c>
      <c r="L2328" s="8">
        <v>336.00250000000005</v>
      </c>
      <c r="M2328" s="8">
        <v>341.87847465187656</v>
      </c>
      <c r="N2328" s="8">
        <v>341.87847465187656</v>
      </c>
    </row>
    <row r="2329" spans="1:14" x14ac:dyDescent="0.3">
      <c r="A2329" s="6" t="s">
        <v>694</v>
      </c>
      <c r="B2329" s="6" t="s">
        <v>673</v>
      </c>
      <c r="C2329" s="9" t="s">
        <v>440</v>
      </c>
      <c r="D2329" s="7" t="s">
        <v>568</v>
      </c>
      <c r="E2329" s="7" t="s">
        <v>839</v>
      </c>
      <c r="F2329" s="7" t="s">
        <v>100</v>
      </c>
      <c r="G2329" s="7" t="s">
        <v>759</v>
      </c>
      <c r="H2329" s="8">
        <v>0</v>
      </c>
      <c r="I2329" s="8">
        <v>17.980336253775988</v>
      </c>
      <c r="J2329" s="8">
        <v>30.504789465909894</v>
      </c>
      <c r="K2329" s="8">
        <v>81.679197936282662</v>
      </c>
      <c r="L2329" s="8">
        <v>84.422500000000014</v>
      </c>
      <c r="M2329" s="8">
        <v>85.898496873487943</v>
      </c>
      <c r="N2329" s="8">
        <v>85.898496873487943</v>
      </c>
    </row>
    <row r="2330" spans="1:14" x14ac:dyDescent="0.3">
      <c r="A2330" s="6" t="s">
        <v>694</v>
      </c>
      <c r="B2330" s="6" t="s">
        <v>673</v>
      </c>
      <c r="C2330" s="9" t="s">
        <v>440</v>
      </c>
      <c r="D2330" s="7" t="s">
        <v>569</v>
      </c>
      <c r="E2330" s="7" t="s">
        <v>840</v>
      </c>
      <c r="F2330" s="7" t="s">
        <v>100</v>
      </c>
      <c r="G2330" s="7" t="s">
        <v>759</v>
      </c>
      <c r="H2330" s="8">
        <v>0</v>
      </c>
      <c r="I2330" s="8">
        <v>9.6385486609860838</v>
      </c>
      <c r="J2330" s="8">
        <v>16.352413743016726</v>
      </c>
      <c r="K2330" s="8">
        <v>43.785197582429419</v>
      </c>
      <c r="L2330" s="8">
        <v>45.255833333333385</v>
      </c>
      <c r="M2330" s="8">
        <v>46.046766668151776</v>
      </c>
      <c r="N2330" s="8">
        <v>46.046766668151776</v>
      </c>
    </row>
    <row r="2331" spans="1:14" x14ac:dyDescent="0.3">
      <c r="A2331" s="6" t="s">
        <v>694</v>
      </c>
      <c r="B2331" s="6" t="s">
        <v>673</v>
      </c>
      <c r="C2331" s="9" t="s">
        <v>440</v>
      </c>
      <c r="D2331" s="7" t="s">
        <v>570</v>
      </c>
      <c r="E2331" s="7" t="s">
        <v>841</v>
      </c>
      <c r="F2331" s="7" t="s">
        <v>100</v>
      </c>
      <c r="G2331" s="7" t="s">
        <v>759</v>
      </c>
      <c r="H2331" s="8">
        <v>0</v>
      </c>
      <c r="I2331" s="8">
        <v>0.16687826861213229</v>
      </c>
      <c r="J2331" s="8">
        <v>0.28311964685196578</v>
      </c>
      <c r="K2331" s="8">
        <v>0.75833934514772672</v>
      </c>
      <c r="L2331" s="8">
        <v>0.78333333333333321</v>
      </c>
      <c r="M2331" s="8">
        <v>0.79749088165302551</v>
      </c>
      <c r="N2331" s="8">
        <v>0.79749088165302551</v>
      </c>
    </row>
    <row r="2332" spans="1:14" x14ac:dyDescent="0.3">
      <c r="A2332" s="6" t="s">
        <v>694</v>
      </c>
      <c r="B2332" s="6" t="s">
        <v>673</v>
      </c>
      <c r="C2332" s="9" t="s">
        <v>440</v>
      </c>
      <c r="D2332" s="7" t="s">
        <v>577</v>
      </c>
      <c r="E2332" s="7" t="s">
        <v>842</v>
      </c>
      <c r="F2332" s="7" t="s">
        <v>100</v>
      </c>
      <c r="G2332" s="7" t="s">
        <v>761</v>
      </c>
      <c r="H2332" s="8">
        <v>3.83</v>
      </c>
      <c r="I2332" s="8">
        <v>0.31743926469994221</v>
      </c>
      <c r="J2332" s="8">
        <v>0.31602040932330766</v>
      </c>
      <c r="K2332" s="8">
        <v>0</v>
      </c>
      <c r="L2332" s="8">
        <v>1.0290715701952848</v>
      </c>
      <c r="M2332" s="8">
        <v>1.0290715701952848</v>
      </c>
      <c r="N2332" s="8">
        <v>1.0290715701952848</v>
      </c>
    </row>
    <row r="2333" spans="1:14" x14ac:dyDescent="0.3">
      <c r="A2333" s="6" t="s">
        <v>694</v>
      </c>
      <c r="B2333" s="6" t="s">
        <v>673</v>
      </c>
      <c r="C2333" s="9" t="s">
        <v>440</v>
      </c>
      <c r="D2333" s="7" t="s">
        <v>578</v>
      </c>
      <c r="E2333" s="7" t="s">
        <v>843</v>
      </c>
      <c r="F2333" s="7" t="s">
        <v>100</v>
      </c>
      <c r="G2333" s="7" t="s">
        <v>761</v>
      </c>
      <c r="H2333" s="8">
        <v>0</v>
      </c>
      <c r="I2333" s="8">
        <v>0.24877240796057265</v>
      </c>
      <c r="J2333" s="8">
        <v>0.24887289649163336</v>
      </c>
      <c r="K2333" s="8">
        <v>0</v>
      </c>
      <c r="L2333" s="8">
        <v>0.81046558724342788</v>
      </c>
      <c r="M2333" s="8">
        <v>0.81046558724342788</v>
      </c>
      <c r="N2333" s="8">
        <v>0.81046558724342788</v>
      </c>
    </row>
    <row r="2334" spans="1:14" x14ac:dyDescent="0.3">
      <c r="A2334" s="6" t="s">
        <v>694</v>
      </c>
      <c r="B2334" s="6" t="s">
        <v>673</v>
      </c>
      <c r="C2334" s="9" t="s">
        <v>440</v>
      </c>
      <c r="D2334" s="7" t="s">
        <v>579</v>
      </c>
      <c r="E2334" s="7" t="s">
        <v>844</v>
      </c>
      <c r="F2334" s="7" t="s">
        <v>100</v>
      </c>
      <c r="G2334" s="7" t="s">
        <v>761</v>
      </c>
      <c r="H2334" s="8">
        <v>0</v>
      </c>
      <c r="I2334" s="8">
        <v>2.4505498709061726</v>
      </c>
      <c r="J2334" s="8">
        <v>2.4515397401559085</v>
      </c>
      <c r="K2334" s="8">
        <v>0</v>
      </c>
      <c r="L2334" s="8">
        <v>7.9833169561607065</v>
      </c>
      <c r="M2334" s="8">
        <v>7.9833169561607065</v>
      </c>
      <c r="N2334" s="8">
        <v>7.9833169561607065</v>
      </c>
    </row>
    <row r="2335" spans="1:14" x14ac:dyDescent="0.3">
      <c r="A2335" s="6" t="s">
        <v>694</v>
      </c>
      <c r="B2335" s="6" t="s">
        <v>673</v>
      </c>
      <c r="C2335" s="9" t="s">
        <v>440</v>
      </c>
      <c r="D2335" s="7" t="s">
        <v>580</v>
      </c>
      <c r="E2335" s="7" t="s">
        <v>845</v>
      </c>
      <c r="F2335" s="7" t="s">
        <v>100</v>
      </c>
      <c r="G2335" s="7" t="s">
        <v>761</v>
      </c>
      <c r="H2335" s="8">
        <v>0</v>
      </c>
      <c r="I2335" s="8">
        <v>0.55845538856893029</v>
      </c>
      <c r="J2335" s="8">
        <v>0.55868096970198167</v>
      </c>
      <c r="K2335" s="8">
        <v>0</v>
      </c>
      <c r="L2335" s="8">
        <v>1.8193839810334111</v>
      </c>
      <c r="M2335" s="8">
        <v>1.8193839810334111</v>
      </c>
      <c r="N2335" s="8">
        <v>1.8193839810334111</v>
      </c>
    </row>
    <row r="2336" spans="1:14" x14ac:dyDescent="0.3">
      <c r="A2336" s="6" t="s">
        <v>694</v>
      </c>
      <c r="B2336" s="6" t="s">
        <v>673</v>
      </c>
      <c r="C2336" s="9" t="s">
        <v>440</v>
      </c>
      <c r="D2336" s="7" t="s">
        <v>581</v>
      </c>
      <c r="E2336" s="7" t="s">
        <v>846</v>
      </c>
      <c r="F2336" s="7" t="s">
        <v>100</v>
      </c>
      <c r="G2336" s="7" t="s">
        <v>761</v>
      </c>
      <c r="H2336" s="8">
        <v>0</v>
      </c>
      <c r="I2336" s="8">
        <v>0.22097789146636515</v>
      </c>
      <c r="J2336" s="8">
        <v>0.22106715274695432</v>
      </c>
      <c r="K2336" s="8">
        <v>0</v>
      </c>
      <c r="L2336" s="8">
        <v>0.71991624603353443</v>
      </c>
      <c r="M2336" s="8">
        <v>0.71991624603353443</v>
      </c>
      <c r="N2336" s="8">
        <v>0.71991624603353443</v>
      </c>
    </row>
    <row r="2337" spans="1:14" x14ac:dyDescent="0.3">
      <c r="A2337" s="6" t="s">
        <v>694</v>
      </c>
      <c r="B2337" s="6" t="s">
        <v>673</v>
      </c>
      <c r="C2337" s="9" t="s">
        <v>440</v>
      </c>
      <c r="D2337" s="7" t="s">
        <v>582</v>
      </c>
      <c r="E2337" s="7" t="s">
        <v>847</v>
      </c>
      <c r="F2337" s="7" t="s">
        <v>100</v>
      </c>
      <c r="G2337" s="7" t="s">
        <v>761</v>
      </c>
      <c r="H2337" s="8">
        <v>0</v>
      </c>
      <c r="I2337" s="8">
        <v>3.3805176397228021E-2</v>
      </c>
      <c r="J2337" s="8">
        <v>3.3818831579272235E-2</v>
      </c>
      <c r="K2337" s="8">
        <v>0</v>
      </c>
      <c r="L2337" s="8">
        <v>0.11014270715948538</v>
      </c>
      <c r="M2337" s="8">
        <v>0.11014270715948538</v>
      </c>
      <c r="N2337" s="8">
        <v>0.11014270715948538</v>
      </c>
    </row>
    <row r="2338" spans="1:14" x14ac:dyDescent="0.3">
      <c r="A2338" s="6" t="s">
        <v>694</v>
      </c>
      <c r="B2338" s="6" t="s">
        <v>673</v>
      </c>
      <c r="C2338" s="9" t="s">
        <v>440</v>
      </c>
      <c r="D2338" s="7" t="s">
        <v>583</v>
      </c>
      <c r="E2338" s="7" t="s">
        <v>848</v>
      </c>
      <c r="F2338" s="7" t="s">
        <v>100</v>
      </c>
      <c r="G2338" s="7" t="s">
        <v>763</v>
      </c>
      <c r="H2338" s="8">
        <v>1557.9900000000002</v>
      </c>
      <c r="I2338" s="8">
        <v>979.18239117747987</v>
      </c>
      <c r="J2338" s="8">
        <v>870.88345075881</v>
      </c>
      <c r="K2338" s="8">
        <v>825.89580359644856</v>
      </c>
      <c r="L2338" s="8">
        <v>806.63161578854863</v>
      </c>
      <c r="M2338" s="8">
        <v>684.74842391614936</v>
      </c>
      <c r="N2338" s="8">
        <v>684.74842391614936</v>
      </c>
    </row>
    <row r="2339" spans="1:14" x14ac:dyDescent="0.3">
      <c r="A2339" s="6" t="s">
        <v>694</v>
      </c>
      <c r="B2339" s="6" t="s">
        <v>673</v>
      </c>
      <c r="C2339" s="9" t="s">
        <v>440</v>
      </c>
      <c r="D2339" s="7" t="s">
        <v>584</v>
      </c>
      <c r="E2339" s="7" t="s">
        <v>849</v>
      </c>
      <c r="F2339" s="7" t="s">
        <v>100</v>
      </c>
      <c r="G2339" s="7" t="s">
        <v>763</v>
      </c>
      <c r="H2339" s="8">
        <v>22246.819999999996</v>
      </c>
      <c r="I2339" s="8">
        <v>16033.473143305526</v>
      </c>
      <c r="J2339" s="8">
        <v>14618.301248523139</v>
      </c>
      <c r="K2339" s="8">
        <v>13564.248252417663</v>
      </c>
      <c r="L2339" s="8">
        <v>12763.461765766833</v>
      </c>
      <c r="M2339" s="8">
        <v>10918.634579328451</v>
      </c>
      <c r="N2339" s="8">
        <v>10918.634579328451</v>
      </c>
    </row>
    <row r="2340" spans="1:14" x14ac:dyDescent="0.3">
      <c r="A2340" s="6" t="s">
        <v>694</v>
      </c>
      <c r="B2340" s="6" t="s">
        <v>673</v>
      </c>
      <c r="C2340" s="9" t="s">
        <v>440</v>
      </c>
      <c r="D2340" s="7" t="s">
        <v>585</v>
      </c>
      <c r="E2340" s="7" t="s">
        <v>850</v>
      </c>
      <c r="F2340" s="7" t="s">
        <v>100</v>
      </c>
      <c r="G2340" s="7" t="s">
        <v>763</v>
      </c>
      <c r="H2340" s="8">
        <v>0</v>
      </c>
      <c r="I2340" s="8">
        <v>397.91773782045016</v>
      </c>
      <c r="J2340" s="8">
        <v>423.37456368265998</v>
      </c>
      <c r="K2340" s="8">
        <v>477.15556156564571</v>
      </c>
      <c r="L2340" s="8">
        <v>526.15408739268969</v>
      </c>
      <c r="M2340" s="8">
        <v>628.56462363253411</v>
      </c>
      <c r="N2340" s="8">
        <v>628.56462363253411</v>
      </c>
    </row>
    <row r="2341" spans="1:14" x14ac:dyDescent="0.3">
      <c r="A2341" s="6" t="s">
        <v>694</v>
      </c>
      <c r="B2341" s="6" t="s">
        <v>673</v>
      </c>
      <c r="C2341" s="9" t="s">
        <v>440</v>
      </c>
      <c r="D2341" s="7" t="s">
        <v>586</v>
      </c>
      <c r="E2341" s="7" t="s">
        <v>851</v>
      </c>
      <c r="F2341" s="7" t="s">
        <v>100</v>
      </c>
      <c r="G2341" s="7" t="s">
        <v>763</v>
      </c>
      <c r="H2341" s="8">
        <v>0</v>
      </c>
      <c r="I2341" s="8">
        <v>5195.3808150885197</v>
      </c>
      <c r="J2341" s="8">
        <v>5527.755806517659</v>
      </c>
      <c r="K2341" s="8">
        <v>6229.9071825381034</v>
      </c>
      <c r="L2341" s="8">
        <v>6869.7125170553709</v>
      </c>
      <c r="M2341" s="8">
        <v>8206.8607364949767</v>
      </c>
      <c r="N2341" s="8">
        <v>8206.8607364949767</v>
      </c>
    </row>
    <row r="2342" spans="1:14" x14ac:dyDescent="0.3">
      <c r="A2342" s="6" t="s">
        <v>694</v>
      </c>
      <c r="B2342" s="6" t="s">
        <v>673</v>
      </c>
      <c r="C2342" s="9" t="s">
        <v>440</v>
      </c>
      <c r="D2342" s="7" t="s">
        <v>587</v>
      </c>
      <c r="E2342" s="7" t="s">
        <v>852</v>
      </c>
      <c r="F2342" s="7" t="s">
        <v>100</v>
      </c>
      <c r="G2342" s="7" t="s">
        <v>763</v>
      </c>
      <c r="H2342" s="8">
        <v>267.08</v>
      </c>
      <c r="I2342" s="8">
        <v>1072.5514390724927</v>
      </c>
      <c r="J2342" s="8">
        <v>1111.8640781814136</v>
      </c>
      <c r="K2342" s="8">
        <v>1218.148226032373</v>
      </c>
      <c r="L2342" s="8">
        <v>1316.9102143270854</v>
      </c>
      <c r="M2342" s="8">
        <v>1521.2686145890975</v>
      </c>
      <c r="N2342" s="8">
        <v>1521.2686145890975</v>
      </c>
    </row>
    <row r="2343" spans="1:14" x14ac:dyDescent="0.3">
      <c r="A2343" s="6" t="s">
        <v>694</v>
      </c>
      <c r="B2343" s="6" t="s">
        <v>673</v>
      </c>
      <c r="C2343" s="9" t="s">
        <v>440</v>
      </c>
      <c r="D2343" s="7" t="s">
        <v>588</v>
      </c>
      <c r="E2343" s="7" t="s">
        <v>853</v>
      </c>
      <c r="F2343" s="7" t="s">
        <v>100</v>
      </c>
      <c r="G2343" s="7" t="s">
        <v>763</v>
      </c>
      <c r="H2343" s="8">
        <v>0</v>
      </c>
      <c r="I2343" s="8">
        <v>1176.3917073478201</v>
      </c>
      <c r="J2343" s="8">
        <v>1251.6514808973327</v>
      </c>
      <c r="K2343" s="8">
        <v>1410.6392032442739</v>
      </c>
      <c r="L2343" s="8">
        <v>1555.5141074403971</v>
      </c>
      <c r="M2343" s="8">
        <v>1858.2821906768552</v>
      </c>
      <c r="N2343" s="8">
        <v>1858.2821906768552</v>
      </c>
    </row>
    <row r="2344" spans="1:14" x14ac:dyDescent="0.3">
      <c r="A2344" s="6" t="s">
        <v>694</v>
      </c>
      <c r="B2344" s="6" t="s">
        <v>673</v>
      </c>
      <c r="C2344" s="9" t="s">
        <v>440</v>
      </c>
      <c r="D2344" s="7" t="s">
        <v>589</v>
      </c>
      <c r="E2344" s="7" t="s">
        <v>848</v>
      </c>
      <c r="F2344" s="7" t="s">
        <v>100</v>
      </c>
      <c r="G2344" s="7" t="s">
        <v>763</v>
      </c>
      <c r="H2344" s="8">
        <v>0</v>
      </c>
      <c r="I2344" s="8">
        <v>251.94139618772238</v>
      </c>
      <c r="J2344" s="8">
        <v>268.05937143899615</v>
      </c>
      <c r="K2344" s="8">
        <v>302.11276024458016</v>
      </c>
      <c r="L2344" s="8">
        <v>333.13528925929205</v>
      </c>
      <c r="M2344" s="8">
        <v>397.97984112298496</v>
      </c>
      <c r="N2344" s="8">
        <v>397.97984112298496</v>
      </c>
    </row>
    <row r="2345" spans="1:14" x14ac:dyDescent="0.3">
      <c r="A2345" s="6" t="s">
        <v>694</v>
      </c>
      <c r="B2345" s="6" t="s">
        <v>673</v>
      </c>
      <c r="C2345" s="9" t="s">
        <v>440</v>
      </c>
      <c r="D2345" s="7" t="s">
        <v>591</v>
      </c>
      <c r="E2345" s="7" t="s">
        <v>854</v>
      </c>
      <c r="F2345" s="7" t="s">
        <v>100</v>
      </c>
      <c r="G2345" s="7" t="s">
        <v>855</v>
      </c>
      <c r="H2345" s="8">
        <v>9102.8300000000017</v>
      </c>
      <c r="I2345" s="8">
        <v>7303.2357318376298</v>
      </c>
      <c r="J2345" s="8">
        <v>6625.2953965782208</v>
      </c>
      <c r="K2345" s="8">
        <v>6505.5434881430847</v>
      </c>
      <c r="L2345" s="8">
        <v>4969.3559322142528</v>
      </c>
      <c r="M2345" s="8">
        <v>4886.0868928424688</v>
      </c>
      <c r="N2345" s="8">
        <v>4886.0868928424688</v>
      </c>
    </row>
    <row r="2346" spans="1:14" x14ac:dyDescent="0.3">
      <c r="A2346" s="6" t="s">
        <v>694</v>
      </c>
      <c r="B2346" s="6" t="s">
        <v>673</v>
      </c>
      <c r="C2346" s="9" t="s">
        <v>440</v>
      </c>
      <c r="D2346" s="7" t="s">
        <v>592</v>
      </c>
      <c r="E2346" s="7" t="s">
        <v>856</v>
      </c>
      <c r="F2346" s="7" t="s">
        <v>100</v>
      </c>
      <c r="G2346" s="7" t="s">
        <v>855</v>
      </c>
      <c r="H2346" s="8">
        <v>0</v>
      </c>
      <c r="I2346" s="8">
        <v>225.6957748986716</v>
      </c>
      <c r="J2346" s="8">
        <v>310.7195338694529</v>
      </c>
      <c r="K2346" s="8">
        <v>325.73819682477682</v>
      </c>
      <c r="L2346" s="8">
        <v>518.39886871005206</v>
      </c>
      <c r="M2346" s="8">
        <v>528.84203953948213</v>
      </c>
      <c r="N2346" s="8">
        <v>528.84203953948213</v>
      </c>
    </row>
    <row r="2347" spans="1:14" x14ac:dyDescent="0.3">
      <c r="A2347" s="6" t="s">
        <v>694</v>
      </c>
      <c r="B2347" s="6" t="s">
        <v>673</v>
      </c>
      <c r="C2347" s="9" t="s">
        <v>440</v>
      </c>
      <c r="D2347" s="7" t="s">
        <v>593</v>
      </c>
      <c r="E2347" s="7" t="s">
        <v>857</v>
      </c>
      <c r="F2347" s="7" t="s">
        <v>100</v>
      </c>
      <c r="G2347" s="7" t="s">
        <v>855</v>
      </c>
      <c r="H2347" s="8">
        <v>0</v>
      </c>
      <c r="I2347" s="8">
        <v>1017.7034828445107</v>
      </c>
      <c r="J2347" s="8">
        <v>1401.0911455862897</v>
      </c>
      <c r="K2347" s="8">
        <v>1468.8130407088859</v>
      </c>
      <c r="L2347" s="8">
        <v>2337.5552086685493</v>
      </c>
      <c r="M2347" s="8">
        <v>2384.6453738691284</v>
      </c>
      <c r="N2347" s="8">
        <v>2384.6453738691284</v>
      </c>
    </row>
    <row r="2348" spans="1:14" x14ac:dyDescent="0.3">
      <c r="A2348" s="6" t="s">
        <v>694</v>
      </c>
      <c r="B2348" s="6" t="s">
        <v>673</v>
      </c>
      <c r="C2348" s="9" t="s">
        <v>440</v>
      </c>
      <c r="D2348" s="7" t="s">
        <v>594</v>
      </c>
      <c r="E2348" s="7" t="s">
        <v>858</v>
      </c>
      <c r="F2348" s="7" t="s">
        <v>100</v>
      </c>
      <c r="G2348" s="7" t="s">
        <v>855</v>
      </c>
      <c r="H2348" s="8">
        <v>0</v>
      </c>
      <c r="I2348" s="8">
        <v>256.51801102157316</v>
      </c>
      <c r="J2348" s="8">
        <v>353.15307452931648</v>
      </c>
      <c r="K2348" s="8">
        <v>370.22276735468154</v>
      </c>
      <c r="L2348" s="8">
        <v>589.19422296247399</v>
      </c>
      <c r="M2348" s="8">
        <v>601.06356970202467</v>
      </c>
      <c r="N2348" s="8">
        <v>601.06356970202467</v>
      </c>
    </row>
    <row r="2349" spans="1:14" x14ac:dyDescent="0.3">
      <c r="A2349" s="6" t="s">
        <v>694</v>
      </c>
      <c r="B2349" s="6" t="s">
        <v>673</v>
      </c>
      <c r="C2349" s="9" t="s">
        <v>440</v>
      </c>
      <c r="D2349" s="7" t="s">
        <v>595</v>
      </c>
      <c r="E2349" s="7" t="s">
        <v>859</v>
      </c>
      <c r="F2349" s="7" t="s">
        <v>100</v>
      </c>
      <c r="G2349" s="7" t="s">
        <v>855</v>
      </c>
      <c r="H2349" s="8">
        <v>0</v>
      </c>
      <c r="I2349" s="8">
        <v>226.14759862768801</v>
      </c>
      <c r="J2349" s="8">
        <v>311.34156792628977</v>
      </c>
      <c r="K2349" s="8">
        <v>326.39029696638801</v>
      </c>
      <c r="L2349" s="8">
        <v>519.43665911655671</v>
      </c>
      <c r="M2349" s="8">
        <v>529.90073628501341</v>
      </c>
      <c r="N2349" s="8">
        <v>529.90073628501341</v>
      </c>
    </row>
    <row r="2350" spans="1:14" x14ac:dyDescent="0.3">
      <c r="A2350" s="6" t="s">
        <v>694</v>
      </c>
      <c r="B2350" s="6" t="s">
        <v>673</v>
      </c>
      <c r="C2350" s="9" t="s">
        <v>440</v>
      </c>
      <c r="D2350" s="7" t="s">
        <v>596</v>
      </c>
      <c r="E2350" s="7" t="s">
        <v>860</v>
      </c>
      <c r="F2350" s="7" t="s">
        <v>100</v>
      </c>
      <c r="G2350" s="7" t="s">
        <v>855</v>
      </c>
      <c r="H2350" s="8">
        <v>0</v>
      </c>
      <c r="I2350" s="8">
        <v>73.529400769930191</v>
      </c>
      <c r="J2350" s="8">
        <v>101.22928151043284</v>
      </c>
      <c r="K2350" s="8">
        <v>106.12221000218818</v>
      </c>
      <c r="L2350" s="8">
        <v>168.88910832811609</v>
      </c>
      <c r="M2350" s="8">
        <v>172.29138776188375</v>
      </c>
      <c r="N2350" s="8">
        <v>172.29138776188375</v>
      </c>
    </row>
    <row r="2351" spans="1:14" x14ac:dyDescent="0.3">
      <c r="A2351" s="6" t="s">
        <v>694</v>
      </c>
      <c r="B2351" s="6" t="s">
        <v>673</v>
      </c>
      <c r="C2351" s="9" t="s">
        <v>440</v>
      </c>
      <c r="D2351" s="7" t="s">
        <v>597</v>
      </c>
      <c r="E2351" s="7" t="s">
        <v>861</v>
      </c>
      <c r="F2351" s="7" t="s">
        <v>100</v>
      </c>
      <c r="G2351" s="7" t="s">
        <v>862</v>
      </c>
      <c r="H2351" s="8">
        <v>1350.93</v>
      </c>
      <c r="I2351" s="8">
        <v>1505.1492671745023</v>
      </c>
      <c r="J2351" s="8">
        <v>1299.9563775321344</v>
      </c>
      <c r="K2351" s="8">
        <v>239.5682227612001</v>
      </c>
      <c r="L2351" s="8">
        <v>239.5682227612001</v>
      </c>
      <c r="M2351" s="8">
        <v>230.25079692291848</v>
      </c>
      <c r="N2351" s="8">
        <v>230.25079692291848</v>
      </c>
    </row>
    <row r="2352" spans="1:14" x14ac:dyDescent="0.3">
      <c r="A2352" s="6" t="s">
        <v>694</v>
      </c>
      <c r="B2352" s="6" t="s">
        <v>673</v>
      </c>
      <c r="C2352" s="9" t="s">
        <v>440</v>
      </c>
      <c r="D2352" s="7" t="s">
        <v>598</v>
      </c>
      <c r="E2352" s="7" t="s">
        <v>863</v>
      </c>
      <c r="F2352" s="7" t="s">
        <v>100</v>
      </c>
      <c r="G2352" s="7" t="s">
        <v>862</v>
      </c>
      <c r="H2352" s="8">
        <v>0</v>
      </c>
      <c r="I2352" s="8">
        <v>177.12042743702534</v>
      </c>
      <c r="J2352" s="8">
        <v>202.40757595951538</v>
      </c>
      <c r="K2352" s="8">
        <v>110.4118551454834</v>
      </c>
      <c r="L2352" s="8">
        <v>110.4118551454834</v>
      </c>
      <c r="M2352" s="8">
        <v>111.30752370347713</v>
      </c>
      <c r="N2352" s="8">
        <v>111.30752370347713</v>
      </c>
    </row>
    <row r="2353" spans="1:14" x14ac:dyDescent="0.3">
      <c r="A2353" s="6" t="s">
        <v>694</v>
      </c>
      <c r="B2353" s="6" t="s">
        <v>673</v>
      </c>
      <c r="C2353" s="9" t="s">
        <v>440</v>
      </c>
      <c r="D2353" s="7" t="s">
        <v>599</v>
      </c>
      <c r="E2353" s="7" t="s">
        <v>864</v>
      </c>
      <c r="F2353" s="7" t="s">
        <v>100</v>
      </c>
      <c r="G2353" s="7" t="s">
        <v>862</v>
      </c>
      <c r="H2353" s="8">
        <v>0</v>
      </c>
      <c r="I2353" s="8">
        <v>928.18659283649106</v>
      </c>
      <c r="J2353" s="8">
        <v>1060.7020376627829</v>
      </c>
      <c r="K2353" s="8">
        <v>578.60521521546252</v>
      </c>
      <c r="L2353" s="8">
        <v>578.60521521546252</v>
      </c>
      <c r="M2353" s="8">
        <v>583.29543575591117</v>
      </c>
      <c r="N2353" s="8">
        <v>583.29543575591117</v>
      </c>
    </row>
    <row r="2354" spans="1:14" x14ac:dyDescent="0.3">
      <c r="A2354" s="6" t="s">
        <v>694</v>
      </c>
      <c r="B2354" s="6" t="s">
        <v>673</v>
      </c>
      <c r="C2354" s="9" t="s">
        <v>440</v>
      </c>
      <c r="D2354" s="7" t="s">
        <v>600</v>
      </c>
      <c r="E2354" s="7" t="s">
        <v>865</v>
      </c>
      <c r="F2354" s="7" t="s">
        <v>100</v>
      </c>
      <c r="G2354" s="7" t="s">
        <v>862</v>
      </c>
      <c r="H2354" s="8">
        <v>0</v>
      </c>
      <c r="I2354" s="8">
        <v>339.77415975861749</v>
      </c>
      <c r="J2354" s="8">
        <v>388.28307409587114</v>
      </c>
      <c r="K2354" s="8">
        <v>211.80567491601641</v>
      </c>
      <c r="L2354" s="8">
        <v>211.80567491601641</v>
      </c>
      <c r="M2354" s="8">
        <v>213.52174084861983</v>
      </c>
      <c r="N2354" s="8">
        <v>213.52174084861983</v>
      </c>
    </row>
    <row r="2355" spans="1:14" x14ac:dyDescent="0.3">
      <c r="A2355" s="6" t="s">
        <v>694</v>
      </c>
      <c r="B2355" s="6" t="s">
        <v>673</v>
      </c>
      <c r="C2355" s="9" t="s">
        <v>440</v>
      </c>
      <c r="D2355" s="7" t="s">
        <v>601</v>
      </c>
      <c r="E2355" s="7" t="s">
        <v>866</v>
      </c>
      <c r="F2355" s="7" t="s">
        <v>100</v>
      </c>
      <c r="G2355" s="7" t="s">
        <v>862</v>
      </c>
      <c r="H2355" s="8">
        <v>0</v>
      </c>
      <c r="I2355" s="8">
        <v>282.89472050654319</v>
      </c>
      <c r="J2355" s="8">
        <v>323.28306485051047</v>
      </c>
      <c r="K2355" s="8">
        <v>176.34817857979726</v>
      </c>
      <c r="L2355" s="8">
        <v>176.34817857979726</v>
      </c>
      <c r="M2355" s="8">
        <v>177.77790735578097</v>
      </c>
      <c r="N2355" s="8">
        <v>177.77790735578097</v>
      </c>
    </row>
    <row r="2356" spans="1:14" x14ac:dyDescent="0.3">
      <c r="A2356" s="6" t="s">
        <v>694</v>
      </c>
      <c r="B2356" s="6" t="s">
        <v>673</v>
      </c>
      <c r="C2356" s="9" t="s">
        <v>440</v>
      </c>
      <c r="D2356" s="7" t="s">
        <v>602</v>
      </c>
      <c r="E2356" s="7" t="s">
        <v>867</v>
      </c>
      <c r="F2356" s="7" t="s">
        <v>100</v>
      </c>
      <c r="G2356" s="7" t="s">
        <v>862</v>
      </c>
      <c r="H2356" s="8">
        <v>0</v>
      </c>
      <c r="I2356" s="8">
        <v>55.097932286820658</v>
      </c>
      <c r="J2356" s="8">
        <v>62.964159899185169</v>
      </c>
      <c r="K2356" s="8">
        <v>34.346362391430119</v>
      </c>
      <c r="L2356" s="8">
        <v>34.346362391430119</v>
      </c>
      <c r="M2356" s="8">
        <v>34.623689682090266</v>
      </c>
      <c r="N2356" s="8">
        <v>34.623689682090266</v>
      </c>
    </row>
    <row r="2357" spans="1:14" x14ac:dyDescent="0.3">
      <c r="A2357" s="6" t="s">
        <v>694</v>
      </c>
      <c r="B2357" s="6" t="s">
        <v>673</v>
      </c>
      <c r="C2357" s="9" t="s">
        <v>440</v>
      </c>
      <c r="D2357" s="7" t="s">
        <v>603</v>
      </c>
      <c r="E2357" s="7" t="s">
        <v>868</v>
      </c>
      <c r="F2357" s="7" t="s">
        <v>100</v>
      </c>
      <c r="G2357" s="7" t="s">
        <v>869</v>
      </c>
      <c r="H2357" s="8">
        <v>2857.54</v>
      </c>
      <c r="I2357" s="8">
        <v>2744.1403097384846</v>
      </c>
      <c r="J2357" s="8">
        <v>1559.4315115346665</v>
      </c>
      <c r="K2357" s="8">
        <v>1856.3235300327633</v>
      </c>
      <c r="L2357" s="8">
        <v>1020.2213150811733</v>
      </c>
      <c r="M2357" s="8">
        <v>984.40301893009109</v>
      </c>
      <c r="N2357" s="8">
        <v>984.40301893009109</v>
      </c>
    </row>
    <row r="2358" spans="1:14" x14ac:dyDescent="0.3">
      <c r="A2358" s="6" t="s">
        <v>694</v>
      </c>
      <c r="B2358" s="6" t="s">
        <v>673</v>
      </c>
      <c r="C2358" s="9" t="s">
        <v>440</v>
      </c>
      <c r="D2358" s="7" t="s">
        <v>604</v>
      </c>
      <c r="E2358" s="7" t="s">
        <v>870</v>
      </c>
      <c r="F2358" s="7" t="s">
        <v>100</v>
      </c>
      <c r="G2358" s="7" t="s">
        <v>869</v>
      </c>
      <c r="H2358" s="8">
        <v>0</v>
      </c>
      <c r="I2358" s="8">
        <v>92.834686583796554</v>
      </c>
      <c r="J2358" s="8">
        <v>164.35967234672955</v>
      </c>
      <c r="K2358" s="8">
        <v>430.83034439949728</v>
      </c>
      <c r="L2358" s="8">
        <v>322.27775260376313</v>
      </c>
      <c r="M2358" s="8">
        <v>321.27914564236346</v>
      </c>
      <c r="N2358" s="8">
        <v>321.27914564236346</v>
      </c>
    </row>
    <row r="2359" spans="1:14" x14ac:dyDescent="0.3">
      <c r="A2359" s="6" t="s">
        <v>694</v>
      </c>
      <c r="B2359" s="6" t="s">
        <v>673</v>
      </c>
      <c r="C2359" s="9" t="s">
        <v>440</v>
      </c>
      <c r="D2359" s="7" t="s">
        <v>605</v>
      </c>
      <c r="E2359" s="7" t="s">
        <v>871</v>
      </c>
      <c r="F2359" s="7" t="s">
        <v>100</v>
      </c>
      <c r="G2359" s="7" t="s">
        <v>869</v>
      </c>
      <c r="H2359" s="8">
        <v>0</v>
      </c>
      <c r="I2359" s="8">
        <v>444.38117826040047</v>
      </c>
      <c r="J2359" s="8">
        <v>786.75705755742001</v>
      </c>
      <c r="K2359" s="8">
        <v>2062.2933701590355</v>
      </c>
      <c r="L2359" s="8">
        <v>1542.6640912164717</v>
      </c>
      <c r="M2359" s="8">
        <v>1537.8864985051828</v>
      </c>
      <c r="N2359" s="8">
        <v>1537.8864985051828</v>
      </c>
    </row>
    <row r="2360" spans="1:14" x14ac:dyDescent="0.3">
      <c r="A2360" s="6" t="s">
        <v>694</v>
      </c>
      <c r="B2360" s="6" t="s">
        <v>673</v>
      </c>
      <c r="C2360" s="9" t="s">
        <v>440</v>
      </c>
      <c r="D2360" s="7" t="s">
        <v>606</v>
      </c>
      <c r="E2360" s="7" t="s">
        <v>872</v>
      </c>
      <c r="F2360" s="7" t="s">
        <v>100</v>
      </c>
      <c r="G2360" s="7" t="s">
        <v>869</v>
      </c>
      <c r="H2360" s="8">
        <v>0</v>
      </c>
      <c r="I2360" s="8">
        <v>85.373595839033285</v>
      </c>
      <c r="J2360" s="8">
        <v>151.15014393353678</v>
      </c>
      <c r="K2360" s="8">
        <v>396.20482403519213</v>
      </c>
      <c r="L2360" s="8">
        <v>296.37465116365917</v>
      </c>
      <c r="M2360" s="8">
        <v>295.45438422914435</v>
      </c>
      <c r="N2360" s="8">
        <v>295.45438422914435</v>
      </c>
    </row>
    <row r="2361" spans="1:14" x14ac:dyDescent="0.3">
      <c r="A2361" s="6" t="s">
        <v>694</v>
      </c>
      <c r="B2361" s="6" t="s">
        <v>673</v>
      </c>
      <c r="C2361" s="9" t="s">
        <v>440</v>
      </c>
      <c r="D2361" s="7" t="s">
        <v>607</v>
      </c>
      <c r="E2361" s="7" t="s">
        <v>873</v>
      </c>
      <c r="F2361" s="7" t="s">
        <v>100</v>
      </c>
      <c r="G2361" s="7" t="s">
        <v>869</v>
      </c>
      <c r="H2361" s="8">
        <v>0</v>
      </c>
      <c r="I2361" s="8">
        <v>88.553874936975362</v>
      </c>
      <c r="J2361" s="8">
        <v>156.78068624206381</v>
      </c>
      <c r="K2361" s="8">
        <v>410.96630823179623</v>
      </c>
      <c r="L2361" s="8">
        <v>307.41373956667081</v>
      </c>
      <c r="M2361" s="8">
        <v>306.45971770912701</v>
      </c>
      <c r="N2361" s="8">
        <v>306.45971770912701</v>
      </c>
    </row>
    <row r="2362" spans="1:14" x14ac:dyDescent="0.3">
      <c r="A2362" s="6" t="s">
        <v>694</v>
      </c>
      <c r="B2362" s="6" t="s">
        <v>673</v>
      </c>
      <c r="C2362" s="9" t="s">
        <v>440</v>
      </c>
      <c r="D2362" s="7" t="s">
        <v>608</v>
      </c>
      <c r="E2362" s="7" t="s">
        <v>874</v>
      </c>
      <c r="F2362" s="7" t="s">
        <v>100</v>
      </c>
      <c r="G2362" s="7" t="s">
        <v>869</v>
      </c>
      <c r="H2362" s="8">
        <v>0</v>
      </c>
      <c r="I2362" s="8">
        <v>22.062644641309252</v>
      </c>
      <c r="J2362" s="8">
        <v>39.060928385585122</v>
      </c>
      <c r="K2362" s="8">
        <v>102.39199784712441</v>
      </c>
      <c r="L2362" s="8">
        <v>76.591888908644052</v>
      </c>
      <c r="M2362" s="8">
        <v>76.350756515551794</v>
      </c>
      <c r="N2362" s="8">
        <v>76.350756515551794</v>
      </c>
    </row>
    <row r="2363" spans="1:14" x14ac:dyDescent="0.3">
      <c r="A2363" s="6" t="s">
        <v>694</v>
      </c>
      <c r="B2363" s="6" t="s">
        <v>673</v>
      </c>
      <c r="C2363" s="9" t="s">
        <v>440</v>
      </c>
      <c r="D2363" s="7" t="s">
        <v>615</v>
      </c>
      <c r="E2363" s="7" t="s">
        <v>764</v>
      </c>
      <c r="F2363" s="7" t="s">
        <v>61</v>
      </c>
      <c r="G2363" s="7" t="s">
        <v>765</v>
      </c>
      <c r="H2363" s="8">
        <v>0</v>
      </c>
      <c r="I2363" s="8">
        <v>0</v>
      </c>
      <c r="J2363" s="8">
        <v>0</v>
      </c>
      <c r="K2363" s="8">
        <v>127.23535739339999</v>
      </c>
      <c r="L2363" s="8">
        <v>518.48409421320014</v>
      </c>
      <c r="M2363" s="8">
        <v>1120.0290247463997</v>
      </c>
      <c r="N2363" s="8">
        <v>1120.0290247463997</v>
      </c>
    </row>
    <row r="2364" spans="1:14" x14ac:dyDescent="0.3">
      <c r="A2364" s="6" t="s">
        <v>694</v>
      </c>
      <c r="B2364" s="6" t="s">
        <v>673</v>
      </c>
      <c r="C2364" s="9" t="s">
        <v>440</v>
      </c>
      <c r="D2364" s="7" t="s">
        <v>616</v>
      </c>
      <c r="E2364" s="7" t="s">
        <v>766</v>
      </c>
      <c r="F2364" s="7" t="s">
        <v>61</v>
      </c>
      <c r="G2364" s="7" t="s">
        <v>765</v>
      </c>
      <c r="H2364" s="8">
        <v>0</v>
      </c>
      <c r="I2364" s="8">
        <v>0</v>
      </c>
      <c r="J2364" s="8">
        <v>0</v>
      </c>
      <c r="K2364" s="8">
        <v>637.00219979279996</v>
      </c>
      <c r="L2364" s="8">
        <v>2595.7840284143995</v>
      </c>
      <c r="M2364" s="8">
        <v>5607.4110782688003</v>
      </c>
      <c r="N2364" s="8">
        <v>5607.4110782688003</v>
      </c>
    </row>
    <row r="2365" spans="1:14" x14ac:dyDescent="0.3">
      <c r="A2365" s="6" t="s">
        <v>694</v>
      </c>
      <c r="B2365" s="6" t="s">
        <v>673</v>
      </c>
      <c r="C2365" s="9" t="s">
        <v>440</v>
      </c>
      <c r="D2365" s="7" t="s">
        <v>617</v>
      </c>
      <c r="E2365" s="7" t="s">
        <v>767</v>
      </c>
      <c r="F2365" s="7" t="s">
        <v>61</v>
      </c>
      <c r="G2365" s="7" t="s">
        <v>765</v>
      </c>
      <c r="H2365" s="8">
        <v>0</v>
      </c>
      <c r="I2365" s="8">
        <v>0</v>
      </c>
      <c r="J2365" s="8">
        <v>0</v>
      </c>
      <c r="K2365" s="8">
        <v>450.9054359694</v>
      </c>
      <c r="L2365" s="8">
        <v>1837.4396970612001</v>
      </c>
      <c r="M2365" s="8">
        <v>3969.2361152423991</v>
      </c>
      <c r="N2365" s="8">
        <v>3969.2361152423991</v>
      </c>
    </row>
    <row r="2366" spans="1:14" x14ac:dyDescent="0.3">
      <c r="A2366" s="6" t="s">
        <v>694</v>
      </c>
      <c r="B2366" s="6" t="s">
        <v>673</v>
      </c>
      <c r="C2366" s="9" t="s">
        <v>440</v>
      </c>
      <c r="D2366" s="7" t="s">
        <v>618</v>
      </c>
      <c r="E2366" s="7" t="s">
        <v>768</v>
      </c>
      <c r="F2366" s="7" t="s">
        <v>61</v>
      </c>
      <c r="G2366" s="7" t="s">
        <v>765</v>
      </c>
      <c r="H2366" s="8">
        <v>0</v>
      </c>
      <c r="I2366" s="8">
        <v>0</v>
      </c>
      <c r="J2366" s="8">
        <v>0</v>
      </c>
      <c r="K2366" s="8">
        <v>109.8881566938</v>
      </c>
      <c r="L2366" s="8">
        <v>447.79424961240005</v>
      </c>
      <c r="M2366" s="8">
        <v>967.32486546480004</v>
      </c>
      <c r="N2366" s="8">
        <v>967.32486546480004</v>
      </c>
    </row>
    <row r="2367" spans="1:14" x14ac:dyDescent="0.3">
      <c r="A2367" s="6" t="s">
        <v>694</v>
      </c>
      <c r="B2367" s="6" t="s">
        <v>673</v>
      </c>
      <c r="C2367" s="9" t="s">
        <v>440</v>
      </c>
      <c r="D2367" s="7" t="s">
        <v>619</v>
      </c>
      <c r="E2367" s="7" t="s">
        <v>769</v>
      </c>
      <c r="F2367" s="7" t="s">
        <v>61</v>
      </c>
      <c r="G2367" s="7" t="s">
        <v>765</v>
      </c>
      <c r="H2367" s="8">
        <v>0</v>
      </c>
      <c r="I2367" s="8">
        <v>0</v>
      </c>
      <c r="J2367" s="8">
        <v>0</v>
      </c>
      <c r="K2367" s="8">
        <v>28.104630150599998</v>
      </c>
      <c r="L2367" s="8">
        <v>114.52637069879991</v>
      </c>
      <c r="M2367" s="8">
        <v>247.39979627759988</v>
      </c>
      <c r="N2367" s="8">
        <v>247.39979627759988</v>
      </c>
    </row>
    <row r="2368" spans="1:14" x14ac:dyDescent="0.3">
      <c r="A2368" s="6" t="s">
        <v>694</v>
      </c>
      <c r="B2368" s="6" t="s">
        <v>673</v>
      </c>
      <c r="C2368" s="9" t="s">
        <v>440</v>
      </c>
      <c r="D2368" s="7" t="s">
        <v>620</v>
      </c>
      <c r="E2368" s="7" t="s">
        <v>703</v>
      </c>
      <c r="F2368" s="7" t="s">
        <v>111</v>
      </c>
      <c r="G2368" s="7" t="s">
        <v>704</v>
      </c>
      <c r="H2368" s="8">
        <v>0</v>
      </c>
      <c r="I2368" s="8">
        <v>213.24342329572056</v>
      </c>
      <c r="J2368" s="8">
        <v>963.25749187987674</v>
      </c>
      <c r="K2368" s="8">
        <v>1025.3005639173032</v>
      </c>
      <c r="L2368" s="8">
        <v>1091.339808131215</v>
      </c>
      <c r="M2368" s="8">
        <v>1161.6326165484684</v>
      </c>
      <c r="N2368" s="8">
        <v>1237.759077224908</v>
      </c>
    </row>
    <row r="2369" spans="1:14" x14ac:dyDescent="0.3">
      <c r="A2369" s="6" t="s">
        <v>694</v>
      </c>
      <c r="B2369" s="6" t="s">
        <v>673</v>
      </c>
      <c r="C2369" s="9" t="s">
        <v>440</v>
      </c>
      <c r="D2369" s="7" t="s">
        <v>627</v>
      </c>
      <c r="E2369" s="7" t="s">
        <v>882</v>
      </c>
      <c r="F2369" s="7" t="s">
        <v>100</v>
      </c>
      <c r="G2369" s="7" t="s">
        <v>883</v>
      </c>
      <c r="H2369" s="8">
        <v>4299.8100000000004</v>
      </c>
      <c r="I2369" s="8">
        <v>0</v>
      </c>
      <c r="J2369" s="8">
        <v>0</v>
      </c>
      <c r="K2369" s="8">
        <v>0</v>
      </c>
      <c r="L2369" s="8">
        <v>0</v>
      </c>
      <c r="M2369" s="8">
        <v>0</v>
      </c>
      <c r="N2369" s="8">
        <v>0</v>
      </c>
    </row>
    <row r="2370" spans="1:14" x14ac:dyDescent="0.3">
      <c r="A2370" s="6" t="s">
        <v>694</v>
      </c>
      <c r="B2370" s="6" t="s">
        <v>673</v>
      </c>
      <c r="C2370" s="9" t="s">
        <v>440</v>
      </c>
      <c r="D2370" s="7" t="s">
        <v>630</v>
      </c>
      <c r="E2370" s="7" t="s">
        <v>886</v>
      </c>
      <c r="F2370" s="7" t="s">
        <v>100</v>
      </c>
      <c r="G2370" s="7" t="s">
        <v>883</v>
      </c>
      <c r="H2370" s="8">
        <v>185.55</v>
      </c>
      <c r="I2370" s="8">
        <v>0</v>
      </c>
      <c r="J2370" s="8">
        <v>0</v>
      </c>
      <c r="K2370" s="8">
        <v>0</v>
      </c>
      <c r="L2370" s="8">
        <v>0</v>
      </c>
      <c r="M2370" s="8">
        <v>0</v>
      </c>
      <c r="N2370" s="8">
        <v>0</v>
      </c>
    </row>
    <row r="2371" spans="1:14" x14ac:dyDescent="0.3">
      <c r="A2371" s="6" t="s">
        <v>694</v>
      </c>
      <c r="B2371" s="6" t="s">
        <v>673</v>
      </c>
      <c r="C2371" s="9" t="s">
        <v>440</v>
      </c>
      <c r="D2371" s="7" t="s">
        <v>635</v>
      </c>
      <c r="E2371" s="7" t="s">
        <v>889</v>
      </c>
      <c r="F2371" s="7" t="s">
        <v>111</v>
      </c>
      <c r="G2371" s="7" t="s">
        <v>890</v>
      </c>
      <c r="H2371" s="8">
        <v>78.040000000000006</v>
      </c>
      <c r="I2371" s="8">
        <v>78.040000000000006</v>
      </c>
      <c r="J2371" s="8">
        <v>78.040000000000006</v>
      </c>
      <c r="K2371" s="8">
        <v>78.040000000000006</v>
      </c>
      <c r="L2371" s="8">
        <v>78.040000000000006</v>
      </c>
      <c r="M2371" s="8">
        <v>78.040000000000006</v>
      </c>
      <c r="N2371" s="8">
        <v>78.040000000000006</v>
      </c>
    </row>
    <row r="2372" spans="1:14" x14ac:dyDescent="0.3">
      <c r="A2372" s="6" t="s">
        <v>694</v>
      </c>
      <c r="B2372" s="6" t="s">
        <v>673</v>
      </c>
      <c r="C2372" s="9" t="s">
        <v>440</v>
      </c>
      <c r="D2372" s="7" t="s">
        <v>636</v>
      </c>
      <c r="E2372" s="7" t="s">
        <v>891</v>
      </c>
      <c r="F2372" s="7" t="s">
        <v>100</v>
      </c>
      <c r="G2372" s="7" t="s">
        <v>892</v>
      </c>
      <c r="H2372" s="8">
        <v>176.17</v>
      </c>
      <c r="I2372" s="8">
        <v>176.17</v>
      </c>
      <c r="J2372" s="8">
        <v>176.17</v>
      </c>
      <c r="K2372" s="8">
        <v>176.17</v>
      </c>
      <c r="L2372" s="8">
        <v>176.17</v>
      </c>
      <c r="M2372" s="8">
        <v>176.17</v>
      </c>
      <c r="N2372" s="8">
        <v>176.17</v>
      </c>
    </row>
    <row r="2373" spans="1:14" x14ac:dyDescent="0.3">
      <c r="A2373" s="6" t="s">
        <v>694</v>
      </c>
      <c r="B2373" s="6" t="s">
        <v>673</v>
      </c>
      <c r="C2373" s="9" t="s">
        <v>637</v>
      </c>
      <c r="D2373" s="7" t="s">
        <v>638</v>
      </c>
      <c r="E2373" s="7" t="s">
        <v>734</v>
      </c>
      <c r="F2373" s="7" t="s">
        <v>96</v>
      </c>
      <c r="G2373" s="7" t="s">
        <v>696</v>
      </c>
      <c r="H2373" s="8">
        <v>21647.61</v>
      </c>
      <c r="I2373" s="8">
        <v>0</v>
      </c>
      <c r="J2373" s="8">
        <v>0</v>
      </c>
      <c r="K2373" s="8">
        <v>0</v>
      </c>
      <c r="L2373" s="8">
        <v>0</v>
      </c>
      <c r="M2373" s="8">
        <v>0</v>
      </c>
      <c r="N2373" s="8">
        <v>0</v>
      </c>
    </row>
    <row r="2374" spans="1:14" x14ac:dyDescent="0.3">
      <c r="A2374" s="6" t="s">
        <v>694</v>
      </c>
      <c r="B2374" s="6" t="s">
        <v>673</v>
      </c>
      <c r="C2374" s="9" t="s">
        <v>637</v>
      </c>
      <c r="D2374" s="7" t="s">
        <v>639</v>
      </c>
      <c r="E2374" s="7" t="s">
        <v>734</v>
      </c>
      <c r="F2374" s="7" t="s">
        <v>96</v>
      </c>
      <c r="G2374" s="7" t="s">
        <v>696</v>
      </c>
      <c r="H2374" s="8">
        <v>-30</v>
      </c>
      <c r="I2374" s="8">
        <v>0</v>
      </c>
      <c r="J2374" s="8">
        <v>0</v>
      </c>
      <c r="K2374" s="8">
        <v>0</v>
      </c>
      <c r="L2374" s="8">
        <v>0</v>
      </c>
      <c r="M2374" s="8">
        <v>0</v>
      </c>
      <c r="N2374" s="8">
        <v>0</v>
      </c>
    </row>
    <row r="2375" spans="1:14" x14ac:dyDescent="0.3">
      <c r="A2375" s="6" t="s">
        <v>694</v>
      </c>
      <c r="B2375" s="6" t="s">
        <v>673</v>
      </c>
      <c r="C2375" s="9" t="s">
        <v>637</v>
      </c>
      <c r="D2375" s="7" t="s">
        <v>640</v>
      </c>
      <c r="E2375" s="7" t="s">
        <v>893</v>
      </c>
      <c r="F2375" s="7" t="s">
        <v>96</v>
      </c>
      <c r="G2375" s="7" t="s">
        <v>696</v>
      </c>
      <c r="H2375" s="8">
        <v>264.11</v>
      </c>
      <c r="I2375" s="8">
        <v>0</v>
      </c>
      <c r="J2375" s="8">
        <v>0</v>
      </c>
      <c r="K2375" s="8">
        <v>0</v>
      </c>
      <c r="L2375" s="8">
        <v>0</v>
      </c>
      <c r="M2375" s="8">
        <v>0</v>
      </c>
      <c r="N2375" s="8">
        <v>0</v>
      </c>
    </row>
    <row r="2376" spans="1:14" x14ac:dyDescent="0.3">
      <c r="A2376" s="6" t="s">
        <v>694</v>
      </c>
      <c r="B2376" s="6" t="s">
        <v>673</v>
      </c>
      <c r="C2376" s="9" t="s">
        <v>637</v>
      </c>
      <c r="D2376" s="7" t="s">
        <v>641</v>
      </c>
      <c r="E2376" s="7" t="s">
        <v>698</v>
      </c>
      <c r="F2376" s="7" t="s">
        <v>677</v>
      </c>
      <c r="G2376" s="7" t="s">
        <v>699</v>
      </c>
      <c r="H2376" s="8">
        <v>0</v>
      </c>
      <c r="I2376" s="8">
        <v>23123.000000000044</v>
      </c>
      <c r="J2376" s="8">
        <v>0</v>
      </c>
      <c r="K2376" s="8">
        <v>0</v>
      </c>
      <c r="L2376" s="8">
        <v>0</v>
      </c>
      <c r="M2376" s="8">
        <v>0</v>
      </c>
      <c r="N2376" s="8">
        <v>0</v>
      </c>
    </row>
    <row r="2377" spans="1:14" x14ac:dyDescent="0.3">
      <c r="A2377" s="6" t="s">
        <v>694</v>
      </c>
      <c r="B2377" s="6" t="s">
        <v>673</v>
      </c>
      <c r="C2377" s="9" t="s">
        <v>637</v>
      </c>
      <c r="D2377" s="7" t="s">
        <v>642</v>
      </c>
      <c r="E2377" s="7" t="s">
        <v>698</v>
      </c>
      <c r="F2377" s="7" t="s">
        <v>677</v>
      </c>
      <c r="G2377" s="7" t="s">
        <v>699</v>
      </c>
      <c r="H2377" s="8">
        <v>8145.37</v>
      </c>
      <c r="I2377" s="8">
        <v>23907.37</v>
      </c>
      <c r="J2377" s="8">
        <v>0</v>
      </c>
      <c r="K2377" s="8">
        <v>0</v>
      </c>
      <c r="L2377" s="8">
        <v>0</v>
      </c>
      <c r="M2377" s="8">
        <v>0</v>
      </c>
      <c r="N2377" s="8">
        <v>0</v>
      </c>
    </row>
    <row r="2378" spans="1:14" x14ac:dyDescent="0.3">
      <c r="A2378" s="6" t="s">
        <v>694</v>
      </c>
      <c r="B2378" s="6" t="s">
        <v>673</v>
      </c>
      <c r="C2378" s="9" t="s">
        <v>637</v>
      </c>
      <c r="D2378" s="7" t="s">
        <v>643</v>
      </c>
      <c r="E2378" s="7" t="s">
        <v>707</v>
      </c>
      <c r="F2378" s="7" t="s">
        <v>111</v>
      </c>
      <c r="G2378" s="7" t="s">
        <v>696</v>
      </c>
      <c r="H2378" s="8">
        <v>676.05000000000007</v>
      </c>
      <c r="I2378" s="8">
        <v>0</v>
      </c>
      <c r="J2378" s="8">
        <v>0</v>
      </c>
      <c r="K2378" s="8">
        <v>0</v>
      </c>
      <c r="L2378" s="8">
        <v>0</v>
      </c>
      <c r="M2378" s="8">
        <v>0</v>
      </c>
      <c r="N2378" s="8">
        <v>0</v>
      </c>
    </row>
    <row r="2379" spans="1:14" x14ac:dyDescent="0.3">
      <c r="A2379" s="6" t="s">
        <v>694</v>
      </c>
      <c r="B2379" s="6" t="s">
        <v>673</v>
      </c>
      <c r="C2379" s="9" t="s">
        <v>637</v>
      </c>
      <c r="D2379" s="7" t="s">
        <v>644</v>
      </c>
      <c r="E2379" s="7" t="s">
        <v>698</v>
      </c>
      <c r="F2379" s="7" t="s">
        <v>677</v>
      </c>
      <c r="G2379" s="7" t="s">
        <v>699</v>
      </c>
      <c r="H2379" s="8">
        <v>28.67</v>
      </c>
      <c r="I2379" s="8">
        <v>2559.6700000000037</v>
      </c>
      <c r="J2379" s="8">
        <v>2559.6700000000037</v>
      </c>
      <c r="K2379" s="8">
        <v>0</v>
      </c>
      <c r="L2379" s="8">
        <v>0</v>
      </c>
      <c r="M2379" s="8">
        <v>0</v>
      </c>
      <c r="N2379" s="8">
        <v>0</v>
      </c>
    </row>
    <row r="2380" spans="1:14" x14ac:dyDescent="0.3">
      <c r="A2380" s="6" t="s">
        <v>694</v>
      </c>
      <c r="B2380" s="6" t="s">
        <v>673</v>
      </c>
      <c r="C2380" s="9" t="s">
        <v>645</v>
      </c>
      <c r="D2380" s="7" t="s">
        <v>647</v>
      </c>
      <c r="E2380" s="7" t="s">
        <v>895</v>
      </c>
      <c r="F2380" s="7" t="s">
        <v>111</v>
      </c>
      <c r="G2380" s="7" t="s">
        <v>699</v>
      </c>
      <c r="H2380" s="8">
        <v>42836.530000000013</v>
      </c>
      <c r="I2380" s="8">
        <v>42836.530000000013</v>
      </c>
      <c r="J2380" s="8">
        <v>42836.530000000013</v>
      </c>
      <c r="K2380" s="8">
        <v>42836.530000000013</v>
      </c>
      <c r="L2380" s="8">
        <v>42836.530000000013</v>
      </c>
      <c r="M2380" s="8">
        <v>42836.530000000013</v>
      </c>
      <c r="N2380" s="8">
        <v>42836.530000000013</v>
      </c>
    </row>
    <row r="2381" spans="1:14" x14ac:dyDescent="0.3">
      <c r="A2381" s="6" t="s">
        <v>694</v>
      </c>
      <c r="B2381" s="6" t="s">
        <v>673</v>
      </c>
      <c r="C2381" s="9" t="s">
        <v>645</v>
      </c>
      <c r="D2381" s="7" t="s">
        <v>648</v>
      </c>
      <c r="E2381" s="7" t="s">
        <v>896</v>
      </c>
      <c r="F2381" s="7" t="s">
        <v>111</v>
      </c>
      <c r="G2381" s="7" t="s">
        <v>897</v>
      </c>
      <c r="H2381" s="8">
        <v>1330.0400000000002</v>
      </c>
      <c r="I2381" s="8">
        <v>1122.4042500000003</v>
      </c>
      <c r="J2381" s="8">
        <v>914.76850000000013</v>
      </c>
      <c r="K2381" s="8">
        <v>697.48149896430414</v>
      </c>
      <c r="L2381" s="8">
        <v>492.92149709780693</v>
      </c>
      <c r="M2381" s="8">
        <v>348.35562328453693</v>
      </c>
      <c r="N2381" s="8">
        <v>348.35562328453693</v>
      </c>
    </row>
    <row r="2382" spans="1:14" x14ac:dyDescent="0.3">
      <c r="A2382" s="6" t="s">
        <v>694</v>
      </c>
      <c r="B2382" s="6" t="s">
        <v>673</v>
      </c>
      <c r="C2382" s="9" t="s">
        <v>645</v>
      </c>
      <c r="D2382" s="7" t="s">
        <v>649</v>
      </c>
      <c r="E2382" s="7" t="s">
        <v>896</v>
      </c>
      <c r="F2382" s="7" t="s">
        <v>111</v>
      </c>
      <c r="G2382" s="7" t="s">
        <v>897</v>
      </c>
      <c r="H2382" s="8">
        <v>0</v>
      </c>
      <c r="I2382" s="8">
        <v>0</v>
      </c>
      <c r="J2382" s="8">
        <v>0</v>
      </c>
      <c r="K2382" s="8">
        <v>217.28700103569568</v>
      </c>
      <c r="L2382" s="8">
        <v>421.84700290219291</v>
      </c>
      <c r="M2382" s="8">
        <v>566.41287671546297</v>
      </c>
      <c r="N2382" s="8">
        <v>566.41287671546297</v>
      </c>
    </row>
    <row r="2383" spans="1:14" x14ac:dyDescent="0.3">
      <c r="A2383" s="6" t="s">
        <v>694</v>
      </c>
      <c r="B2383" s="6" t="s">
        <v>673</v>
      </c>
      <c r="C2383" s="9" t="s">
        <v>645</v>
      </c>
      <c r="D2383" s="7" t="s">
        <v>654</v>
      </c>
      <c r="E2383" s="7" t="s">
        <v>902</v>
      </c>
      <c r="F2383" s="7" t="s">
        <v>111</v>
      </c>
      <c r="G2383" s="7" t="s">
        <v>903</v>
      </c>
      <c r="H2383" s="8">
        <v>101.25</v>
      </c>
      <c r="I2383" s="8">
        <v>101.25</v>
      </c>
      <c r="J2383" s="8">
        <v>101.25</v>
      </c>
      <c r="K2383" s="8">
        <v>101.25</v>
      </c>
      <c r="L2383" s="8">
        <v>101.25</v>
      </c>
      <c r="M2383" s="8">
        <v>101.25</v>
      </c>
      <c r="N2383" s="8">
        <v>101.25</v>
      </c>
    </row>
    <row r="2384" spans="1:14" x14ac:dyDescent="0.3">
      <c r="A2384" s="6" t="s">
        <v>694</v>
      </c>
      <c r="B2384" s="6" t="s">
        <v>673</v>
      </c>
      <c r="C2384" s="9" t="s">
        <v>645</v>
      </c>
      <c r="D2384" s="7" t="s">
        <v>657</v>
      </c>
      <c r="E2384" s="7" t="s">
        <v>707</v>
      </c>
      <c r="F2384" s="7" t="s">
        <v>111</v>
      </c>
      <c r="G2384" s="7" t="s">
        <v>696</v>
      </c>
      <c r="H2384" s="8">
        <v>1689.09</v>
      </c>
      <c r="I2384" s="8">
        <v>1689.09</v>
      </c>
      <c r="J2384" s="8">
        <v>1689.09</v>
      </c>
      <c r="K2384" s="8">
        <v>1689.09</v>
      </c>
      <c r="L2384" s="8">
        <v>1689.09</v>
      </c>
      <c r="M2384" s="8">
        <v>1689.09</v>
      </c>
      <c r="N2384" s="8">
        <v>1689.09</v>
      </c>
    </row>
    <row r="2385" spans="1:14" x14ac:dyDescent="0.3">
      <c r="A2385" s="6" t="s">
        <v>694</v>
      </c>
      <c r="B2385" s="6" t="s">
        <v>673</v>
      </c>
      <c r="C2385" s="9" t="s">
        <v>645</v>
      </c>
      <c r="D2385" s="7" t="s">
        <v>658</v>
      </c>
      <c r="E2385" s="7" t="s">
        <v>707</v>
      </c>
      <c r="F2385" s="7" t="s">
        <v>111</v>
      </c>
      <c r="G2385" s="7" t="s">
        <v>696</v>
      </c>
      <c r="H2385" s="8">
        <v>54.54</v>
      </c>
      <c r="I2385" s="8">
        <v>54.54</v>
      </c>
      <c r="J2385" s="8">
        <v>54.54</v>
      </c>
      <c r="K2385" s="8">
        <v>54.54</v>
      </c>
      <c r="L2385" s="8">
        <v>54.54</v>
      </c>
      <c r="M2385" s="8">
        <v>54.54</v>
      </c>
      <c r="N2385" s="8">
        <v>54.54</v>
      </c>
    </row>
    <row r="2386" spans="1:14" x14ac:dyDescent="0.3">
      <c r="A2386" s="6" t="s">
        <v>694</v>
      </c>
      <c r="B2386" s="6" t="s">
        <v>673</v>
      </c>
      <c r="C2386" s="9" t="s">
        <v>645</v>
      </c>
      <c r="D2386" s="7" t="s">
        <v>659</v>
      </c>
      <c r="E2386" s="7" t="s">
        <v>707</v>
      </c>
      <c r="F2386" s="7" t="s">
        <v>111</v>
      </c>
      <c r="G2386" s="7" t="s">
        <v>696</v>
      </c>
      <c r="H2386" s="8">
        <v>96217.69</v>
      </c>
      <c r="I2386" s="8">
        <v>0</v>
      </c>
      <c r="J2386" s="8">
        <v>0</v>
      </c>
      <c r="K2386" s="8">
        <v>0</v>
      </c>
      <c r="L2386" s="8">
        <v>0</v>
      </c>
      <c r="M2386" s="8">
        <v>0</v>
      </c>
      <c r="N2386" s="8">
        <v>0</v>
      </c>
    </row>
    <row r="2387" spans="1:14" x14ac:dyDescent="0.3">
      <c r="A2387" s="6" t="s">
        <v>694</v>
      </c>
      <c r="B2387" s="6" t="s">
        <v>673</v>
      </c>
      <c r="C2387" s="9" t="s">
        <v>645</v>
      </c>
      <c r="D2387" s="7" t="s">
        <v>660</v>
      </c>
      <c r="E2387" s="7" t="s">
        <v>707</v>
      </c>
      <c r="F2387" s="7" t="s">
        <v>111</v>
      </c>
      <c r="G2387" s="7" t="s">
        <v>696</v>
      </c>
      <c r="H2387" s="8">
        <v>96635.7</v>
      </c>
      <c r="I2387" s="8">
        <v>0</v>
      </c>
      <c r="J2387" s="8">
        <v>0</v>
      </c>
      <c r="K2387" s="8">
        <v>0</v>
      </c>
      <c r="L2387" s="8">
        <v>0</v>
      </c>
      <c r="M2387" s="8">
        <v>0</v>
      </c>
      <c r="N2387" s="8">
        <v>0</v>
      </c>
    </row>
    <row r="2388" spans="1:14" x14ac:dyDescent="0.3">
      <c r="A2388" s="6" t="s">
        <v>694</v>
      </c>
      <c r="B2388" s="6" t="s">
        <v>673</v>
      </c>
      <c r="C2388" s="9" t="s">
        <v>645</v>
      </c>
      <c r="D2388" s="7" t="s">
        <v>661</v>
      </c>
      <c r="E2388" s="7" t="s">
        <v>707</v>
      </c>
      <c r="F2388" s="7" t="s">
        <v>111</v>
      </c>
      <c r="G2388" s="7" t="s">
        <v>696</v>
      </c>
      <c r="H2388" s="8">
        <v>103133.08</v>
      </c>
      <c r="I2388" s="8">
        <v>0</v>
      </c>
      <c r="J2388" s="8">
        <v>0</v>
      </c>
      <c r="K2388" s="8">
        <v>0</v>
      </c>
      <c r="L2388" s="8">
        <v>0</v>
      </c>
      <c r="M2388" s="8">
        <v>0</v>
      </c>
      <c r="N2388" s="8">
        <v>0</v>
      </c>
    </row>
    <row r="2389" spans="1:14" x14ac:dyDescent="0.3">
      <c r="A2389" s="6" t="s">
        <v>694</v>
      </c>
      <c r="B2389" s="6" t="s">
        <v>673</v>
      </c>
      <c r="C2389" s="9" t="s">
        <v>645</v>
      </c>
      <c r="D2389" s="7" t="s">
        <v>662</v>
      </c>
      <c r="E2389" s="7" t="s">
        <v>707</v>
      </c>
      <c r="F2389" s="7" t="s">
        <v>111</v>
      </c>
      <c r="G2389" s="7" t="s">
        <v>696</v>
      </c>
      <c r="H2389" s="8">
        <v>83805.460000000006</v>
      </c>
      <c r="I2389" s="8">
        <v>0</v>
      </c>
      <c r="J2389" s="8">
        <v>0</v>
      </c>
      <c r="K2389" s="8">
        <v>0</v>
      </c>
      <c r="L2389" s="8">
        <v>0</v>
      </c>
      <c r="M2389" s="8">
        <v>0</v>
      </c>
      <c r="N2389" s="8">
        <v>0</v>
      </c>
    </row>
    <row r="2390" spans="1:14" x14ac:dyDescent="0.3">
      <c r="A2390" s="6" t="s">
        <v>694</v>
      </c>
      <c r="B2390" s="6" t="s">
        <v>673</v>
      </c>
      <c r="C2390" s="9" t="s">
        <v>645</v>
      </c>
      <c r="D2390" s="7" t="s">
        <v>112</v>
      </c>
      <c r="E2390" s="7" t="s">
        <v>707</v>
      </c>
      <c r="F2390" s="7" t="s">
        <v>111</v>
      </c>
      <c r="G2390" s="7" t="s">
        <v>696</v>
      </c>
      <c r="H2390" s="8">
        <v>5787.56</v>
      </c>
      <c r="I2390" s="8">
        <v>83787.56</v>
      </c>
      <c r="J2390" s="8">
        <v>0</v>
      </c>
      <c r="K2390" s="8">
        <v>0</v>
      </c>
      <c r="L2390" s="8">
        <v>0</v>
      </c>
      <c r="M2390" s="8">
        <v>0</v>
      </c>
      <c r="N2390" s="8">
        <v>0</v>
      </c>
    </row>
    <row r="2391" spans="1:14" x14ac:dyDescent="0.3">
      <c r="A2391" s="6" t="s">
        <v>694</v>
      </c>
      <c r="B2391" s="6" t="s">
        <v>673</v>
      </c>
      <c r="C2391" s="9" t="s">
        <v>645</v>
      </c>
      <c r="D2391" s="7" t="s">
        <v>113</v>
      </c>
      <c r="E2391" s="7" t="s">
        <v>707</v>
      </c>
      <c r="F2391" s="7" t="s">
        <v>111</v>
      </c>
      <c r="G2391" s="7" t="s">
        <v>696</v>
      </c>
      <c r="H2391" s="8">
        <v>20199.060000000001</v>
      </c>
      <c r="I2391" s="8">
        <v>107787.06</v>
      </c>
      <c r="J2391" s="8">
        <v>0</v>
      </c>
      <c r="K2391" s="8">
        <v>0</v>
      </c>
      <c r="L2391" s="8">
        <v>0</v>
      </c>
      <c r="M2391" s="8">
        <v>0</v>
      </c>
      <c r="N2391" s="8">
        <v>0</v>
      </c>
    </row>
    <row r="2392" spans="1:14" x14ac:dyDescent="0.3">
      <c r="A2392" s="6" t="s">
        <v>694</v>
      </c>
      <c r="B2392" s="6" t="s">
        <v>673</v>
      </c>
      <c r="C2392" s="9" t="s">
        <v>645</v>
      </c>
      <c r="D2392" s="7" t="s">
        <v>114</v>
      </c>
      <c r="E2392" s="7" t="s">
        <v>707</v>
      </c>
      <c r="F2392" s="7" t="s">
        <v>111</v>
      </c>
      <c r="G2392" s="7" t="s">
        <v>696</v>
      </c>
      <c r="H2392" s="8">
        <v>4456.6099999999997</v>
      </c>
      <c r="I2392" s="8">
        <v>78460.61</v>
      </c>
      <c r="J2392" s="8">
        <v>0</v>
      </c>
      <c r="K2392" s="8">
        <v>0</v>
      </c>
      <c r="L2392" s="8">
        <v>0</v>
      </c>
      <c r="M2392" s="8">
        <v>0</v>
      </c>
      <c r="N2392" s="8">
        <v>0</v>
      </c>
    </row>
    <row r="2393" spans="1:14" x14ac:dyDescent="0.3">
      <c r="A2393" s="6" t="s">
        <v>694</v>
      </c>
      <c r="B2393" s="6" t="s">
        <v>673</v>
      </c>
      <c r="C2393" s="9" t="s">
        <v>645</v>
      </c>
      <c r="D2393" s="7" t="s">
        <v>115</v>
      </c>
      <c r="E2393" s="7" t="s">
        <v>707</v>
      </c>
      <c r="F2393" s="7" t="s">
        <v>111</v>
      </c>
      <c r="G2393" s="7" t="s">
        <v>696</v>
      </c>
      <c r="H2393" s="8">
        <v>10861.12</v>
      </c>
      <c r="I2393" s="8">
        <v>114109.12</v>
      </c>
      <c r="J2393" s="8">
        <v>0</v>
      </c>
      <c r="K2393" s="8">
        <v>0</v>
      </c>
      <c r="L2393" s="8">
        <v>0</v>
      </c>
      <c r="M2393" s="8">
        <v>0</v>
      </c>
      <c r="N2393" s="8">
        <v>0</v>
      </c>
    </row>
    <row r="2394" spans="1:14" x14ac:dyDescent="0.3">
      <c r="A2394" s="6" t="s">
        <v>694</v>
      </c>
      <c r="B2394" s="6" t="s">
        <v>673</v>
      </c>
      <c r="C2394" s="9" t="s">
        <v>645</v>
      </c>
      <c r="D2394" s="7" t="s">
        <v>116</v>
      </c>
      <c r="E2394" s="7" t="s">
        <v>707</v>
      </c>
      <c r="F2394" s="7" t="s">
        <v>111</v>
      </c>
      <c r="G2394" s="7" t="s">
        <v>696</v>
      </c>
      <c r="H2394" s="8">
        <v>0</v>
      </c>
      <c r="I2394" s="8">
        <v>22020</v>
      </c>
      <c r="J2394" s="8">
        <v>176677.00000000003</v>
      </c>
      <c r="K2394" s="8">
        <v>0</v>
      </c>
      <c r="L2394" s="8">
        <v>0</v>
      </c>
      <c r="M2394" s="8">
        <v>0</v>
      </c>
      <c r="N2394" s="8">
        <v>0</v>
      </c>
    </row>
    <row r="2395" spans="1:14" x14ac:dyDescent="0.3">
      <c r="A2395" s="6" t="s">
        <v>694</v>
      </c>
      <c r="B2395" s="6" t="s">
        <v>673</v>
      </c>
      <c r="C2395" s="9" t="s">
        <v>645</v>
      </c>
      <c r="D2395" s="7" t="s">
        <v>117</v>
      </c>
      <c r="E2395" s="7" t="s">
        <v>707</v>
      </c>
      <c r="F2395" s="7" t="s">
        <v>111</v>
      </c>
      <c r="G2395" s="7" t="s">
        <v>696</v>
      </c>
      <c r="H2395" s="8">
        <v>0</v>
      </c>
      <c r="I2395" s="8">
        <v>22020</v>
      </c>
      <c r="J2395" s="8">
        <v>136566</v>
      </c>
      <c r="K2395" s="8">
        <v>0</v>
      </c>
      <c r="L2395" s="8">
        <v>0</v>
      </c>
      <c r="M2395" s="8">
        <v>0</v>
      </c>
      <c r="N2395" s="8">
        <v>0</v>
      </c>
    </row>
    <row r="2396" spans="1:14" x14ac:dyDescent="0.3">
      <c r="A2396" s="6" t="s">
        <v>694</v>
      </c>
      <c r="B2396" s="6" t="s">
        <v>673</v>
      </c>
      <c r="C2396" s="9" t="s">
        <v>645</v>
      </c>
      <c r="D2396" s="7" t="s">
        <v>118</v>
      </c>
      <c r="E2396" s="7" t="s">
        <v>707</v>
      </c>
      <c r="F2396" s="7" t="s">
        <v>111</v>
      </c>
      <c r="G2396" s="7" t="s">
        <v>696</v>
      </c>
      <c r="H2396" s="8">
        <v>0</v>
      </c>
      <c r="I2396" s="8">
        <v>0</v>
      </c>
      <c r="J2396" s="8">
        <v>22909</v>
      </c>
      <c r="K2396" s="8">
        <v>229091</v>
      </c>
      <c r="L2396" s="8">
        <v>0</v>
      </c>
      <c r="M2396" s="8">
        <v>0</v>
      </c>
      <c r="N2396" s="8">
        <v>0</v>
      </c>
    </row>
    <row r="2397" spans="1:14" x14ac:dyDescent="0.3">
      <c r="A2397" s="6" t="s">
        <v>694</v>
      </c>
      <c r="B2397" s="6" t="s">
        <v>673</v>
      </c>
      <c r="C2397" s="9" t="s">
        <v>645</v>
      </c>
      <c r="D2397" s="7" t="s">
        <v>119</v>
      </c>
      <c r="E2397" s="7" t="s">
        <v>707</v>
      </c>
      <c r="F2397" s="7" t="s">
        <v>111</v>
      </c>
      <c r="G2397" s="7" t="s">
        <v>696</v>
      </c>
      <c r="H2397" s="8">
        <v>0</v>
      </c>
      <c r="I2397" s="8">
        <v>0</v>
      </c>
      <c r="J2397" s="8">
        <v>0</v>
      </c>
      <c r="K2397" s="8">
        <v>22816</v>
      </c>
      <c r="L2397" s="8">
        <v>228159</v>
      </c>
      <c r="M2397" s="8">
        <v>0</v>
      </c>
      <c r="N2397" s="8">
        <v>0</v>
      </c>
    </row>
    <row r="2398" spans="1:14" x14ac:dyDescent="0.3">
      <c r="A2398" s="6" t="s">
        <v>694</v>
      </c>
      <c r="B2398" s="6" t="s">
        <v>673</v>
      </c>
      <c r="C2398" s="9" t="s">
        <v>645</v>
      </c>
      <c r="D2398" s="7" t="s">
        <v>120</v>
      </c>
      <c r="E2398" s="7" t="s">
        <v>707</v>
      </c>
      <c r="F2398" s="7" t="s">
        <v>111</v>
      </c>
      <c r="G2398" s="7" t="s">
        <v>696</v>
      </c>
      <c r="H2398" s="8">
        <v>0</v>
      </c>
      <c r="I2398" s="8">
        <v>0</v>
      </c>
      <c r="J2398" s="8">
        <v>0</v>
      </c>
      <c r="K2398" s="8">
        <v>0</v>
      </c>
      <c r="L2398" s="8">
        <v>22726</v>
      </c>
      <c r="M2398" s="8">
        <v>227260</v>
      </c>
      <c r="N2398" s="8">
        <v>0</v>
      </c>
    </row>
    <row r="2399" spans="1:14" x14ac:dyDescent="0.3">
      <c r="A2399" s="6" t="s">
        <v>694</v>
      </c>
      <c r="B2399" s="6" t="s">
        <v>673</v>
      </c>
      <c r="C2399" s="9" t="s">
        <v>645</v>
      </c>
      <c r="D2399" s="7" t="s">
        <v>665</v>
      </c>
      <c r="E2399" s="7" t="s">
        <v>698</v>
      </c>
      <c r="F2399" s="7" t="s">
        <v>677</v>
      </c>
      <c r="G2399" s="7" t="s">
        <v>699</v>
      </c>
      <c r="H2399" s="8">
        <v>97.34</v>
      </c>
      <c r="I2399" s="8">
        <v>97.34</v>
      </c>
      <c r="J2399" s="8">
        <v>97.34</v>
      </c>
      <c r="K2399" s="8">
        <v>97.34</v>
      </c>
      <c r="L2399" s="8">
        <v>97.34</v>
      </c>
      <c r="M2399" s="8">
        <v>97.34</v>
      </c>
      <c r="N2399" s="8">
        <v>97.34</v>
      </c>
    </row>
    <row r="2400" spans="1:14" x14ac:dyDescent="0.3">
      <c r="A2400" s="6" t="s">
        <v>694</v>
      </c>
      <c r="B2400" s="6" t="s">
        <v>673</v>
      </c>
      <c r="C2400" s="9" t="s">
        <v>645</v>
      </c>
      <c r="D2400" s="7" t="s">
        <v>666</v>
      </c>
      <c r="E2400" s="7" t="s">
        <v>698</v>
      </c>
      <c r="F2400" s="7" t="s">
        <v>677</v>
      </c>
      <c r="G2400" s="7" t="s">
        <v>699</v>
      </c>
      <c r="H2400" s="8">
        <v>662.99</v>
      </c>
      <c r="I2400" s="8">
        <v>662.99</v>
      </c>
      <c r="J2400" s="8">
        <v>662.99</v>
      </c>
      <c r="K2400" s="8">
        <v>662.99</v>
      </c>
      <c r="L2400" s="8">
        <v>662.99</v>
      </c>
      <c r="M2400" s="8">
        <v>662.99</v>
      </c>
      <c r="N2400" s="8">
        <v>662.99</v>
      </c>
    </row>
    <row r="2401" spans="1:14" x14ac:dyDescent="0.3">
      <c r="A2401" s="6" t="s">
        <v>694</v>
      </c>
      <c r="B2401" s="6" t="s">
        <v>673</v>
      </c>
      <c r="C2401" s="9" t="s">
        <v>645</v>
      </c>
      <c r="D2401" s="7" t="s">
        <v>667</v>
      </c>
      <c r="E2401" s="7" t="s">
        <v>698</v>
      </c>
      <c r="F2401" s="7" t="s">
        <v>677</v>
      </c>
      <c r="G2401" s="7" t="s">
        <v>699</v>
      </c>
      <c r="H2401" s="8">
        <v>32.94</v>
      </c>
      <c r="I2401" s="8">
        <v>32.94</v>
      </c>
      <c r="J2401" s="8">
        <v>32.94</v>
      </c>
      <c r="K2401" s="8">
        <v>32.94</v>
      </c>
      <c r="L2401" s="8">
        <v>32.94</v>
      </c>
      <c r="M2401" s="8">
        <v>32.94</v>
      </c>
      <c r="N2401" s="8">
        <v>32.94</v>
      </c>
    </row>
    <row r="2402" spans="1:14" x14ac:dyDescent="0.3">
      <c r="A2402" s="6" t="s">
        <v>694</v>
      </c>
      <c r="B2402" s="6" t="s">
        <v>673</v>
      </c>
      <c r="C2402" s="9" t="s">
        <v>668</v>
      </c>
      <c r="D2402" s="191"/>
      <c r="E2402" s="7" t="s">
        <v>906</v>
      </c>
      <c r="F2402" s="7" t="s">
        <v>70</v>
      </c>
      <c r="G2402" s="7" t="s">
        <v>696</v>
      </c>
      <c r="H2402" s="8">
        <v>1786.7</v>
      </c>
      <c r="I2402" s="8">
        <v>0</v>
      </c>
      <c r="J2402" s="8">
        <v>0</v>
      </c>
      <c r="K2402" s="8">
        <v>0</v>
      </c>
      <c r="L2402" s="8">
        <v>0</v>
      </c>
      <c r="M2402" s="8">
        <v>0</v>
      </c>
      <c r="N2402" s="8">
        <v>0</v>
      </c>
    </row>
    <row r="2403" spans="1:14" x14ac:dyDescent="0.3">
      <c r="A2403" s="6" t="s">
        <v>694</v>
      </c>
      <c r="B2403" s="6" t="s">
        <v>673</v>
      </c>
      <c r="C2403" s="9" t="s">
        <v>668</v>
      </c>
      <c r="D2403" s="191"/>
      <c r="E2403" s="7" t="s">
        <v>906</v>
      </c>
      <c r="F2403" s="7" t="s">
        <v>70</v>
      </c>
      <c r="G2403" s="7" t="s">
        <v>696</v>
      </c>
      <c r="H2403" s="8">
        <v>0</v>
      </c>
      <c r="I2403" s="8">
        <v>2.2405062999999998</v>
      </c>
      <c r="J2403" s="8">
        <v>0</v>
      </c>
      <c r="K2403" s="8">
        <v>0</v>
      </c>
      <c r="L2403" s="8">
        <v>0</v>
      </c>
      <c r="M2403" s="8">
        <v>0</v>
      </c>
      <c r="N2403" s="8">
        <v>0</v>
      </c>
    </row>
    <row r="2404" spans="1:14" x14ac:dyDescent="0.3">
      <c r="A2404" s="6" t="s">
        <v>694</v>
      </c>
      <c r="B2404" s="6" t="s">
        <v>673</v>
      </c>
      <c r="C2404" s="9" t="s">
        <v>668</v>
      </c>
      <c r="D2404" s="191"/>
      <c r="E2404" s="7" t="s">
        <v>906</v>
      </c>
      <c r="F2404" s="7" t="s">
        <v>70</v>
      </c>
      <c r="G2404" s="7" t="s">
        <v>696</v>
      </c>
      <c r="H2404" s="8">
        <v>0</v>
      </c>
      <c r="I2404" s="8">
        <v>0</v>
      </c>
      <c r="J2404" s="8">
        <v>0</v>
      </c>
      <c r="K2404" s="8">
        <v>1.1643067790017501</v>
      </c>
      <c r="L2404" s="8">
        <v>0</v>
      </c>
      <c r="M2404" s="8">
        <v>0</v>
      </c>
      <c r="N2404" s="8">
        <v>0</v>
      </c>
    </row>
    <row r="2405" spans="1:14" x14ac:dyDescent="0.3">
      <c r="A2405" s="6" t="s">
        <v>694</v>
      </c>
      <c r="B2405" s="6" t="s">
        <v>673</v>
      </c>
      <c r="C2405" s="9" t="s">
        <v>668</v>
      </c>
      <c r="D2405" s="191"/>
      <c r="E2405" s="7" t="s">
        <v>906</v>
      </c>
      <c r="F2405" s="7" t="s">
        <v>70</v>
      </c>
      <c r="G2405" s="7" t="s">
        <v>696</v>
      </c>
      <c r="H2405" s="8">
        <v>0</v>
      </c>
      <c r="I2405" s="8">
        <v>0</v>
      </c>
      <c r="J2405" s="8">
        <v>0</v>
      </c>
      <c r="K2405" s="8">
        <v>0</v>
      </c>
      <c r="L2405" s="8">
        <v>3.8639171146372604</v>
      </c>
      <c r="M2405" s="8">
        <v>4.7161915699582622</v>
      </c>
      <c r="N2405" s="8">
        <v>0</v>
      </c>
    </row>
    <row r="2406" spans="1:14" x14ac:dyDescent="0.3">
      <c r="A2406" s="6" t="s">
        <v>694</v>
      </c>
      <c r="B2406" s="6" t="s">
        <v>673</v>
      </c>
      <c r="C2406" s="9" t="s">
        <v>668</v>
      </c>
      <c r="D2406" s="191"/>
      <c r="E2406" s="7" t="s">
        <v>906</v>
      </c>
      <c r="F2406" s="7" t="s">
        <v>70</v>
      </c>
      <c r="G2406" s="7" t="s">
        <v>696</v>
      </c>
      <c r="H2406" s="8">
        <v>0</v>
      </c>
      <c r="I2406" s="8">
        <v>0</v>
      </c>
      <c r="J2406" s="8">
        <v>0</v>
      </c>
      <c r="K2406" s="8">
        <v>1.5813899999999987</v>
      </c>
      <c r="L2406" s="8">
        <v>10.134971999999989</v>
      </c>
      <c r="M2406" s="8">
        <v>0</v>
      </c>
      <c r="N2406" s="8">
        <v>0</v>
      </c>
    </row>
    <row r="2407" spans="1:14" x14ac:dyDescent="0.3">
      <c r="A2407" s="6" t="s">
        <v>694</v>
      </c>
      <c r="B2407" s="6" t="s">
        <v>673</v>
      </c>
      <c r="C2407" s="9" t="s">
        <v>668</v>
      </c>
      <c r="D2407" s="191"/>
      <c r="E2407" s="7" t="s">
        <v>906</v>
      </c>
      <c r="F2407" s="7" t="s">
        <v>70</v>
      </c>
      <c r="G2407" s="7" t="s">
        <v>696</v>
      </c>
      <c r="H2407" s="8">
        <v>0</v>
      </c>
      <c r="I2407" s="8">
        <v>22.5268333</v>
      </c>
      <c r="J2407" s="8">
        <v>40.975083300000001</v>
      </c>
      <c r="K2407" s="8">
        <v>0</v>
      </c>
      <c r="L2407" s="8">
        <v>0</v>
      </c>
      <c r="M2407" s="8">
        <v>0</v>
      </c>
      <c r="N2407" s="8">
        <v>0</v>
      </c>
    </row>
    <row r="2408" spans="1:14" x14ac:dyDescent="0.3">
      <c r="A2408" s="6" t="s">
        <v>694</v>
      </c>
      <c r="B2408" s="6" t="s">
        <v>673</v>
      </c>
      <c r="C2408" s="9" t="s">
        <v>668</v>
      </c>
      <c r="D2408" s="191"/>
      <c r="E2408" s="7" t="s">
        <v>906</v>
      </c>
      <c r="F2408" s="7" t="s">
        <v>70</v>
      </c>
      <c r="G2408" s="7" t="s">
        <v>696</v>
      </c>
      <c r="H2408" s="8">
        <v>0</v>
      </c>
      <c r="I2408" s="8">
        <v>0</v>
      </c>
      <c r="J2408" s="8">
        <v>0</v>
      </c>
      <c r="K2408" s="8">
        <v>1.0841737481055027</v>
      </c>
      <c r="L2408" s="8">
        <v>20.274185305494772</v>
      </c>
      <c r="M2408" s="8">
        <v>0</v>
      </c>
      <c r="N2408" s="8">
        <v>0</v>
      </c>
    </row>
    <row r="2409" spans="1:14" x14ac:dyDescent="0.3">
      <c r="A2409" s="6" t="s">
        <v>694</v>
      </c>
      <c r="B2409" s="6" t="s">
        <v>673</v>
      </c>
      <c r="C2409" s="9" t="s">
        <v>668</v>
      </c>
      <c r="D2409" s="191"/>
      <c r="E2409" s="7" t="s">
        <v>906</v>
      </c>
      <c r="F2409" s="7" t="s">
        <v>70</v>
      </c>
      <c r="G2409" s="7" t="s">
        <v>696</v>
      </c>
      <c r="H2409" s="8">
        <v>1</v>
      </c>
      <c r="I2409" s="8">
        <v>74.384619999999984</v>
      </c>
      <c r="J2409" s="8">
        <v>75.952259999999995</v>
      </c>
      <c r="K2409" s="8">
        <v>639.49467688405468</v>
      </c>
      <c r="L2409" s="8">
        <v>0</v>
      </c>
      <c r="M2409" s="8">
        <v>0</v>
      </c>
      <c r="N2409" s="8">
        <v>0</v>
      </c>
    </row>
    <row r="2410" spans="1:14" x14ac:dyDescent="0.3">
      <c r="A2410" s="6" t="s">
        <v>694</v>
      </c>
      <c r="B2410" s="6" t="s">
        <v>673</v>
      </c>
      <c r="C2410" s="9" t="s">
        <v>668</v>
      </c>
      <c r="D2410" s="7" t="s">
        <v>1165</v>
      </c>
      <c r="E2410" s="7" t="s">
        <v>906</v>
      </c>
      <c r="F2410" s="7" t="s">
        <v>70</v>
      </c>
      <c r="G2410" s="7" t="s">
        <v>696</v>
      </c>
      <c r="H2410" s="8">
        <v>1.82</v>
      </c>
      <c r="I2410" s="8">
        <v>59.991454099999999</v>
      </c>
      <c r="J2410" s="8">
        <v>118.59411</v>
      </c>
      <c r="K2410" s="8">
        <v>0</v>
      </c>
      <c r="L2410" s="8">
        <v>0</v>
      </c>
      <c r="M2410" s="8">
        <v>0</v>
      </c>
      <c r="N2410" s="8">
        <v>0</v>
      </c>
    </row>
    <row r="2411" spans="1:14" x14ac:dyDescent="0.3">
      <c r="A2411" s="6" t="s">
        <v>694</v>
      </c>
      <c r="B2411" s="6" t="s">
        <v>673</v>
      </c>
      <c r="C2411" s="9" t="s">
        <v>668</v>
      </c>
      <c r="D2411" s="191"/>
      <c r="E2411" s="7" t="s">
        <v>708</v>
      </c>
      <c r="F2411" s="7" t="s">
        <v>70</v>
      </c>
      <c r="G2411" s="7" t="s">
        <v>696</v>
      </c>
      <c r="H2411" s="8">
        <v>182.32</v>
      </c>
      <c r="I2411" s="8">
        <v>182.32</v>
      </c>
      <c r="J2411" s="8">
        <v>182.32</v>
      </c>
      <c r="K2411" s="8">
        <v>438.50087283421584</v>
      </c>
      <c r="L2411" s="8">
        <v>1803.7667101642255</v>
      </c>
      <c r="M2411" s="8">
        <v>17411.973120189326</v>
      </c>
      <c r="N2411" s="8">
        <v>0</v>
      </c>
    </row>
    <row r="2412" spans="1:14" x14ac:dyDescent="0.3">
      <c r="A2412" s="6" t="s">
        <v>694</v>
      </c>
      <c r="B2412" s="6" t="s">
        <v>673</v>
      </c>
      <c r="C2412" s="9" t="s">
        <v>668</v>
      </c>
      <c r="D2412" s="191"/>
      <c r="E2412" s="7" t="s">
        <v>708</v>
      </c>
      <c r="F2412" s="7" t="s">
        <v>70</v>
      </c>
      <c r="G2412" s="7" t="s">
        <v>696</v>
      </c>
      <c r="H2412" s="8">
        <v>0</v>
      </c>
      <c r="I2412" s="8">
        <v>0</v>
      </c>
      <c r="J2412" s="8">
        <v>0</v>
      </c>
      <c r="K2412" s="8">
        <v>0</v>
      </c>
      <c r="L2412" s="8">
        <v>2317.8476382530898</v>
      </c>
      <c r="M2412" s="8">
        <v>5243.8787183563691</v>
      </c>
      <c r="N2412" s="8">
        <v>5243.8787183563691</v>
      </c>
    </row>
    <row r="2413" spans="1:14" x14ac:dyDescent="0.3">
      <c r="A2413" s="6" t="s">
        <v>694</v>
      </c>
      <c r="B2413" s="6" t="s">
        <v>673</v>
      </c>
      <c r="C2413" s="9" t="s">
        <v>668</v>
      </c>
      <c r="D2413" s="191"/>
      <c r="E2413" s="7" t="s">
        <v>708</v>
      </c>
      <c r="F2413" s="7" t="s">
        <v>70</v>
      </c>
      <c r="G2413" s="7" t="s">
        <v>696</v>
      </c>
      <c r="H2413" s="8">
        <v>0</v>
      </c>
      <c r="I2413" s="8">
        <v>0</v>
      </c>
      <c r="J2413" s="8">
        <v>981.07545920000007</v>
      </c>
      <c r="K2413" s="8">
        <v>1406.0873561656006</v>
      </c>
      <c r="L2413" s="8">
        <v>9135.083491697249</v>
      </c>
      <c r="M2413" s="8">
        <v>12563.337040557206</v>
      </c>
      <c r="N2413" s="8">
        <v>0</v>
      </c>
    </row>
    <row r="2414" spans="1:14" x14ac:dyDescent="0.3">
      <c r="A2414" s="6" t="s">
        <v>694</v>
      </c>
      <c r="B2414" s="6" t="s">
        <v>673</v>
      </c>
      <c r="C2414" s="9" t="s">
        <v>668</v>
      </c>
      <c r="D2414" s="191"/>
      <c r="E2414" s="7" t="s">
        <v>708</v>
      </c>
      <c r="F2414" s="7" t="s">
        <v>70</v>
      </c>
      <c r="G2414" s="7" t="s">
        <v>696</v>
      </c>
      <c r="H2414" s="8">
        <v>19.89</v>
      </c>
      <c r="I2414" s="8">
        <v>19.89</v>
      </c>
      <c r="J2414" s="8">
        <v>19.89</v>
      </c>
      <c r="K2414" s="8">
        <v>19.89</v>
      </c>
      <c r="L2414" s="8">
        <v>19.89</v>
      </c>
      <c r="M2414" s="8">
        <v>19.89</v>
      </c>
      <c r="N2414" s="8">
        <v>19.89</v>
      </c>
    </row>
    <row r="2415" spans="1:14" x14ac:dyDescent="0.3">
      <c r="A2415" s="6" t="s">
        <v>694</v>
      </c>
      <c r="B2415" s="6" t="s">
        <v>673</v>
      </c>
      <c r="C2415" s="9" t="s">
        <v>668</v>
      </c>
      <c r="D2415" s="191"/>
      <c r="E2415" s="7" t="s">
        <v>708</v>
      </c>
      <c r="F2415" s="7" t="s">
        <v>70</v>
      </c>
      <c r="G2415" s="7" t="s">
        <v>696</v>
      </c>
      <c r="H2415" s="8">
        <v>1330.49</v>
      </c>
      <c r="I2415" s="8">
        <v>1330.49</v>
      </c>
      <c r="J2415" s="8">
        <v>1330.49</v>
      </c>
      <c r="K2415" s="8">
        <v>1330.49</v>
      </c>
      <c r="L2415" s="8">
        <v>1330.49</v>
      </c>
      <c r="M2415" s="8">
        <v>1330.49</v>
      </c>
      <c r="N2415" s="8">
        <v>1330.49</v>
      </c>
    </row>
    <row r="2416" spans="1:14" x14ac:dyDescent="0.3">
      <c r="A2416" s="6" t="s">
        <v>694</v>
      </c>
      <c r="B2416" s="6" t="s">
        <v>673</v>
      </c>
      <c r="C2416" s="9" t="s">
        <v>668</v>
      </c>
      <c r="D2416" s="191"/>
      <c r="E2416" s="7" t="s">
        <v>708</v>
      </c>
      <c r="F2416" s="7" t="s">
        <v>70</v>
      </c>
      <c r="G2416" s="7" t="s">
        <v>696</v>
      </c>
      <c r="H2416" s="8">
        <v>16640.04</v>
      </c>
      <c r="I2416" s="8">
        <v>0</v>
      </c>
      <c r="J2416" s="8">
        <v>0</v>
      </c>
      <c r="K2416" s="8">
        <v>0</v>
      </c>
      <c r="L2416" s="8">
        <v>0</v>
      </c>
      <c r="M2416" s="8">
        <v>0</v>
      </c>
      <c r="N2416" s="8">
        <v>0</v>
      </c>
    </row>
    <row r="2417" spans="1:14" x14ac:dyDescent="0.3">
      <c r="A2417" s="6" t="s">
        <v>694</v>
      </c>
      <c r="B2417" s="6" t="s">
        <v>673</v>
      </c>
      <c r="C2417" s="9" t="s">
        <v>668</v>
      </c>
      <c r="D2417" s="191"/>
      <c r="E2417" s="7" t="s">
        <v>708</v>
      </c>
      <c r="F2417" s="7" t="s">
        <v>70</v>
      </c>
      <c r="G2417" s="7" t="s">
        <v>696</v>
      </c>
      <c r="H2417" s="8">
        <v>9982.1999999999989</v>
      </c>
      <c r="I2417" s="8">
        <v>9994.6926579799438</v>
      </c>
      <c r="J2417" s="8">
        <v>10007.209787335263</v>
      </c>
      <c r="K2417" s="8">
        <v>10019.742592863191</v>
      </c>
      <c r="L2417" s="8">
        <v>10032.291094196216</v>
      </c>
      <c r="M2417" s="8">
        <v>10044.855310991417</v>
      </c>
      <c r="N2417" s="8">
        <v>10703.135107838709</v>
      </c>
    </row>
    <row r="2418" spans="1:14" x14ac:dyDescent="0.3">
      <c r="A2418" s="6" t="s">
        <v>694</v>
      </c>
      <c r="B2418" s="6" t="s">
        <v>673</v>
      </c>
      <c r="C2418" s="9" t="s">
        <v>668</v>
      </c>
      <c r="D2418" s="191"/>
      <c r="E2418" s="7" t="s">
        <v>708</v>
      </c>
      <c r="F2418" s="7" t="s">
        <v>70</v>
      </c>
      <c r="G2418" s="7" t="s">
        <v>696</v>
      </c>
      <c r="H2418" s="8">
        <v>11897.210000000005</v>
      </c>
      <c r="I2418" s="8">
        <v>42.046458560000247</v>
      </c>
      <c r="J2418" s="8">
        <v>30.298091587000272</v>
      </c>
      <c r="K2418" s="8">
        <v>38.444536075923679</v>
      </c>
      <c r="L2418" s="8">
        <v>17.028904058412081</v>
      </c>
      <c r="M2418" s="8">
        <v>6.7653527528332233</v>
      </c>
      <c r="N2418" s="8">
        <v>6.7653527528332233</v>
      </c>
    </row>
    <row r="2419" spans="1:14" x14ac:dyDescent="0.3">
      <c r="A2419" s="6" t="s">
        <v>694</v>
      </c>
      <c r="B2419" s="6" t="s">
        <v>673</v>
      </c>
      <c r="C2419" s="9" t="s">
        <v>668</v>
      </c>
      <c r="D2419" s="7" t="s">
        <v>73</v>
      </c>
      <c r="E2419" s="7" t="s">
        <v>708</v>
      </c>
      <c r="F2419" s="7" t="s">
        <v>70</v>
      </c>
      <c r="G2419" s="7" t="s">
        <v>696</v>
      </c>
      <c r="H2419" s="8">
        <v>15022.17</v>
      </c>
      <c r="I2419" s="8">
        <v>18274.602062537437</v>
      </c>
      <c r="J2419" s="8">
        <v>102029.0943530706</v>
      </c>
      <c r="K2419" s="8">
        <v>0</v>
      </c>
      <c r="L2419" s="8">
        <v>0</v>
      </c>
      <c r="M2419" s="8">
        <v>0</v>
      </c>
      <c r="N2419" s="8">
        <v>0</v>
      </c>
    </row>
    <row r="2420" spans="1:14" x14ac:dyDescent="0.3">
      <c r="A2420" s="6" t="s">
        <v>694</v>
      </c>
      <c r="B2420" s="6" t="s">
        <v>673</v>
      </c>
      <c r="C2420" s="9" t="s">
        <v>668</v>
      </c>
      <c r="D2420" s="191"/>
      <c r="E2420" s="7" t="s">
        <v>708</v>
      </c>
      <c r="F2420" s="7" t="s">
        <v>70</v>
      </c>
      <c r="G2420" s="7" t="s">
        <v>696</v>
      </c>
      <c r="H2420" s="8">
        <v>92534.81</v>
      </c>
      <c r="I2420" s="8">
        <v>360.2027340572526</v>
      </c>
      <c r="J2420" s="8">
        <v>383.11848771238971</v>
      </c>
      <c r="K2420" s="8">
        <v>407.79501307802258</v>
      </c>
      <c r="L2420" s="8">
        <v>434.06094465518203</v>
      </c>
      <c r="M2420" s="8">
        <v>462.01865553196723</v>
      </c>
      <c r="N2420" s="8">
        <v>492.29659755174384</v>
      </c>
    </row>
    <row r="2421" spans="1:14" x14ac:dyDescent="0.3">
      <c r="A2421" s="6" t="s">
        <v>694</v>
      </c>
      <c r="B2421" s="6" t="s">
        <v>673</v>
      </c>
      <c r="C2421" s="9" t="s">
        <v>668</v>
      </c>
      <c r="D2421" s="191"/>
      <c r="E2421" s="7" t="s">
        <v>708</v>
      </c>
      <c r="F2421" s="7" t="s">
        <v>70</v>
      </c>
      <c r="G2421" s="7" t="s">
        <v>696</v>
      </c>
      <c r="H2421" s="8">
        <v>0</v>
      </c>
      <c r="I2421" s="8">
        <v>0</v>
      </c>
      <c r="J2421" s="8">
        <v>0</v>
      </c>
      <c r="K2421" s="8">
        <v>1899.0246437487001</v>
      </c>
      <c r="L2421" s="8">
        <v>2860.8723306024021</v>
      </c>
      <c r="M2421" s="8">
        <v>10864.889548996702</v>
      </c>
      <c r="N2421" s="8">
        <v>0</v>
      </c>
    </row>
    <row r="2422" spans="1:14" x14ac:dyDescent="0.3">
      <c r="A2422" s="6" t="s">
        <v>694</v>
      </c>
      <c r="B2422" s="6" t="s">
        <v>673</v>
      </c>
      <c r="C2422" s="9" t="s">
        <v>668</v>
      </c>
      <c r="D2422" s="7" t="s">
        <v>1167</v>
      </c>
      <c r="E2422" s="7" t="s">
        <v>701</v>
      </c>
      <c r="F2422" s="7" t="s">
        <v>70</v>
      </c>
      <c r="G2422" s="7" t="s">
        <v>696</v>
      </c>
      <c r="H2422" s="8">
        <v>398.05</v>
      </c>
      <c r="I2422" s="8">
        <v>398.05</v>
      </c>
      <c r="J2422" s="8">
        <v>6400.858321539401</v>
      </c>
      <c r="K2422" s="8">
        <v>9148.80844311293</v>
      </c>
      <c r="L2422" s="8">
        <v>41008.657546576025</v>
      </c>
      <c r="M2422" s="8">
        <v>0</v>
      </c>
      <c r="N2422" s="8">
        <v>0</v>
      </c>
    </row>
    <row r="2423" spans="1:14" x14ac:dyDescent="0.3">
      <c r="A2423" s="6" t="s">
        <v>694</v>
      </c>
      <c r="B2423" s="6" t="s">
        <v>673</v>
      </c>
      <c r="C2423" s="9" t="s">
        <v>668</v>
      </c>
      <c r="D2423" s="7" t="s">
        <v>1168</v>
      </c>
      <c r="E2423" s="7" t="s">
        <v>700</v>
      </c>
      <c r="F2423" s="7" t="s">
        <v>70</v>
      </c>
      <c r="G2423" s="7" t="s">
        <v>696</v>
      </c>
      <c r="H2423" s="8">
        <v>0</v>
      </c>
      <c r="I2423" s="8">
        <v>0</v>
      </c>
      <c r="J2423" s="8">
        <v>2811.8881858606001</v>
      </c>
      <c r="K2423" s="8">
        <v>4099.1071121189798</v>
      </c>
      <c r="L2423" s="8">
        <v>19023.177397001076</v>
      </c>
      <c r="M2423" s="8">
        <v>0</v>
      </c>
      <c r="N2423" s="8">
        <v>0</v>
      </c>
    </row>
    <row r="2424" spans="1:14" x14ac:dyDescent="0.3">
      <c r="A2424" s="6" t="s">
        <v>694</v>
      </c>
      <c r="B2424" s="6" t="s">
        <v>673</v>
      </c>
      <c r="C2424" s="9" t="s">
        <v>668</v>
      </c>
      <c r="D2424" s="191"/>
      <c r="E2424" s="7" t="s">
        <v>701</v>
      </c>
      <c r="F2424" s="7" t="s">
        <v>70</v>
      </c>
      <c r="G2424" s="7" t="s">
        <v>696</v>
      </c>
      <c r="H2424" s="8">
        <v>6439.86</v>
      </c>
      <c r="I2424" s="8">
        <v>18997.8343475736</v>
      </c>
      <c r="J2424" s="8">
        <v>128.76948641999999</v>
      </c>
      <c r="K2424" s="8">
        <v>128.76948641999999</v>
      </c>
      <c r="L2424" s="8">
        <v>128.76948641999999</v>
      </c>
      <c r="M2424" s="8">
        <v>128.76948641999999</v>
      </c>
      <c r="N2424" s="8">
        <v>128.76948641999999</v>
      </c>
    </row>
    <row r="2425" spans="1:14" x14ac:dyDescent="0.3">
      <c r="A2425" s="6" t="s">
        <v>694</v>
      </c>
      <c r="B2425" s="6" t="s">
        <v>673</v>
      </c>
      <c r="C2425" s="9" t="s">
        <v>668</v>
      </c>
      <c r="D2425" s="191"/>
      <c r="E2425" s="7" t="s">
        <v>700</v>
      </c>
      <c r="F2425" s="7" t="s">
        <v>70</v>
      </c>
      <c r="G2425" s="7" t="s">
        <v>696</v>
      </c>
      <c r="H2425" s="8">
        <v>0</v>
      </c>
      <c r="I2425" s="8">
        <v>5882.5166180264005</v>
      </c>
      <c r="J2425" s="8">
        <v>60.319333579999991</v>
      </c>
      <c r="K2425" s="8">
        <v>60.319333579999991</v>
      </c>
      <c r="L2425" s="8">
        <v>60.319333579999991</v>
      </c>
      <c r="M2425" s="8">
        <v>60.319333579999991</v>
      </c>
      <c r="N2425" s="8">
        <v>60.319333579999991</v>
      </c>
    </row>
    <row r="2426" spans="1:14" x14ac:dyDescent="0.3">
      <c r="A2426" s="6" t="s">
        <v>694</v>
      </c>
      <c r="B2426" s="6" t="s">
        <v>673</v>
      </c>
      <c r="C2426" s="9" t="s">
        <v>668</v>
      </c>
      <c r="D2426" s="191"/>
      <c r="E2426" s="7" t="s">
        <v>701</v>
      </c>
      <c r="F2426" s="7" t="s">
        <v>70</v>
      </c>
      <c r="G2426" s="7" t="s">
        <v>696</v>
      </c>
      <c r="H2426" s="8">
        <v>0</v>
      </c>
      <c r="I2426" s="8">
        <v>0</v>
      </c>
      <c r="J2426" s="8">
        <v>0</v>
      </c>
      <c r="K2426" s="8">
        <v>4285.4779954339801</v>
      </c>
      <c r="L2426" s="8">
        <v>8077.0705087928336</v>
      </c>
      <c r="M2426" s="8">
        <v>0</v>
      </c>
      <c r="N2426" s="8">
        <v>0</v>
      </c>
    </row>
    <row r="2427" spans="1:14" x14ac:dyDescent="0.3">
      <c r="A2427" s="6" t="s">
        <v>694</v>
      </c>
      <c r="B2427" s="6" t="s">
        <v>673</v>
      </c>
      <c r="C2427" s="9" t="s">
        <v>668</v>
      </c>
      <c r="D2427" s="191"/>
      <c r="E2427" s="7" t="s">
        <v>700</v>
      </c>
      <c r="F2427" s="7" t="s">
        <v>70</v>
      </c>
      <c r="G2427" s="7" t="s">
        <v>696</v>
      </c>
      <c r="H2427" s="8">
        <v>0</v>
      </c>
      <c r="I2427" s="8">
        <v>0</v>
      </c>
      <c r="J2427" s="8">
        <v>0</v>
      </c>
      <c r="K2427" s="8">
        <v>167.28676952318162</v>
      </c>
      <c r="L2427" s="8">
        <v>148.00758832127664</v>
      </c>
      <c r="M2427" s="8">
        <v>0</v>
      </c>
      <c r="N2427" s="8">
        <v>0</v>
      </c>
    </row>
    <row r="2428" spans="1:14" x14ac:dyDescent="0.3">
      <c r="A2428" s="6" t="s">
        <v>694</v>
      </c>
      <c r="B2428" s="6" t="s">
        <v>673</v>
      </c>
      <c r="C2428" s="9" t="s">
        <v>668</v>
      </c>
      <c r="D2428" s="191"/>
      <c r="E2428" s="7" t="s">
        <v>701</v>
      </c>
      <c r="F2428" s="7" t="s">
        <v>70</v>
      </c>
      <c r="G2428" s="7" t="s">
        <v>696</v>
      </c>
      <c r="H2428" s="8">
        <v>473.16</v>
      </c>
      <c r="I2428" s="8">
        <v>1319.2987794926999</v>
      </c>
      <c r="J2428" s="8">
        <v>18671.621862268199</v>
      </c>
      <c r="K2428" s="8">
        <v>563.82397026940873</v>
      </c>
      <c r="L2428" s="8">
        <v>563.82397026940873</v>
      </c>
      <c r="M2428" s="8">
        <v>563.82397026940873</v>
      </c>
      <c r="N2428" s="8">
        <v>563.82397026940873</v>
      </c>
    </row>
    <row r="2429" spans="1:14" x14ac:dyDescent="0.3">
      <c r="A2429" s="6" t="s">
        <v>694</v>
      </c>
      <c r="B2429" s="6" t="s">
        <v>673</v>
      </c>
      <c r="C2429" s="9" t="s">
        <v>668</v>
      </c>
      <c r="D2429" s="191"/>
      <c r="E2429" s="7" t="s">
        <v>700</v>
      </c>
      <c r="F2429" s="7" t="s">
        <v>70</v>
      </c>
      <c r="G2429" s="7" t="s">
        <v>696</v>
      </c>
      <c r="H2429" s="8">
        <v>0</v>
      </c>
      <c r="I2429" s="8">
        <v>396.35575720730003</v>
      </c>
      <c r="J2429" s="8">
        <v>8524.6833099317992</v>
      </c>
      <c r="K2429" s="8">
        <v>264.11137520696269</v>
      </c>
      <c r="L2429" s="8">
        <v>264.11137520696269</v>
      </c>
      <c r="M2429" s="8">
        <v>264.11137520696269</v>
      </c>
      <c r="N2429" s="8">
        <v>264.11137520696269</v>
      </c>
    </row>
    <row r="2430" spans="1:14" x14ac:dyDescent="0.3">
      <c r="A2430" s="6" t="s">
        <v>694</v>
      </c>
      <c r="B2430" s="6" t="s">
        <v>673</v>
      </c>
      <c r="C2430" s="9" t="s">
        <v>668</v>
      </c>
      <c r="D2430" s="191"/>
      <c r="E2430" s="7" t="s">
        <v>701</v>
      </c>
      <c r="F2430" s="7" t="s">
        <v>70</v>
      </c>
      <c r="G2430" s="7" t="s">
        <v>696</v>
      </c>
      <c r="H2430" s="8">
        <v>0</v>
      </c>
      <c r="I2430" s="8">
        <v>4.5468327000000004</v>
      </c>
      <c r="J2430" s="8">
        <v>29.382752879999998</v>
      </c>
      <c r="K2430" s="8">
        <v>1.3416215707680024E-3</v>
      </c>
      <c r="L2430" s="8">
        <v>1.3416215707680024E-3</v>
      </c>
      <c r="M2430" s="8">
        <v>1.3416215707680024E-3</v>
      </c>
      <c r="N2430" s="8">
        <v>1.3416215707680024E-3</v>
      </c>
    </row>
    <row r="2431" spans="1:14" x14ac:dyDescent="0.3">
      <c r="A2431" s="6" t="s">
        <v>694</v>
      </c>
      <c r="B2431" s="6" t="s">
        <v>673</v>
      </c>
      <c r="C2431" s="9" t="s">
        <v>668</v>
      </c>
      <c r="D2431" s="191"/>
      <c r="E2431" s="7" t="s">
        <v>700</v>
      </c>
      <c r="F2431" s="7" t="s">
        <v>70</v>
      </c>
      <c r="G2431" s="7" t="s">
        <v>696</v>
      </c>
      <c r="H2431" s="8">
        <v>0</v>
      </c>
      <c r="I2431" s="8">
        <v>2.1298673000000008</v>
      </c>
      <c r="J2431" s="8">
        <v>13.763727120000009</v>
      </c>
      <c r="K2431" s="8">
        <v>6.2845415723199985E-4</v>
      </c>
      <c r="L2431" s="8">
        <v>6.2845415723199985E-4</v>
      </c>
      <c r="M2431" s="8">
        <v>6.2845415723199985E-4</v>
      </c>
      <c r="N2431" s="8">
        <v>6.2845415723199985E-4</v>
      </c>
    </row>
    <row r="2432" spans="1:14" x14ac:dyDescent="0.3">
      <c r="A2432" s="6" t="s">
        <v>694</v>
      </c>
      <c r="B2432" s="6" t="s">
        <v>673</v>
      </c>
      <c r="C2432" s="9" t="s">
        <v>668</v>
      </c>
      <c r="D2432" s="191"/>
      <c r="E2432" s="7" t="s">
        <v>700</v>
      </c>
      <c r="F2432" s="7" t="s">
        <v>70</v>
      </c>
      <c r="G2432" s="7" t="s">
        <v>696</v>
      </c>
      <c r="H2432" s="8">
        <v>4427.12</v>
      </c>
      <c r="I2432" s="8">
        <v>4427.12</v>
      </c>
      <c r="J2432" s="8">
        <v>4427.12</v>
      </c>
      <c r="K2432" s="8">
        <v>4427.12</v>
      </c>
      <c r="L2432" s="8">
        <v>4427.12</v>
      </c>
      <c r="M2432" s="8">
        <v>0</v>
      </c>
      <c r="N2432" s="8">
        <v>0</v>
      </c>
    </row>
    <row r="2433" spans="1:14" x14ac:dyDescent="0.3">
      <c r="A2433" s="6" t="s">
        <v>694</v>
      </c>
      <c r="B2433" s="6" t="s">
        <v>673</v>
      </c>
      <c r="C2433" s="9" t="s">
        <v>668</v>
      </c>
      <c r="D2433" s="191"/>
      <c r="E2433" s="7" t="s">
        <v>701</v>
      </c>
      <c r="F2433" s="7" t="s">
        <v>70</v>
      </c>
      <c r="G2433" s="7" t="s">
        <v>696</v>
      </c>
      <c r="H2433" s="8">
        <v>0</v>
      </c>
      <c r="I2433" s="8">
        <v>0</v>
      </c>
      <c r="J2433" s="8">
        <v>610.72594468260002</v>
      </c>
      <c r="K2433" s="8">
        <v>2276.1483726143297</v>
      </c>
      <c r="L2433" s="8">
        <v>2884.7738751596798</v>
      </c>
      <c r="M2433" s="8">
        <v>0</v>
      </c>
      <c r="N2433" s="8">
        <v>0</v>
      </c>
    </row>
    <row r="2434" spans="1:14" x14ac:dyDescent="0.3">
      <c r="A2434" s="6" t="s">
        <v>694</v>
      </c>
      <c r="B2434" s="6" t="s">
        <v>673</v>
      </c>
      <c r="C2434" s="9" t="s">
        <v>668</v>
      </c>
      <c r="D2434" s="191"/>
      <c r="E2434" s="7" t="s">
        <v>700</v>
      </c>
      <c r="F2434" s="7" t="s">
        <v>70</v>
      </c>
      <c r="G2434" s="7" t="s">
        <v>696</v>
      </c>
      <c r="H2434" s="8">
        <v>0</v>
      </c>
      <c r="I2434" s="8">
        <v>0</v>
      </c>
      <c r="J2434" s="8">
        <v>286.08160991739999</v>
      </c>
      <c r="K2434" s="8">
        <v>1066.2134080234541</v>
      </c>
      <c r="L2434" s="8">
        <v>1351.311110390513</v>
      </c>
      <c r="M2434" s="8">
        <v>0</v>
      </c>
      <c r="N2434" s="8">
        <v>0</v>
      </c>
    </row>
    <row r="2435" spans="1:14" x14ac:dyDescent="0.3">
      <c r="A2435" s="6" t="s">
        <v>694</v>
      </c>
      <c r="B2435" s="6" t="s">
        <v>673</v>
      </c>
      <c r="C2435" s="9" t="s">
        <v>668</v>
      </c>
      <c r="D2435" s="191"/>
      <c r="E2435" s="7" t="s">
        <v>701</v>
      </c>
      <c r="F2435" s="7" t="s">
        <v>70</v>
      </c>
      <c r="G2435" s="7" t="s">
        <v>696</v>
      </c>
      <c r="H2435" s="8">
        <v>0</v>
      </c>
      <c r="I2435" s="8">
        <v>0</v>
      </c>
      <c r="J2435" s="8">
        <v>0</v>
      </c>
      <c r="K2435" s="8">
        <v>0</v>
      </c>
      <c r="L2435" s="8">
        <v>0</v>
      </c>
      <c r="M2435" s="8">
        <v>1410.7871833434699</v>
      </c>
      <c r="N2435" s="8">
        <v>1410.7871833434699</v>
      </c>
    </row>
    <row r="2436" spans="1:14" x14ac:dyDescent="0.3">
      <c r="A2436" s="6" t="s">
        <v>694</v>
      </c>
      <c r="B2436" s="6" t="s">
        <v>673</v>
      </c>
      <c r="C2436" s="9" t="s">
        <v>668</v>
      </c>
      <c r="D2436" s="191"/>
      <c r="E2436" s="7" t="s">
        <v>700</v>
      </c>
      <c r="F2436" s="7" t="s">
        <v>70</v>
      </c>
      <c r="G2436" s="7" t="s">
        <v>696</v>
      </c>
      <c r="H2436" s="8">
        <v>0</v>
      </c>
      <c r="I2436" s="8">
        <v>0</v>
      </c>
      <c r="J2436" s="8">
        <v>0</v>
      </c>
      <c r="K2436" s="8">
        <v>0</v>
      </c>
      <c r="L2436" s="8">
        <v>0</v>
      </c>
      <c r="M2436" s="8">
        <v>660.85332083196397</v>
      </c>
      <c r="N2436" s="8">
        <v>660.85332083196397</v>
      </c>
    </row>
    <row r="2437" spans="1:14" x14ac:dyDescent="0.3">
      <c r="A2437" s="6" t="s">
        <v>694</v>
      </c>
      <c r="B2437" s="6" t="s">
        <v>673</v>
      </c>
      <c r="C2437" s="9" t="s">
        <v>668</v>
      </c>
      <c r="D2437" s="191"/>
      <c r="E2437" s="7" t="s">
        <v>701</v>
      </c>
      <c r="F2437" s="7" t="s">
        <v>70</v>
      </c>
      <c r="G2437" s="7" t="s">
        <v>696</v>
      </c>
      <c r="H2437" s="8">
        <v>0</v>
      </c>
      <c r="I2437" s="8">
        <v>0</v>
      </c>
      <c r="J2437" s="8">
        <v>0</v>
      </c>
      <c r="K2437" s="8">
        <v>905.30215090310298</v>
      </c>
      <c r="L2437" s="8">
        <v>4152.5741498420821</v>
      </c>
      <c r="M2437" s="8">
        <v>13106.78310743363</v>
      </c>
      <c r="N2437" s="8">
        <v>0</v>
      </c>
    </row>
    <row r="2438" spans="1:14" x14ac:dyDescent="0.3">
      <c r="A2438" s="6" t="s">
        <v>694</v>
      </c>
      <c r="B2438" s="6" t="s">
        <v>673</v>
      </c>
      <c r="C2438" s="9" t="s">
        <v>668</v>
      </c>
      <c r="D2438" s="191"/>
      <c r="E2438" s="7" t="s">
        <v>700</v>
      </c>
      <c r="F2438" s="7" t="s">
        <v>70</v>
      </c>
      <c r="G2438" s="7" t="s">
        <v>696</v>
      </c>
      <c r="H2438" s="8">
        <v>0</v>
      </c>
      <c r="I2438" s="8">
        <v>0</v>
      </c>
      <c r="J2438" s="8">
        <v>0</v>
      </c>
      <c r="K2438" s="8">
        <v>424.06958316900102</v>
      </c>
      <c r="L2438" s="8">
        <v>1945.1852478702212</v>
      </c>
      <c r="M2438" s="8">
        <v>6139.5944365217692</v>
      </c>
      <c r="N2438" s="8">
        <v>0</v>
      </c>
    </row>
    <row r="2439" spans="1:14" x14ac:dyDescent="0.3">
      <c r="A2439" s="6" t="s">
        <v>694</v>
      </c>
      <c r="B2439" s="6" t="s">
        <v>673</v>
      </c>
      <c r="C2439" s="9" t="s">
        <v>668</v>
      </c>
      <c r="D2439" s="191"/>
      <c r="E2439" s="7" t="s">
        <v>701</v>
      </c>
      <c r="F2439" s="7" t="s">
        <v>70</v>
      </c>
      <c r="G2439" s="7" t="s">
        <v>696</v>
      </c>
      <c r="H2439" s="8">
        <v>0</v>
      </c>
      <c r="I2439" s="8">
        <v>0</v>
      </c>
      <c r="J2439" s="8">
        <v>0</v>
      </c>
      <c r="K2439" s="8">
        <v>0</v>
      </c>
      <c r="L2439" s="8">
        <v>2475.9553281215699</v>
      </c>
      <c r="M2439" s="8">
        <v>3784.7646863536074</v>
      </c>
      <c r="N2439" s="8">
        <v>0</v>
      </c>
    </row>
    <row r="2440" spans="1:14" x14ac:dyDescent="0.3">
      <c r="A2440" s="6" t="s">
        <v>694</v>
      </c>
      <c r="B2440" s="6" t="s">
        <v>673</v>
      </c>
      <c r="C2440" s="9" t="s">
        <v>668</v>
      </c>
      <c r="D2440" s="191"/>
      <c r="E2440" s="7" t="s">
        <v>700</v>
      </c>
      <c r="F2440" s="7" t="s">
        <v>70</v>
      </c>
      <c r="G2440" s="7" t="s">
        <v>696</v>
      </c>
      <c r="H2440" s="8">
        <v>0</v>
      </c>
      <c r="I2440" s="8">
        <v>0</v>
      </c>
      <c r="J2440" s="8">
        <v>0</v>
      </c>
      <c r="K2440" s="8">
        <v>0</v>
      </c>
      <c r="L2440" s="8">
        <v>1159.8087366678101</v>
      </c>
      <c r="M2440" s="8">
        <v>1772.8927091729793</v>
      </c>
      <c r="N2440" s="8">
        <v>0</v>
      </c>
    </row>
    <row r="2441" spans="1:14" x14ac:dyDescent="0.3">
      <c r="A2441" s="6" t="s">
        <v>694</v>
      </c>
      <c r="B2441" s="6" t="s">
        <v>673</v>
      </c>
      <c r="C2441" s="9" t="s">
        <v>668</v>
      </c>
      <c r="D2441" s="191"/>
      <c r="E2441" s="7" t="s">
        <v>700</v>
      </c>
      <c r="F2441" s="7" t="s">
        <v>70</v>
      </c>
      <c r="G2441" s="7" t="s">
        <v>696</v>
      </c>
      <c r="H2441" s="8">
        <v>9662.3299999999981</v>
      </c>
      <c r="I2441" s="8">
        <v>1.5459728000000034E-3</v>
      </c>
      <c r="J2441" s="8">
        <v>0</v>
      </c>
      <c r="K2441" s="8">
        <v>0</v>
      </c>
      <c r="L2441" s="8">
        <v>0</v>
      </c>
      <c r="M2441" s="8">
        <v>0</v>
      </c>
      <c r="N2441" s="8">
        <v>0</v>
      </c>
    </row>
    <row r="2442" spans="1:14" x14ac:dyDescent="0.3">
      <c r="A2442" s="6" t="s">
        <v>694</v>
      </c>
      <c r="B2442" s="6" t="s">
        <v>673</v>
      </c>
      <c r="C2442" s="9" t="s">
        <v>668</v>
      </c>
      <c r="D2442" s="191"/>
      <c r="E2442" s="7" t="s">
        <v>701</v>
      </c>
      <c r="F2442" s="7" t="s">
        <v>70</v>
      </c>
      <c r="G2442" s="7" t="s">
        <v>696</v>
      </c>
      <c r="H2442" s="8">
        <v>0</v>
      </c>
      <c r="I2442" s="8">
        <v>0</v>
      </c>
      <c r="J2442" s="8">
        <v>0</v>
      </c>
      <c r="K2442" s="8">
        <v>0</v>
      </c>
      <c r="L2442" s="8">
        <v>0</v>
      </c>
      <c r="M2442" s="8">
        <v>213.122467424353</v>
      </c>
      <c r="N2442" s="8">
        <v>213.122467424353</v>
      </c>
    </row>
    <row r="2443" spans="1:14" x14ac:dyDescent="0.3">
      <c r="A2443" s="6" t="s">
        <v>694</v>
      </c>
      <c r="B2443" s="6" t="s">
        <v>673</v>
      </c>
      <c r="C2443" s="9" t="s">
        <v>668</v>
      </c>
      <c r="D2443" s="191"/>
      <c r="E2443" s="7" t="s">
        <v>700</v>
      </c>
      <c r="F2443" s="7" t="s">
        <v>70</v>
      </c>
      <c r="G2443" s="7" t="s">
        <v>696</v>
      </c>
      <c r="H2443" s="8">
        <v>0</v>
      </c>
      <c r="I2443" s="8">
        <v>0</v>
      </c>
      <c r="J2443" s="8">
        <v>0</v>
      </c>
      <c r="K2443" s="8">
        <v>0</v>
      </c>
      <c r="L2443" s="8">
        <v>0</v>
      </c>
      <c r="M2443" s="8">
        <v>99.832697662802502</v>
      </c>
      <c r="N2443" s="8">
        <v>99.832697662802502</v>
      </c>
    </row>
    <row r="2444" spans="1:14" x14ac:dyDescent="0.3">
      <c r="A2444" s="6" t="s">
        <v>694</v>
      </c>
      <c r="B2444" s="6" t="s">
        <v>673</v>
      </c>
      <c r="C2444" s="9" t="s">
        <v>668</v>
      </c>
      <c r="D2444" s="191"/>
      <c r="E2444" s="7" t="s">
        <v>701</v>
      </c>
      <c r="F2444" s="7" t="s">
        <v>70</v>
      </c>
      <c r="G2444" s="7" t="s">
        <v>696</v>
      </c>
      <c r="H2444" s="8">
        <v>17.82</v>
      </c>
      <c r="I2444" s="8">
        <v>17.82</v>
      </c>
      <c r="J2444" s="8">
        <v>17.82</v>
      </c>
      <c r="K2444" s="8">
        <v>17.82</v>
      </c>
      <c r="L2444" s="8">
        <v>17.82</v>
      </c>
      <c r="M2444" s="8">
        <v>17.82</v>
      </c>
      <c r="N2444" s="8">
        <v>17.82</v>
      </c>
    </row>
    <row r="2445" spans="1:14" x14ac:dyDescent="0.3">
      <c r="A2445" s="6" t="s">
        <v>694</v>
      </c>
      <c r="B2445" s="6" t="s">
        <v>673</v>
      </c>
      <c r="C2445" s="9" t="s">
        <v>668</v>
      </c>
      <c r="D2445" s="191"/>
      <c r="E2445" s="7" t="s">
        <v>701</v>
      </c>
      <c r="F2445" s="7" t="s">
        <v>70</v>
      </c>
      <c r="G2445" s="7" t="s">
        <v>696</v>
      </c>
      <c r="H2445" s="8">
        <v>44893.72</v>
      </c>
      <c r="I2445" s="8">
        <v>92422.473887844855</v>
      </c>
      <c r="J2445" s="8">
        <v>0</v>
      </c>
      <c r="K2445" s="8">
        <v>0</v>
      </c>
      <c r="L2445" s="8">
        <v>0</v>
      </c>
      <c r="M2445" s="8">
        <v>0</v>
      </c>
      <c r="N2445" s="8">
        <v>0</v>
      </c>
    </row>
    <row r="2446" spans="1:14" x14ac:dyDescent="0.3">
      <c r="A2446" s="6" t="s">
        <v>694</v>
      </c>
      <c r="B2446" s="6" t="s">
        <v>673</v>
      </c>
      <c r="C2446" s="9" t="s">
        <v>668</v>
      </c>
      <c r="D2446" s="191"/>
      <c r="E2446" s="7" t="s">
        <v>700</v>
      </c>
      <c r="F2446" s="7" t="s">
        <v>70</v>
      </c>
      <c r="G2446" s="7" t="s">
        <v>696</v>
      </c>
      <c r="H2446" s="8">
        <v>0</v>
      </c>
      <c r="I2446" s="8">
        <v>20914.706033186641</v>
      </c>
      <c r="J2446" s="8">
        <v>0</v>
      </c>
      <c r="K2446" s="8">
        <v>0</v>
      </c>
      <c r="L2446" s="8">
        <v>0</v>
      </c>
      <c r="M2446" s="8">
        <v>0</v>
      </c>
      <c r="N2446" s="8">
        <v>0</v>
      </c>
    </row>
    <row r="2447" spans="1:14" x14ac:dyDescent="0.3">
      <c r="A2447" s="6" t="s">
        <v>694</v>
      </c>
      <c r="B2447" s="6" t="s">
        <v>673</v>
      </c>
      <c r="C2447" s="9" t="s">
        <v>668</v>
      </c>
      <c r="D2447" s="7" t="s">
        <v>1169</v>
      </c>
      <c r="E2447" s="7" t="s">
        <v>700</v>
      </c>
      <c r="F2447" s="7" t="s">
        <v>70</v>
      </c>
      <c r="G2447" s="7" t="s">
        <v>696</v>
      </c>
      <c r="H2447" s="8">
        <v>1896.2</v>
      </c>
      <c r="I2447" s="8">
        <v>1896.2</v>
      </c>
      <c r="J2447" s="8">
        <v>1896.2</v>
      </c>
      <c r="K2447" s="8">
        <v>1896.2</v>
      </c>
      <c r="L2447" s="8">
        <v>0</v>
      </c>
      <c r="M2447" s="8">
        <v>0</v>
      </c>
      <c r="N2447" s="8">
        <v>0</v>
      </c>
    </row>
    <row r="2448" spans="1:14" x14ac:dyDescent="0.3">
      <c r="A2448" s="6" t="s">
        <v>694</v>
      </c>
      <c r="B2448" s="6" t="s">
        <v>673</v>
      </c>
      <c r="C2448" s="9" t="s">
        <v>668</v>
      </c>
      <c r="D2448" s="7" t="s">
        <v>74</v>
      </c>
      <c r="E2448" s="7" t="s">
        <v>701</v>
      </c>
      <c r="F2448" s="7" t="s">
        <v>70</v>
      </c>
      <c r="G2448" s="7" t="s">
        <v>696</v>
      </c>
      <c r="H2448" s="8">
        <v>0</v>
      </c>
      <c r="I2448" s="8">
        <v>4540.5594390710994</v>
      </c>
      <c r="J2448" s="8">
        <v>43509.486179309097</v>
      </c>
      <c r="K2448" s="8">
        <v>78652.687477356492</v>
      </c>
      <c r="L2448" s="8">
        <v>0</v>
      </c>
      <c r="M2448" s="8">
        <v>0</v>
      </c>
      <c r="N2448" s="8">
        <v>0</v>
      </c>
    </row>
    <row r="2449" spans="1:14" x14ac:dyDescent="0.3">
      <c r="A2449" s="6" t="s">
        <v>694</v>
      </c>
      <c r="B2449" s="6" t="s">
        <v>673</v>
      </c>
      <c r="C2449" s="9" t="s">
        <v>668</v>
      </c>
      <c r="D2449" s="7" t="s">
        <v>1170</v>
      </c>
      <c r="E2449" s="7" t="s">
        <v>700</v>
      </c>
      <c r="F2449" s="7" t="s">
        <v>70</v>
      </c>
      <c r="G2449" s="7" t="s">
        <v>696</v>
      </c>
      <c r="H2449" s="8">
        <v>0</v>
      </c>
      <c r="I2449" s="8">
        <v>2126.9287240289</v>
      </c>
      <c r="J2449" s="8">
        <v>20381.095581790898</v>
      </c>
      <c r="K2449" s="8">
        <v>36843.182533446001</v>
      </c>
      <c r="L2449" s="8">
        <v>0</v>
      </c>
      <c r="M2449" s="8">
        <v>0</v>
      </c>
      <c r="N2449" s="8">
        <v>0</v>
      </c>
    </row>
    <row r="2450" spans="1:14" x14ac:dyDescent="0.3">
      <c r="A2450" s="6" t="s">
        <v>694</v>
      </c>
      <c r="B2450" s="6" t="s">
        <v>673</v>
      </c>
      <c r="C2450" s="9" t="s">
        <v>668</v>
      </c>
      <c r="D2450" s="191"/>
      <c r="E2450" s="7" t="s">
        <v>701</v>
      </c>
      <c r="F2450" s="7" t="s">
        <v>70</v>
      </c>
      <c r="G2450" s="7" t="s">
        <v>696</v>
      </c>
      <c r="H2450" s="8">
        <v>2006.92</v>
      </c>
      <c r="I2450" s="8">
        <v>4789.4492122437996</v>
      </c>
      <c r="J2450" s="8">
        <v>12373.995171542798</v>
      </c>
      <c r="K2450" s="8">
        <v>0</v>
      </c>
      <c r="L2450" s="8">
        <v>0</v>
      </c>
      <c r="M2450" s="8">
        <v>0</v>
      </c>
      <c r="N2450" s="8">
        <v>0</v>
      </c>
    </row>
    <row r="2451" spans="1:14" x14ac:dyDescent="0.3">
      <c r="A2451" s="6" t="s">
        <v>694</v>
      </c>
      <c r="B2451" s="6" t="s">
        <v>673</v>
      </c>
      <c r="C2451" s="9" t="s">
        <v>668</v>
      </c>
      <c r="D2451" s="191"/>
      <c r="E2451" s="7" t="s">
        <v>700</v>
      </c>
      <c r="F2451" s="7" t="s">
        <v>70</v>
      </c>
      <c r="G2451" s="7" t="s">
        <v>696</v>
      </c>
      <c r="H2451" s="8">
        <v>0</v>
      </c>
      <c r="I2451" s="8">
        <v>1303.4167675561998</v>
      </c>
      <c r="J2451" s="8">
        <v>4856.2363872571996</v>
      </c>
      <c r="K2451" s="8">
        <v>0</v>
      </c>
      <c r="L2451" s="8">
        <v>0</v>
      </c>
      <c r="M2451" s="8">
        <v>0</v>
      </c>
      <c r="N2451" s="8">
        <v>0</v>
      </c>
    </row>
    <row r="2452" spans="1:14" x14ac:dyDescent="0.3">
      <c r="A2452" s="6" t="s">
        <v>694</v>
      </c>
      <c r="B2452" s="6" t="s">
        <v>673</v>
      </c>
      <c r="C2452" s="9" t="s">
        <v>668</v>
      </c>
      <c r="D2452" s="191"/>
      <c r="E2452" s="7" t="s">
        <v>701</v>
      </c>
      <c r="F2452" s="7" t="s">
        <v>70</v>
      </c>
      <c r="G2452" s="7" t="s">
        <v>696</v>
      </c>
      <c r="H2452" s="8">
        <v>0</v>
      </c>
      <c r="I2452" s="8">
        <v>0</v>
      </c>
      <c r="J2452" s="8">
        <v>0</v>
      </c>
      <c r="K2452" s="8">
        <v>1881.5606585456401</v>
      </c>
      <c r="L2452" s="8">
        <v>3947.6975491355379</v>
      </c>
      <c r="M2452" s="8">
        <v>8212.4603690120384</v>
      </c>
      <c r="N2452" s="8">
        <v>8212.4603690120384</v>
      </c>
    </row>
    <row r="2453" spans="1:14" x14ac:dyDescent="0.3">
      <c r="A2453" s="6" t="s">
        <v>694</v>
      </c>
      <c r="B2453" s="6" t="s">
        <v>673</v>
      </c>
      <c r="C2453" s="9" t="s">
        <v>668</v>
      </c>
      <c r="D2453" s="191"/>
      <c r="E2453" s="7" t="s">
        <v>700</v>
      </c>
      <c r="F2453" s="7" t="s">
        <v>70</v>
      </c>
      <c r="G2453" s="7" t="s">
        <v>696</v>
      </c>
      <c r="H2453" s="8">
        <v>0</v>
      </c>
      <c r="I2453" s="8">
        <v>0</v>
      </c>
      <c r="J2453" s="8">
        <v>0</v>
      </c>
      <c r="K2453" s="8">
        <v>881.37716604414004</v>
      </c>
      <c r="L2453" s="8">
        <v>1849.2151515040186</v>
      </c>
      <c r="M2453" s="8">
        <v>3846.9528013433792</v>
      </c>
      <c r="N2453" s="8">
        <v>3846.9528013433792</v>
      </c>
    </row>
    <row r="2454" spans="1:14" x14ac:dyDescent="0.3">
      <c r="A2454" s="6" t="s">
        <v>694</v>
      </c>
      <c r="B2454" s="6" t="s">
        <v>673</v>
      </c>
      <c r="C2454" s="9" t="s">
        <v>668</v>
      </c>
      <c r="D2454" s="191"/>
      <c r="E2454" s="7" t="s">
        <v>700</v>
      </c>
      <c r="F2454" s="7" t="s">
        <v>70</v>
      </c>
      <c r="G2454" s="7" t="s">
        <v>696</v>
      </c>
      <c r="H2454" s="8">
        <v>50377.89</v>
      </c>
      <c r="I2454" s="8">
        <v>0</v>
      </c>
      <c r="J2454" s="8">
        <v>0</v>
      </c>
      <c r="K2454" s="8">
        <v>0</v>
      </c>
      <c r="L2454" s="8">
        <v>0</v>
      </c>
      <c r="M2454" s="8">
        <v>0</v>
      </c>
      <c r="N2454" s="8">
        <v>0</v>
      </c>
    </row>
    <row r="2455" spans="1:14" x14ac:dyDescent="0.3">
      <c r="A2455" s="6" t="s">
        <v>694</v>
      </c>
      <c r="B2455" s="6" t="s">
        <v>673</v>
      </c>
      <c r="C2455" s="9" t="s">
        <v>668</v>
      </c>
      <c r="D2455" s="191"/>
      <c r="E2455" s="7" t="s">
        <v>701</v>
      </c>
      <c r="F2455" s="7" t="s">
        <v>70</v>
      </c>
      <c r="G2455" s="7" t="s">
        <v>696</v>
      </c>
      <c r="H2455" s="8">
        <v>0</v>
      </c>
      <c r="I2455" s="8">
        <v>3.1267978799999998</v>
      </c>
      <c r="J2455" s="8">
        <v>3.1267978799999998</v>
      </c>
      <c r="K2455" s="8">
        <v>3.1267978799999998</v>
      </c>
      <c r="L2455" s="8">
        <v>3.1267978799999998</v>
      </c>
      <c r="M2455" s="8">
        <v>3.1267978799999998</v>
      </c>
      <c r="N2455" s="8">
        <v>3.1267978799999998</v>
      </c>
    </row>
    <row r="2456" spans="1:14" x14ac:dyDescent="0.3">
      <c r="A2456" s="6" t="s">
        <v>694</v>
      </c>
      <c r="B2456" s="6" t="s">
        <v>673</v>
      </c>
      <c r="C2456" s="9" t="s">
        <v>668</v>
      </c>
      <c r="D2456" s="191"/>
      <c r="E2456" s="7" t="s">
        <v>700</v>
      </c>
      <c r="F2456" s="7" t="s">
        <v>70</v>
      </c>
      <c r="G2456" s="7" t="s">
        <v>696</v>
      </c>
      <c r="H2456" s="8">
        <v>0</v>
      </c>
      <c r="I2456" s="8">
        <v>1.46468212</v>
      </c>
      <c r="J2456" s="8">
        <v>1.46468212</v>
      </c>
      <c r="K2456" s="8">
        <v>1.46468212</v>
      </c>
      <c r="L2456" s="8">
        <v>1.46468212</v>
      </c>
      <c r="M2456" s="8">
        <v>1.46468212</v>
      </c>
      <c r="N2456" s="8">
        <v>1.46468212</v>
      </c>
    </row>
    <row r="2457" spans="1:14" x14ac:dyDescent="0.3">
      <c r="A2457" s="6" t="s">
        <v>694</v>
      </c>
      <c r="B2457" s="6" t="s">
        <v>673</v>
      </c>
      <c r="C2457" s="9" t="s">
        <v>668</v>
      </c>
      <c r="D2457" s="191"/>
      <c r="E2457" s="7" t="s">
        <v>701</v>
      </c>
      <c r="F2457" s="7" t="s">
        <v>70</v>
      </c>
      <c r="G2457" s="7" t="s">
        <v>696</v>
      </c>
      <c r="H2457" s="8">
        <v>0</v>
      </c>
      <c r="I2457" s="8">
        <v>0</v>
      </c>
      <c r="J2457" s="8">
        <v>411.01130740920007</v>
      </c>
      <c r="K2457" s="8">
        <v>3508.3815901025305</v>
      </c>
      <c r="L2457" s="8">
        <v>5597.9268639845304</v>
      </c>
      <c r="M2457" s="8">
        <v>21962.296905636529</v>
      </c>
      <c r="N2457" s="8">
        <v>0</v>
      </c>
    </row>
    <row r="2458" spans="1:14" x14ac:dyDescent="0.3">
      <c r="A2458" s="6" t="s">
        <v>694</v>
      </c>
      <c r="B2458" s="6" t="s">
        <v>673</v>
      </c>
      <c r="C2458" s="9" t="s">
        <v>668</v>
      </c>
      <c r="D2458" s="191"/>
      <c r="E2458" s="7" t="s">
        <v>700</v>
      </c>
      <c r="F2458" s="7" t="s">
        <v>70</v>
      </c>
      <c r="G2458" s="7" t="s">
        <v>696</v>
      </c>
      <c r="H2458" s="8">
        <v>0</v>
      </c>
      <c r="I2458" s="8">
        <v>0</v>
      </c>
      <c r="J2458" s="8">
        <v>192.52952579079999</v>
      </c>
      <c r="K2458" s="8">
        <v>1643.4269122506696</v>
      </c>
      <c r="L2458" s="8">
        <v>2622.2300581660256</v>
      </c>
      <c r="M2458" s="8">
        <v>10287.771971950137</v>
      </c>
      <c r="N2458" s="8">
        <v>0</v>
      </c>
    </row>
    <row r="2459" spans="1:14" x14ac:dyDescent="0.3">
      <c r="A2459" s="6" t="s">
        <v>694</v>
      </c>
      <c r="B2459" s="6" t="s">
        <v>673</v>
      </c>
      <c r="C2459" s="9" t="s">
        <v>668</v>
      </c>
      <c r="D2459" s="191"/>
      <c r="E2459" s="7" t="s">
        <v>700</v>
      </c>
      <c r="F2459" s="7" t="s">
        <v>70</v>
      </c>
      <c r="G2459" s="7" t="s">
        <v>696</v>
      </c>
      <c r="H2459" s="8">
        <v>678.43</v>
      </c>
      <c r="I2459" s="8">
        <v>678.43</v>
      </c>
      <c r="J2459" s="8">
        <v>678.43</v>
      </c>
      <c r="K2459" s="8">
        <v>678.43</v>
      </c>
      <c r="L2459" s="8">
        <v>678.43</v>
      </c>
      <c r="M2459" s="8">
        <v>678.43</v>
      </c>
      <c r="N2459" s="8">
        <v>678.43</v>
      </c>
    </row>
    <row r="2460" spans="1:14" x14ac:dyDescent="0.3">
      <c r="A2460" s="6" t="s">
        <v>694</v>
      </c>
      <c r="B2460" s="6" t="s">
        <v>673</v>
      </c>
      <c r="C2460" s="9" t="s">
        <v>668</v>
      </c>
      <c r="D2460" s="191"/>
      <c r="E2460" s="7" t="s">
        <v>701</v>
      </c>
      <c r="F2460" s="7" t="s">
        <v>70</v>
      </c>
      <c r="G2460" s="7" t="s">
        <v>696</v>
      </c>
      <c r="H2460" s="8">
        <v>0</v>
      </c>
      <c r="I2460" s="8">
        <v>0</v>
      </c>
      <c r="J2460" s="8">
        <v>319.26032484569998</v>
      </c>
      <c r="K2460" s="8">
        <v>4263.0032836875507</v>
      </c>
      <c r="L2460" s="8">
        <v>11844.51766386483</v>
      </c>
      <c r="M2460" s="8">
        <v>15334.022606843728</v>
      </c>
      <c r="N2460" s="8">
        <v>15334.022606843728</v>
      </c>
    </row>
    <row r="2461" spans="1:14" x14ac:dyDescent="0.3">
      <c r="A2461" s="6" t="s">
        <v>694</v>
      </c>
      <c r="B2461" s="6" t="s">
        <v>673</v>
      </c>
      <c r="C2461" s="9" t="s">
        <v>668</v>
      </c>
      <c r="D2461" s="191"/>
      <c r="E2461" s="7" t="s">
        <v>700</v>
      </c>
      <c r="F2461" s="7" t="s">
        <v>70</v>
      </c>
      <c r="G2461" s="7" t="s">
        <v>696</v>
      </c>
      <c r="H2461" s="8">
        <v>0</v>
      </c>
      <c r="I2461" s="8">
        <v>0</v>
      </c>
      <c r="J2461" s="8">
        <v>149.55072485430003</v>
      </c>
      <c r="K2461" s="8">
        <v>1996.9134324468901</v>
      </c>
      <c r="L2461" s="8">
        <v>5548.3129732347807</v>
      </c>
      <c r="M2461" s="8">
        <v>7182.8975206801533</v>
      </c>
      <c r="N2461" s="8">
        <v>7182.8975206801533</v>
      </c>
    </row>
    <row r="2462" spans="1:14" x14ac:dyDescent="0.3">
      <c r="A2462" s="6" t="s">
        <v>694</v>
      </c>
      <c r="B2462" s="6" t="s">
        <v>673</v>
      </c>
      <c r="C2462" s="9" t="s">
        <v>668</v>
      </c>
      <c r="D2462" s="191"/>
      <c r="E2462" s="7" t="s">
        <v>700</v>
      </c>
      <c r="F2462" s="7" t="s">
        <v>70</v>
      </c>
      <c r="G2462" s="7" t="s">
        <v>696</v>
      </c>
      <c r="H2462" s="8">
        <v>18535.560000000001</v>
      </c>
      <c r="I2462" s="8">
        <v>0</v>
      </c>
      <c r="J2462" s="8">
        <v>0</v>
      </c>
      <c r="K2462" s="8">
        <v>0</v>
      </c>
      <c r="L2462" s="8">
        <v>0</v>
      </c>
      <c r="M2462" s="8">
        <v>0</v>
      </c>
      <c r="N2462" s="8">
        <v>0</v>
      </c>
    </row>
    <row r="2463" spans="1:14" x14ac:dyDescent="0.3">
      <c r="A2463" s="6" t="s">
        <v>694</v>
      </c>
      <c r="B2463" s="6" t="s">
        <v>673</v>
      </c>
      <c r="C2463" s="9" t="s">
        <v>668</v>
      </c>
      <c r="D2463" s="191"/>
      <c r="E2463" s="7" t="s">
        <v>700</v>
      </c>
      <c r="F2463" s="7" t="s">
        <v>70</v>
      </c>
      <c r="G2463" s="7" t="s">
        <v>696</v>
      </c>
      <c r="H2463" s="8">
        <v>12258.490000000002</v>
      </c>
      <c r="I2463" s="8">
        <v>0</v>
      </c>
      <c r="J2463" s="8">
        <v>0</v>
      </c>
      <c r="K2463" s="8">
        <v>0</v>
      </c>
      <c r="L2463" s="8">
        <v>0</v>
      </c>
      <c r="M2463" s="8">
        <v>0</v>
      </c>
      <c r="N2463" s="8">
        <v>0</v>
      </c>
    </row>
    <row r="2464" spans="1:14" x14ac:dyDescent="0.3">
      <c r="A2464" s="6" t="s">
        <v>694</v>
      </c>
      <c r="B2464" s="6" t="s">
        <v>673</v>
      </c>
      <c r="C2464" s="9" t="s">
        <v>668</v>
      </c>
      <c r="D2464" s="191"/>
      <c r="E2464" s="7" t="s">
        <v>700</v>
      </c>
      <c r="F2464" s="7" t="s">
        <v>70</v>
      </c>
      <c r="G2464" s="7" t="s">
        <v>696</v>
      </c>
      <c r="H2464" s="8">
        <v>4269.1099999999997</v>
      </c>
      <c r="I2464" s="8">
        <v>4269.1099999999997</v>
      </c>
      <c r="J2464" s="8">
        <v>4269.1099999999997</v>
      </c>
      <c r="K2464" s="8">
        <v>4269.1099999999997</v>
      </c>
      <c r="L2464" s="8">
        <v>4269.1099999999997</v>
      </c>
      <c r="M2464" s="8">
        <v>0</v>
      </c>
      <c r="N2464" s="8">
        <v>0</v>
      </c>
    </row>
    <row r="2465" spans="1:14" x14ac:dyDescent="0.3">
      <c r="A2465" s="6" t="s">
        <v>694</v>
      </c>
      <c r="B2465" s="6" t="s">
        <v>673</v>
      </c>
      <c r="C2465" s="9" t="s">
        <v>668</v>
      </c>
      <c r="D2465" s="191"/>
      <c r="E2465" s="7" t="s">
        <v>701</v>
      </c>
      <c r="F2465" s="7" t="s">
        <v>70</v>
      </c>
      <c r="G2465" s="7" t="s">
        <v>696</v>
      </c>
      <c r="H2465" s="8">
        <v>0</v>
      </c>
      <c r="I2465" s="8">
        <v>0</v>
      </c>
      <c r="J2465" s="8">
        <v>0</v>
      </c>
      <c r="K2465" s="8">
        <v>0</v>
      </c>
      <c r="L2465" s="8">
        <v>1588.5298829999999</v>
      </c>
      <c r="M2465" s="8">
        <v>0</v>
      </c>
      <c r="N2465" s="8">
        <v>0</v>
      </c>
    </row>
    <row r="2466" spans="1:14" x14ac:dyDescent="0.3">
      <c r="A2466" s="6" t="s">
        <v>694</v>
      </c>
      <c r="B2466" s="6" t="s">
        <v>673</v>
      </c>
      <c r="C2466" s="9" t="s">
        <v>668</v>
      </c>
      <c r="D2466" s="191"/>
      <c r="E2466" s="7" t="s">
        <v>700</v>
      </c>
      <c r="F2466" s="7" t="s">
        <v>70</v>
      </c>
      <c r="G2466" s="7" t="s">
        <v>696</v>
      </c>
      <c r="H2466" s="8">
        <v>0</v>
      </c>
      <c r="I2466" s="8">
        <v>0</v>
      </c>
      <c r="J2466" s="8">
        <v>0</v>
      </c>
      <c r="K2466" s="8">
        <v>0</v>
      </c>
      <c r="L2466" s="8">
        <v>744.11311699999999</v>
      </c>
      <c r="M2466" s="8">
        <v>0</v>
      </c>
      <c r="N2466" s="8">
        <v>0</v>
      </c>
    </row>
    <row r="2467" spans="1:14" x14ac:dyDescent="0.3">
      <c r="A2467" s="6" t="s">
        <v>694</v>
      </c>
      <c r="B2467" s="6" t="s">
        <v>673</v>
      </c>
      <c r="C2467" s="9" t="s">
        <v>668</v>
      </c>
      <c r="D2467" s="191"/>
      <c r="E2467" s="7" t="s">
        <v>700</v>
      </c>
      <c r="F2467" s="7" t="s">
        <v>70</v>
      </c>
      <c r="G2467" s="7" t="s">
        <v>696</v>
      </c>
      <c r="H2467" s="8">
        <v>1716.69</v>
      </c>
      <c r="I2467" s="8">
        <v>1772.7149504079941</v>
      </c>
      <c r="J2467" s="8">
        <v>1886.894889102623</v>
      </c>
      <c r="K2467" s="8">
        <v>2008.4291169892667</v>
      </c>
      <c r="L2467" s="8">
        <v>2137.7913212159319</v>
      </c>
      <c r="M2467" s="8">
        <v>2275.4856989511491</v>
      </c>
      <c r="N2467" s="8">
        <v>2424.6074351294114</v>
      </c>
    </row>
    <row r="2468" spans="1:14" x14ac:dyDescent="0.3">
      <c r="A2468" s="6" t="s">
        <v>694</v>
      </c>
      <c r="B2468" s="6" t="s">
        <v>673</v>
      </c>
      <c r="C2468" s="9" t="s">
        <v>668</v>
      </c>
      <c r="D2468" s="191"/>
      <c r="E2468" s="7" t="s">
        <v>701</v>
      </c>
      <c r="F2468" s="7" t="s">
        <v>70</v>
      </c>
      <c r="G2468" s="7" t="s">
        <v>696</v>
      </c>
      <c r="H2468" s="8">
        <v>2000.64</v>
      </c>
      <c r="I2468" s="8">
        <v>0</v>
      </c>
      <c r="J2468" s="8">
        <v>0</v>
      </c>
      <c r="K2468" s="8">
        <v>0</v>
      </c>
      <c r="L2468" s="8">
        <v>0</v>
      </c>
      <c r="M2468" s="8">
        <v>0</v>
      </c>
      <c r="N2468" s="8">
        <v>0</v>
      </c>
    </row>
    <row r="2469" spans="1:14" x14ac:dyDescent="0.3">
      <c r="A2469" s="6" t="s">
        <v>694</v>
      </c>
      <c r="B2469" s="6" t="s">
        <v>673</v>
      </c>
      <c r="C2469" s="9" t="s">
        <v>668</v>
      </c>
      <c r="D2469" s="191"/>
      <c r="E2469" s="7" t="s">
        <v>701</v>
      </c>
      <c r="F2469" s="7" t="s">
        <v>70</v>
      </c>
      <c r="G2469" s="7" t="s">
        <v>696</v>
      </c>
      <c r="H2469" s="8">
        <v>127826.37000000001</v>
      </c>
      <c r="I2469" s="8">
        <v>171710.01839559831</v>
      </c>
      <c r="J2469" s="8">
        <v>0</v>
      </c>
      <c r="K2469" s="8">
        <v>0</v>
      </c>
      <c r="L2469" s="8">
        <v>0</v>
      </c>
      <c r="M2469" s="8">
        <v>0</v>
      </c>
      <c r="N2469" s="8">
        <v>0</v>
      </c>
    </row>
    <row r="2470" spans="1:14" x14ac:dyDescent="0.3">
      <c r="A2470" s="6" t="s">
        <v>694</v>
      </c>
      <c r="B2470" s="6" t="s">
        <v>673</v>
      </c>
      <c r="C2470" s="9" t="s">
        <v>668</v>
      </c>
      <c r="D2470" s="191"/>
      <c r="E2470" s="7" t="s">
        <v>700</v>
      </c>
      <c r="F2470" s="7" t="s">
        <v>70</v>
      </c>
      <c r="G2470" s="7" t="s">
        <v>696</v>
      </c>
      <c r="H2470" s="8">
        <v>0</v>
      </c>
      <c r="I2470" s="8">
        <v>16720.012064826682</v>
      </c>
      <c r="J2470" s="8">
        <v>0</v>
      </c>
      <c r="K2470" s="8">
        <v>0</v>
      </c>
      <c r="L2470" s="8">
        <v>0</v>
      </c>
      <c r="M2470" s="8">
        <v>0</v>
      </c>
      <c r="N2470" s="8">
        <v>0</v>
      </c>
    </row>
    <row r="2471" spans="1:14" x14ac:dyDescent="0.3">
      <c r="A2471" s="6" t="s">
        <v>694</v>
      </c>
      <c r="B2471" s="6" t="s">
        <v>673</v>
      </c>
      <c r="C2471" s="9" t="s">
        <v>668</v>
      </c>
      <c r="D2471" s="191"/>
      <c r="E2471" s="7" t="s">
        <v>701</v>
      </c>
      <c r="F2471" s="7" t="s">
        <v>70</v>
      </c>
      <c r="G2471" s="7" t="s">
        <v>696</v>
      </c>
      <c r="H2471" s="8">
        <v>1434.77</v>
      </c>
      <c r="I2471" s="8">
        <v>22774.6123530656</v>
      </c>
      <c r="J2471" s="8">
        <v>35197.666188295698</v>
      </c>
      <c r="K2471" s="8">
        <v>628.9564025946853</v>
      </c>
      <c r="L2471" s="8">
        <v>628.9564025946853</v>
      </c>
      <c r="M2471" s="8">
        <v>628.9564025946853</v>
      </c>
      <c r="N2471" s="8">
        <v>628.9564025946853</v>
      </c>
    </row>
    <row r="2472" spans="1:14" x14ac:dyDescent="0.3">
      <c r="A2472" s="6" t="s">
        <v>694</v>
      </c>
      <c r="B2472" s="6" t="s">
        <v>673</v>
      </c>
      <c r="C2472" s="9" t="s">
        <v>668</v>
      </c>
      <c r="D2472" s="191"/>
      <c r="E2472" s="7" t="s">
        <v>700</v>
      </c>
      <c r="F2472" s="7" t="s">
        <v>70</v>
      </c>
      <c r="G2472" s="7" t="s">
        <v>696</v>
      </c>
      <c r="H2472" s="8">
        <v>0</v>
      </c>
      <c r="I2472" s="8">
        <v>9996.1963445344009</v>
      </c>
      <c r="J2472" s="8">
        <v>15815.5123114043</v>
      </c>
      <c r="K2472" s="8">
        <v>294.62128109795094</v>
      </c>
      <c r="L2472" s="8">
        <v>294.62128109795094</v>
      </c>
      <c r="M2472" s="8">
        <v>294.62128109795094</v>
      </c>
      <c r="N2472" s="8">
        <v>294.62128109795094</v>
      </c>
    </row>
    <row r="2473" spans="1:14" x14ac:dyDescent="0.3">
      <c r="A2473" s="6" t="s">
        <v>694</v>
      </c>
      <c r="B2473" s="6" t="s">
        <v>673</v>
      </c>
      <c r="C2473" s="9" t="s">
        <v>668</v>
      </c>
      <c r="D2473" s="191"/>
      <c r="E2473" s="7" t="s">
        <v>701</v>
      </c>
      <c r="F2473" s="7" t="s">
        <v>70</v>
      </c>
      <c r="G2473" s="7" t="s">
        <v>696</v>
      </c>
      <c r="H2473" s="8">
        <v>0</v>
      </c>
      <c r="I2473" s="8">
        <v>0</v>
      </c>
      <c r="J2473" s="8">
        <v>0</v>
      </c>
      <c r="K2473" s="8">
        <v>0</v>
      </c>
      <c r="L2473" s="8">
        <v>876.891177291644</v>
      </c>
      <c r="M2473" s="8">
        <v>2567.5877180918342</v>
      </c>
      <c r="N2473" s="8">
        <v>2567.5877180918342</v>
      </c>
    </row>
    <row r="2474" spans="1:14" x14ac:dyDescent="0.3">
      <c r="A2474" s="6" t="s">
        <v>694</v>
      </c>
      <c r="B2474" s="6" t="s">
        <v>673</v>
      </c>
      <c r="C2474" s="9" t="s">
        <v>668</v>
      </c>
      <c r="D2474" s="191"/>
      <c r="E2474" s="7" t="s">
        <v>700</v>
      </c>
      <c r="F2474" s="7" t="s">
        <v>70</v>
      </c>
      <c r="G2474" s="7" t="s">
        <v>696</v>
      </c>
      <c r="H2474" s="8">
        <v>0</v>
      </c>
      <c r="I2474" s="8">
        <v>0</v>
      </c>
      <c r="J2474" s="8">
        <v>0</v>
      </c>
      <c r="K2474" s="8">
        <v>0</v>
      </c>
      <c r="L2474" s="8">
        <v>410.76106542736301</v>
      </c>
      <c r="M2474" s="8">
        <v>1202.7319854204011</v>
      </c>
      <c r="N2474" s="8">
        <v>1202.7319854204011</v>
      </c>
    </row>
    <row r="2475" spans="1:14" x14ac:dyDescent="0.3">
      <c r="A2475" s="6" t="s">
        <v>694</v>
      </c>
      <c r="B2475" s="6" t="s">
        <v>673</v>
      </c>
      <c r="C2475" s="9" t="s">
        <v>668</v>
      </c>
      <c r="D2475" s="7" t="s">
        <v>1171</v>
      </c>
      <c r="E2475" s="7" t="s">
        <v>701</v>
      </c>
      <c r="F2475" s="7" t="s">
        <v>70</v>
      </c>
      <c r="G2475" s="7" t="s">
        <v>696</v>
      </c>
      <c r="H2475" s="8">
        <v>0</v>
      </c>
      <c r="I2475" s="8">
        <v>1095.5785483044001</v>
      </c>
      <c r="J2475" s="8">
        <v>5489.9850215340002</v>
      </c>
      <c r="K2475" s="8">
        <v>21089.996156176101</v>
      </c>
      <c r="L2475" s="8">
        <v>5061.056667458879</v>
      </c>
      <c r="M2475" s="8">
        <v>5061.056667458879</v>
      </c>
      <c r="N2475" s="8">
        <v>5061.056667458879</v>
      </c>
    </row>
    <row r="2476" spans="1:14" x14ac:dyDescent="0.3">
      <c r="A2476" s="6" t="s">
        <v>694</v>
      </c>
      <c r="B2476" s="6" t="s">
        <v>673</v>
      </c>
      <c r="C2476" s="9" t="s">
        <v>668</v>
      </c>
      <c r="D2476" s="7" t="s">
        <v>1172</v>
      </c>
      <c r="E2476" s="7" t="s">
        <v>700</v>
      </c>
      <c r="F2476" s="7" t="s">
        <v>70</v>
      </c>
      <c r="G2476" s="7" t="s">
        <v>696</v>
      </c>
      <c r="H2476" s="8">
        <v>0</v>
      </c>
      <c r="I2476" s="8">
        <v>513.20052409560003</v>
      </c>
      <c r="J2476" s="8">
        <v>2571.6669924660005</v>
      </c>
      <c r="K2476" s="8">
        <v>9879.1611950369806</v>
      </c>
      <c r="L2476" s="8">
        <v>2370.7446063427378</v>
      </c>
      <c r="M2476" s="8">
        <v>2370.7446063427378</v>
      </c>
      <c r="N2476" s="8">
        <v>2370.7446063427378</v>
      </c>
    </row>
    <row r="2477" spans="1:14" x14ac:dyDescent="0.3">
      <c r="A2477" s="6" t="s">
        <v>694</v>
      </c>
      <c r="B2477" s="6" t="s">
        <v>673</v>
      </c>
      <c r="C2477" s="9" t="s">
        <v>668</v>
      </c>
      <c r="D2477" s="191"/>
      <c r="E2477" s="7" t="s">
        <v>701</v>
      </c>
      <c r="F2477" s="7" t="s">
        <v>70</v>
      </c>
      <c r="G2477" s="7" t="s">
        <v>696</v>
      </c>
      <c r="H2477" s="8">
        <v>35243.51</v>
      </c>
      <c r="I2477" s="8">
        <v>0</v>
      </c>
      <c r="J2477" s="8">
        <v>0</v>
      </c>
      <c r="K2477" s="8">
        <v>0</v>
      </c>
      <c r="L2477" s="8">
        <v>0</v>
      </c>
      <c r="M2477" s="8">
        <v>0</v>
      </c>
      <c r="N2477" s="8">
        <v>0</v>
      </c>
    </row>
    <row r="2478" spans="1:14" x14ac:dyDescent="0.3">
      <c r="A2478" s="6" t="s">
        <v>694</v>
      </c>
      <c r="B2478" s="6" t="s">
        <v>673</v>
      </c>
      <c r="C2478" s="9" t="s">
        <v>668</v>
      </c>
      <c r="D2478" s="191"/>
      <c r="E2478" s="7" t="s">
        <v>700</v>
      </c>
      <c r="F2478" s="7" t="s">
        <v>70</v>
      </c>
      <c r="G2478" s="7" t="s">
        <v>696</v>
      </c>
      <c r="H2478" s="8">
        <v>202.2</v>
      </c>
      <c r="I2478" s="8">
        <v>0</v>
      </c>
      <c r="J2478" s="8">
        <v>0</v>
      </c>
      <c r="K2478" s="8">
        <v>0</v>
      </c>
      <c r="L2478" s="8">
        <v>0</v>
      </c>
      <c r="M2478" s="8">
        <v>0</v>
      </c>
      <c r="N2478" s="8">
        <v>0</v>
      </c>
    </row>
    <row r="2479" spans="1:14" x14ac:dyDescent="0.3">
      <c r="A2479" s="6" t="s">
        <v>694</v>
      </c>
      <c r="B2479" s="6" t="s">
        <v>673</v>
      </c>
      <c r="C2479" s="9" t="s">
        <v>668</v>
      </c>
      <c r="D2479" s="7" t="s">
        <v>1173</v>
      </c>
      <c r="E2479" s="7" t="s">
        <v>701</v>
      </c>
      <c r="F2479" s="7" t="s">
        <v>70</v>
      </c>
      <c r="G2479" s="7" t="s">
        <v>696</v>
      </c>
      <c r="H2479" s="8">
        <v>0</v>
      </c>
      <c r="I2479" s="8">
        <v>0</v>
      </c>
      <c r="J2479" s="8">
        <v>0</v>
      </c>
      <c r="K2479" s="8">
        <v>6191.57877768465</v>
      </c>
      <c r="L2479" s="8">
        <v>30680.283984561553</v>
      </c>
      <c r="M2479" s="8">
        <v>0</v>
      </c>
      <c r="N2479" s="8">
        <v>0</v>
      </c>
    </row>
    <row r="2480" spans="1:14" x14ac:dyDescent="0.3">
      <c r="A2480" s="6" t="s">
        <v>694</v>
      </c>
      <c r="B2480" s="6" t="s">
        <v>673</v>
      </c>
      <c r="C2480" s="9" t="s">
        <v>668</v>
      </c>
      <c r="D2480" s="7" t="s">
        <v>1174</v>
      </c>
      <c r="E2480" s="7" t="s">
        <v>700</v>
      </c>
      <c r="F2480" s="7" t="s">
        <v>70</v>
      </c>
      <c r="G2480" s="7" t="s">
        <v>696</v>
      </c>
      <c r="H2480" s="8">
        <v>0</v>
      </c>
      <c r="I2480" s="8">
        <v>0</v>
      </c>
      <c r="J2480" s="8">
        <v>0</v>
      </c>
      <c r="K2480" s="8">
        <v>2900.3137005600602</v>
      </c>
      <c r="L2480" s="8">
        <v>14371.52803388416</v>
      </c>
      <c r="M2480" s="8">
        <v>0</v>
      </c>
      <c r="N2480" s="8">
        <v>0</v>
      </c>
    </row>
    <row r="2481" spans="1:14" x14ac:dyDescent="0.3">
      <c r="A2481" s="6" t="s">
        <v>694</v>
      </c>
      <c r="B2481" s="6" t="s">
        <v>673</v>
      </c>
      <c r="C2481" s="9" t="s">
        <v>668</v>
      </c>
      <c r="D2481" s="191"/>
      <c r="E2481" s="7" t="s">
        <v>701</v>
      </c>
      <c r="F2481" s="7" t="s">
        <v>70</v>
      </c>
      <c r="G2481" s="7" t="s">
        <v>696</v>
      </c>
      <c r="H2481" s="8">
        <v>472.35</v>
      </c>
      <c r="I2481" s="8">
        <v>0</v>
      </c>
      <c r="J2481" s="8">
        <v>1.9235940048</v>
      </c>
      <c r="K2481" s="8">
        <v>1.9235940048</v>
      </c>
      <c r="L2481" s="8">
        <v>1.9235940048</v>
      </c>
      <c r="M2481" s="8">
        <v>1.9235940048</v>
      </c>
      <c r="N2481" s="8">
        <v>1.9235940048</v>
      </c>
    </row>
    <row r="2482" spans="1:14" x14ac:dyDescent="0.3">
      <c r="A2482" s="6" t="s">
        <v>694</v>
      </c>
      <c r="B2482" s="6" t="s">
        <v>673</v>
      </c>
      <c r="C2482" s="9" t="s">
        <v>668</v>
      </c>
      <c r="D2482" s="191"/>
      <c r="E2482" s="7" t="s">
        <v>700</v>
      </c>
      <c r="F2482" s="7" t="s">
        <v>70</v>
      </c>
      <c r="G2482" s="7" t="s">
        <v>696</v>
      </c>
      <c r="H2482" s="8">
        <v>0</v>
      </c>
      <c r="I2482" s="8">
        <v>0</v>
      </c>
      <c r="J2482" s="8">
        <v>0.90106679519999999</v>
      </c>
      <c r="K2482" s="8">
        <v>0.90106679519999999</v>
      </c>
      <c r="L2482" s="8">
        <v>0.90106679519999999</v>
      </c>
      <c r="M2482" s="8">
        <v>0.90106679519999999</v>
      </c>
      <c r="N2482" s="8">
        <v>0.90106679519999999</v>
      </c>
    </row>
    <row r="2483" spans="1:14" x14ac:dyDescent="0.3">
      <c r="A2483" s="6" t="s">
        <v>694</v>
      </c>
      <c r="B2483" s="6" t="s">
        <v>673</v>
      </c>
      <c r="C2483" s="9" t="s">
        <v>668</v>
      </c>
      <c r="D2483" s="191"/>
      <c r="E2483" s="7" t="s">
        <v>701</v>
      </c>
      <c r="F2483" s="7" t="s">
        <v>70</v>
      </c>
      <c r="G2483" s="7" t="s">
        <v>696</v>
      </c>
      <c r="H2483" s="8">
        <v>0</v>
      </c>
      <c r="I2483" s="8">
        <v>0</v>
      </c>
      <c r="J2483" s="8">
        <v>0</v>
      </c>
      <c r="K2483" s="8">
        <v>1876.9082060302601</v>
      </c>
      <c r="L2483" s="8">
        <v>4981.9918364680398</v>
      </c>
      <c r="M2483" s="8">
        <v>21137.386709968334</v>
      </c>
      <c r="N2483" s="8">
        <v>0</v>
      </c>
    </row>
    <row r="2484" spans="1:14" x14ac:dyDescent="0.3">
      <c r="A2484" s="6" t="s">
        <v>694</v>
      </c>
      <c r="B2484" s="6" t="s">
        <v>673</v>
      </c>
      <c r="C2484" s="9" t="s">
        <v>668</v>
      </c>
      <c r="D2484" s="191"/>
      <c r="E2484" s="7" t="s">
        <v>700</v>
      </c>
      <c r="F2484" s="7" t="s">
        <v>70</v>
      </c>
      <c r="G2484" s="7" t="s">
        <v>696</v>
      </c>
      <c r="H2484" s="8">
        <v>0</v>
      </c>
      <c r="I2484" s="8">
        <v>0</v>
      </c>
      <c r="J2484" s="8">
        <v>0</v>
      </c>
      <c r="K2484" s="8">
        <v>879.19782338275002</v>
      </c>
      <c r="L2484" s="8">
        <v>2333.7083639255607</v>
      </c>
      <c r="M2484" s="8">
        <v>9901.3602943904498</v>
      </c>
      <c r="N2484" s="8">
        <v>0</v>
      </c>
    </row>
    <row r="2485" spans="1:14" x14ac:dyDescent="0.3">
      <c r="A2485" s="6" t="s">
        <v>694</v>
      </c>
      <c r="B2485" s="6" t="s">
        <v>673</v>
      </c>
      <c r="C2485" s="9" t="s">
        <v>668</v>
      </c>
      <c r="D2485" s="191"/>
      <c r="E2485" s="7" t="s">
        <v>701</v>
      </c>
      <c r="F2485" s="7" t="s">
        <v>70</v>
      </c>
      <c r="G2485" s="7" t="s">
        <v>696</v>
      </c>
      <c r="H2485" s="8">
        <v>0</v>
      </c>
      <c r="I2485" s="8">
        <v>0</v>
      </c>
      <c r="J2485" s="8">
        <v>0</v>
      </c>
      <c r="K2485" s="8">
        <v>0</v>
      </c>
      <c r="L2485" s="8">
        <v>0</v>
      </c>
      <c r="M2485" s="8">
        <v>2571.1912158218702</v>
      </c>
      <c r="N2485" s="8">
        <v>2571.1912158218702</v>
      </c>
    </row>
    <row r="2486" spans="1:14" x14ac:dyDescent="0.3">
      <c r="A2486" s="6" t="s">
        <v>694</v>
      </c>
      <c r="B2486" s="6" t="s">
        <v>673</v>
      </c>
      <c r="C2486" s="9" t="s">
        <v>668</v>
      </c>
      <c r="D2486" s="191"/>
      <c r="E2486" s="7" t="s">
        <v>700</v>
      </c>
      <c r="F2486" s="7" t="s">
        <v>70</v>
      </c>
      <c r="G2486" s="7" t="s">
        <v>696</v>
      </c>
      <c r="H2486" s="8">
        <v>0</v>
      </c>
      <c r="I2486" s="8">
        <v>0</v>
      </c>
      <c r="J2486" s="8">
        <v>0</v>
      </c>
      <c r="K2486" s="8">
        <v>0</v>
      </c>
      <c r="L2486" s="8">
        <v>0</v>
      </c>
      <c r="M2486" s="8">
        <v>1204.4199674701599</v>
      </c>
      <c r="N2486" s="8">
        <v>1204.4199674701599</v>
      </c>
    </row>
    <row r="2487" spans="1:14" x14ac:dyDescent="0.3">
      <c r="A2487" s="6" t="s">
        <v>694</v>
      </c>
      <c r="B2487" s="6" t="s">
        <v>673</v>
      </c>
      <c r="C2487" s="9" t="s">
        <v>668</v>
      </c>
      <c r="D2487" s="191"/>
      <c r="E2487" s="7" t="s">
        <v>701</v>
      </c>
      <c r="F2487" s="7" t="s">
        <v>70</v>
      </c>
      <c r="G2487" s="7" t="s">
        <v>696</v>
      </c>
      <c r="H2487" s="8">
        <v>0</v>
      </c>
      <c r="I2487" s="8">
        <v>0</v>
      </c>
      <c r="J2487" s="8">
        <v>1029.1361631177001</v>
      </c>
      <c r="K2487" s="8">
        <v>1220.8540894279122</v>
      </c>
      <c r="L2487" s="8">
        <v>1364.3215121387364</v>
      </c>
      <c r="M2487" s="8">
        <v>9735.9458072410653</v>
      </c>
      <c r="N2487" s="8">
        <v>0</v>
      </c>
    </row>
    <row r="2488" spans="1:14" x14ac:dyDescent="0.3">
      <c r="A2488" s="6" t="s">
        <v>694</v>
      </c>
      <c r="B2488" s="6" t="s">
        <v>673</v>
      </c>
      <c r="C2488" s="9" t="s">
        <v>668</v>
      </c>
      <c r="D2488" s="191"/>
      <c r="E2488" s="7" t="s">
        <v>700</v>
      </c>
      <c r="F2488" s="7" t="s">
        <v>70</v>
      </c>
      <c r="G2488" s="7" t="s">
        <v>696</v>
      </c>
      <c r="H2488" s="8">
        <v>0</v>
      </c>
      <c r="I2488" s="8">
        <v>0</v>
      </c>
      <c r="J2488" s="8">
        <v>482.07699858230001</v>
      </c>
      <c r="K2488" s="8">
        <v>571.88319313877219</v>
      </c>
      <c r="L2488" s="8">
        <v>639.08746310169863</v>
      </c>
      <c r="M2488" s="8">
        <v>4560.5972283552182</v>
      </c>
      <c r="N2488" s="8">
        <v>0</v>
      </c>
    </row>
    <row r="2489" spans="1:14" x14ac:dyDescent="0.3">
      <c r="A2489" s="6" t="s">
        <v>694</v>
      </c>
      <c r="B2489" s="6" t="s">
        <v>673</v>
      </c>
      <c r="C2489" s="9" t="s">
        <v>668</v>
      </c>
      <c r="D2489" s="191"/>
      <c r="E2489" s="7" t="s">
        <v>711</v>
      </c>
      <c r="F2489" s="7" t="s">
        <v>78</v>
      </c>
      <c r="G2489" s="7" t="s">
        <v>696</v>
      </c>
      <c r="H2489" s="8">
        <v>6684.6100000000006</v>
      </c>
      <c r="I2489" s="8">
        <v>0</v>
      </c>
      <c r="J2489" s="8">
        <v>0</v>
      </c>
      <c r="K2489" s="8">
        <v>0</v>
      </c>
      <c r="L2489" s="8">
        <v>0</v>
      </c>
      <c r="M2489" s="8">
        <v>0</v>
      </c>
      <c r="N2489" s="8">
        <v>0</v>
      </c>
    </row>
    <row r="2490" spans="1:14" x14ac:dyDescent="0.3">
      <c r="A2490" s="6" t="s">
        <v>694</v>
      </c>
      <c r="B2490" s="6" t="s">
        <v>673</v>
      </c>
      <c r="C2490" s="9" t="s">
        <v>668</v>
      </c>
      <c r="D2490" s="191"/>
      <c r="E2490" s="7" t="s">
        <v>711</v>
      </c>
      <c r="F2490" s="7" t="s">
        <v>78</v>
      </c>
      <c r="G2490" s="7" t="s">
        <v>696</v>
      </c>
      <c r="H2490" s="8">
        <v>0</v>
      </c>
      <c r="I2490" s="8">
        <v>0</v>
      </c>
      <c r="J2490" s="8">
        <v>0</v>
      </c>
      <c r="K2490" s="8">
        <v>0</v>
      </c>
      <c r="L2490" s="8">
        <v>0</v>
      </c>
      <c r="M2490" s="8">
        <v>663.47719338942898</v>
      </c>
      <c r="N2490" s="8">
        <v>663.47719338942898</v>
      </c>
    </row>
    <row r="2491" spans="1:14" x14ac:dyDescent="0.3">
      <c r="A2491" s="6" t="s">
        <v>694</v>
      </c>
      <c r="B2491" s="6" t="s">
        <v>673</v>
      </c>
      <c r="C2491" s="9" t="s">
        <v>668</v>
      </c>
      <c r="D2491" s="191"/>
      <c r="E2491" s="7" t="s">
        <v>711</v>
      </c>
      <c r="F2491" s="7" t="s">
        <v>78</v>
      </c>
      <c r="G2491" s="7" t="s">
        <v>696</v>
      </c>
      <c r="H2491" s="8">
        <v>8023.91</v>
      </c>
      <c r="I2491" s="8">
        <v>0</v>
      </c>
      <c r="J2491" s="8">
        <v>0</v>
      </c>
      <c r="K2491" s="8">
        <v>0</v>
      </c>
      <c r="L2491" s="8">
        <v>0</v>
      </c>
      <c r="M2491" s="8">
        <v>0</v>
      </c>
      <c r="N2491" s="8">
        <v>0</v>
      </c>
    </row>
    <row r="2492" spans="1:14" x14ac:dyDescent="0.3">
      <c r="A2492" s="6" t="s">
        <v>694</v>
      </c>
      <c r="B2492" s="6" t="s">
        <v>673</v>
      </c>
      <c r="C2492" s="9" t="s">
        <v>668</v>
      </c>
      <c r="D2492" s="191"/>
      <c r="E2492" s="7" t="s">
        <v>711</v>
      </c>
      <c r="F2492" s="7" t="s">
        <v>78</v>
      </c>
      <c r="G2492" s="7" t="s">
        <v>696</v>
      </c>
      <c r="H2492" s="8">
        <v>3971.3599999999997</v>
      </c>
      <c r="I2492" s="8">
        <v>3.2327300000000001</v>
      </c>
      <c r="J2492" s="8">
        <v>3.2327300000000001</v>
      </c>
      <c r="K2492" s="8">
        <v>3.2327300000000001</v>
      </c>
      <c r="L2492" s="8">
        <v>3.2327300000000001</v>
      </c>
      <c r="M2492" s="8">
        <v>3.2327300000000001</v>
      </c>
      <c r="N2492" s="8">
        <v>3.2327300000000001</v>
      </c>
    </row>
    <row r="2493" spans="1:14" x14ac:dyDescent="0.3">
      <c r="A2493" s="6" t="s">
        <v>694</v>
      </c>
      <c r="B2493" s="6" t="s">
        <v>673</v>
      </c>
      <c r="C2493" s="9" t="s">
        <v>668</v>
      </c>
      <c r="D2493" s="191"/>
      <c r="E2493" s="7" t="s">
        <v>719</v>
      </c>
      <c r="F2493" s="7" t="s">
        <v>78</v>
      </c>
      <c r="G2493" s="7" t="s">
        <v>696</v>
      </c>
      <c r="H2493" s="8">
        <v>0</v>
      </c>
      <c r="I2493" s="8">
        <v>252.94322770000002</v>
      </c>
      <c r="J2493" s="8">
        <v>2086.7591790000001</v>
      </c>
      <c r="K2493" s="8">
        <v>2086.8565959292864</v>
      </c>
      <c r="L2493" s="8">
        <v>2086.8565959292864</v>
      </c>
      <c r="M2493" s="8">
        <v>2086.8565959292864</v>
      </c>
      <c r="N2493" s="8">
        <v>2086.8565959292864</v>
      </c>
    </row>
    <row r="2494" spans="1:14" x14ac:dyDescent="0.3">
      <c r="A2494" s="6" t="s">
        <v>694</v>
      </c>
      <c r="B2494" s="6" t="s">
        <v>673</v>
      </c>
      <c r="C2494" s="9" t="s">
        <v>668</v>
      </c>
      <c r="D2494" s="191"/>
      <c r="E2494" s="7" t="s">
        <v>719</v>
      </c>
      <c r="F2494" s="7" t="s">
        <v>78</v>
      </c>
      <c r="G2494" s="7" t="s">
        <v>696</v>
      </c>
      <c r="H2494" s="8">
        <v>0</v>
      </c>
      <c r="I2494" s="8">
        <v>4.1064556999999997</v>
      </c>
      <c r="J2494" s="8">
        <v>0</v>
      </c>
      <c r="K2494" s="8">
        <v>0</v>
      </c>
      <c r="L2494" s="8">
        <v>0</v>
      </c>
      <c r="M2494" s="8">
        <v>0</v>
      </c>
      <c r="N2494" s="8">
        <v>0</v>
      </c>
    </row>
    <row r="2495" spans="1:14" x14ac:dyDescent="0.3">
      <c r="A2495" s="6" t="s">
        <v>694</v>
      </c>
      <c r="B2495" s="6" t="s">
        <v>673</v>
      </c>
      <c r="C2495" s="9" t="s">
        <v>668</v>
      </c>
      <c r="D2495" s="191"/>
      <c r="E2495" s="7" t="s">
        <v>719</v>
      </c>
      <c r="F2495" s="7" t="s">
        <v>78</v>
      </c>
      <c r="G2495" s="7" t="s">
        <v>696</v>
      </c>
      <c r="H2495" s="8">
        <v>0</v>
      </c>
      <c r="I2495" s="8">
        <v>929.47755219999999</v>
      </c>
      <c r="J2495" s="8">
        <v>0</v>
      </c>
      <c r="K2495" s="8">
        <v>0</v>
      </c>
      <c r="L2495" s="8">
        <v>0</v>
      </c>
      <c r="M2495" s="8">
        <v>0</v>
      </c>
      <c r="N2495" s="8">
        <v>0</v>
      </c>
    </row>
    <row r="2496" spans="1:14" x14ac:dyDescent="0.3">
      <c r="A2496" s="6" t="s">
        <v>694</v>
      </c>
      <c r="B2496" s="6" t="s">
        <v>673</v>
      </c>
      <c r="C2496" s="9" t="s">
        <v>668</v>
      </c>
      <c r="D2496" s="191"/>
      <c r="E2496" s="7" t="s">
        <v>708</v>
      </c>
      <c r="F2496" s="7" t="s">
        <v>70</v>
      </c>
      <c r="G2496" s="7" t="s">
        <v>696</v>
      </c>
      <c r="H2496" s="8">
        <v>11623.309999999996</v>
      </c>
      <c r="I2496" s="8">
        <v>0</v>
      </c>
      <c r="J2496" s="8">
        <v>0</v>
      </c>
      <c r="K2496" s="8">
        <v>0</v>
      </c>
      <c r="L2496" s="8">
        <v>0</v>
      </c>
      <c r="M2496" s="8">
        <v>0</v>
      </c>
      <c r="N2496" s="8">
        <v>0</v>
      </c>
    </row>
    <row r="2497" spans="1:14" x14ac:dyDescent="0.3">
      <c r="A2497" s="6" t="s">
        <v>694</v>
      </c>
      <c r="B2497" s="6" t="s">
        <v>673</v>
      </c>
      <c r="C2497" s="9" t="s">
        <v>668</v>
      </c>
      <c r="D2497" s="191"/>
      <c r="E2497" s="7" t="s">
        <v>907</v>
      </c>
      <c r="F2497" s="7" t="s">
        <v>70</v>
      </c>
      <c r="G2497" s="7" t="s">
        <v>696</v>
      </c>
      <c r="H2497" s="8">
        <v>709.47000000000014</v>
      </c>
      <c r="I2497" s="8">
        <v>709.47</v>
      </c>
      <c r="J2497" s="8">
        <v>709.46999999999991</v>
      </c>
      <c r="K2497" s="8">
        <v>709.4699999999998</v>
      </c>
      <c r="L2497" s="8">
        <v>709.4699999999998</v>
      </c>
      <c r="M2497" s="8">
        <v>709.4699999999998</v>
      </c>
      <c r="N2497" s="8">
        <v>709.4699999999998</v>
      </c>
    </row>
    <row r="2498" spans="1:14" x14ac:dyDescent="0.3">
      <c r="A2498" s="6" t="s">
        <v>694</v>
      </c>
      <c r="B2498" s="6" t="s">
        <v>673</v>
      </c>
      <c r="C2498" s="9" t="s">
        <v>668</v>
      </c>
      <c r="D2498" s="191"/>
      <c r="E2498" s="7" t="s">
        <v>708</v>
      </c>
      <c r="F2498" s="7" t="s">
        <v>70</v>
      </c>
      <c r="G2498" s="7" t="s">
        <v>696</v>
      </c>
      <c r="H2498" s="8">
        <v>0</v>
      </c>
      <c r="I2498" s="8">
        <v>0</v>
      </c>
      <c r="J2498" s="8">
        <v>0</v>
      </c>
      <c r="K2498" s="8">
        <v>78.234999999999999</v>
      </c>
      <c r="L2498" s="8">
        <v>553.7446000000001</v>
      </c>
      <c r="M2498" s="8">
        <v>9052.6605999999992</v>
      </c>
      <c r="N2498" s="8">
        <v>9052.6605999999992</v>
      </c>
    </row>
    <row r="2499" spans="1:14" x14ac:dyDescent="0.3">
      <c r="A2499" s="6" t="s">
        <v>694</v>
      </c>
      <c r="B2499" s="6" t="s">
        <v>673</v>
      </c>
      <c r="C2499" s="9" t="s">
        <v>668</v>
      </c>
      <c r="D2499" s="191"/>
      <c r="E2499" s="7" t="s">
        <v>708</v>
      </c>
      <c r="F2499" s="7" t="s">
        <v>70</v>
      </c>
      <c r="G2499" s="7" t="s">
        <v>696</v>
      </c>
      <c r="H2499" s="8">
        <v>0.18</v>
      </c>
      <c r="I2499" s="8">
        <v>1474.2356503000001</v>
      </c>
      <c r="J2499" s="8">
        <v>0</v>
      </c>
      <c r="K2499" s="8">
        <v>0.72934450253774996</v>
      </c>
      <c r="L2499" s="8">
        <v>0.72934450253774996</v>
      </c>
      <c r="M2499" s="8">
        <v>0.72934450253774996</v>
      </c>
      <c r="N2499" s="8">
        <v>0.72934450253774996</v>
      </c>
    </row>
    <row r="2500" spans="1:14" x14ac:dyDescent="0.3">
      <c r="A2500" s="6" t="s">
        <v>694</v>
      </c>
      <c r="B2500" s="6" t="s">
        <v>673</v>
      </c>
      <c r="C2500" s="9" t="s">
        <v>668</v>
      </c>
      <c r="D2500" s="191"/>
      <c r="E2500" s="7" t="s">
        <v>708</v>
      </c>
      <c r="F2500" s="7" t="s">
        <v>70</v>
      </c>
      <c r="G2500" s="7" t="s">
        <v>696</v>
      </c>
      <c r="H2500" s="8">
        <v>0</v>
      </c>
      <c r="I2500" s="8">
        <v>167.08106040000001</v>
      </c>
      <c r="J2500" s="8">
        <v>1163.5922768</v>
      </c>
      <c r="K2500" s="8">
        <v>0</v>
      </c>
      <c r="L2500" s="8">
        <v>0.14173851800704501</v>
      </c>
      <c r="M2500" s="8">
        <v>0.14173851800704501</v>
      </c>
      <c r="N2500" s="8">
        <v>0.14173851800704501</v>
      </c>
    </row>
    <row r="2501" spans="1:14" x14ac:dyDescent="0.3">
      <c r="A2501" s="6" t="s">
        <v>694</v>
      </c>
      <c r="B2501" s="6" t="s">
        <v>673</v>
      </c>
      <c r="C2501" s="9" t="s">
        <v>668</v>
      </c>
      <c r="D2501" s="191"/>
      <c r="E2501" s="7" t="s">
        <v>708</v>
      </c>
      <c r="F2501" s="7" t="s">
        <v>70</v>
      </c>
      <c r="G2501" s="7" t="s">
        <v>696</v>
      </c>
      <c r="H2501" s="8">
        <v>2853.9599999999996</v>
      </c>
      <c r="I2501" s="8">
        <v>0</v>
      </c>
      <c r="J2501" s="8">
        <v>0</v>
      </c>
      <c r="K2501" s="8">
        <v>0</v>
      </c>
      <c r="L2501" s="8">
        <v>0</v>
      </c>
      <c r="M2501" s="8">
        <v>0</v>
      </c>
      <c r="N2501" s="8">
        <v>0</v>
      </c>
    </row>
    <row r="2502" spans="1:14" x14ac:dyDescent="0.3">
      <c r="A2502" s="6" t="s">
        <v>694</v>
      </c>
      <c r="B2502" s="6" t="s">
        <v>673</v>
      </c>
      <c r="C2502" s="9" t="s">
        <v>668</v>
      </c>
      <c r="D2502" s="191"/>
      <c r="E2502" s="7" t="s">
        <v>700</v>
      </c>
      <c r="F2502" s="7" t="s">
        <v>70</v>
      </c>
      <c r="G2502" s="7" t="s">
        <v>696</v>
      </c>
      <c r="H2502" s="8">
        <v>3206.3300000000004</v>
      </c>
      <c r="I2502" s="8">
        <v>0</v>
      </c>
      <c r="J2502" s="8">
        <v>0</v>
      </c>
      <c r="K2502" s="8">
        <v>0</v>
      </c>
      <c r="L2502" s="8">
        <v>0</v>
      </c>
      <c r="M2502" s="8">
        <v>0</v>
      </c>
      <c r="N2502" s="8">
        <v>0</v>
      </c>
    </row>
    <row r="2503" spans="1:14" x14ac:dyDescent="0.3">
      <c r="A2503" s="6" t="s">
        <v>694</v>
      </c>
      <c r="B2503" s="6" t="s">
        <v>673</v>
      </c>
      <c r="C2503" s="9" t="s">
        <v>668</v>
      </c>
      <c r="D2503" s="191"/>
      <c r="E2503" s="7" t="s">
        <v>701</v>
      </c>
      <c r="F2503" s="7" t="s">
        <v>70</v>
      </c>
      <c r="G2503" s="7" t="s">
        <v>696</v>
      </c>
      <c r="H2503" s="8">
        <v>4201.0199999999995</v>
      </c>
      <c r="I2503" s="8">
        <v>0</v>
      </c>
      <c r="J2503" s="8">
        <v>0</v>
      </c>
      <c r="K2503" s="8">
        <v>0</v>
      </c>
      <c r="L2503" s="8">
        <v>0</v>
      </c>
      <c r="M2503" s="8">
        <v>0</v>
      </c>
      <c r="N2503" s="8">
        <v>0</v>
      </c>
    </row>
    <row r="2504" spans="1:14" x14ac:dyDescent="0.3">
      <c r="A2504" s="6" t="s">
        <v>694</v>
      </c>
      <c r="B2504" s="6" t="s">
        <v>673</v>
      </c>
      <c r="C2504" s="9" t="s">
        <v>668</v>
      </c>
      <c r="D2504" s="191"/>
      <c r="E2504" s="7" t="s">
        <v>701</v>
      </c>
      <c r="F2504" s="7" t="s">
        <v>70</v>
      </c>
      <c r="G2504" s="7" t="s">
        <v>696</v>
      </c>
      <c r="H2504" s="8">
        <v>0</v>
      </c>
      <c r="I2504" s="8">
        <v>886.85286298469998</v>
      </c>
      <c r="J2504" s="8">
        <v>2690.1334337513999</v>
      </c>
      <c r="K2504" s="8">
        <v>18766.870497841599</v>
      </c>
      <c r="L2504" s="8">
        <v>0</v>
      </c>
      <c r="M2504" s="8">
        <v>0</v>
      </c>
      <c r="N2504" s="8">
        <v>0</v>
      </c>
    </row>
    <row r="2505" spans="1:14" x14ac:dyDescent="0.3">
      <c r="A2505" s="6" t="s">
        <v>694</v>
      </c>
      <c r="B2505" s="6" t="s">
        <v>673</v>
      </c>
      <c r="C2505" s="9" t="s">
        <v>668</v>
      </c>
      <c r="D2505" s="191"/>
      <c r="E2505" s="7" t="s">
        <v>700</v>
      </c>
      <c r="F2505" s="7" t="s">
        <v>70</v>
      </c>
      <c r="G2505" s="7" t="s">
        <v>696</v>
      </c>
      <c r="H2505" s="8">
        <v>0</v>
      </c>
      <c r="I2505" s="8">
        <v>415.42740571529998</v>
      </c>
      <c r="J2505" s="8">
        <v>1260.1359256486001</v>
      </c>
      <c r="K2505" s="8">
        <v>8790.94227431933</v>
      </c>
      <c r="L2505" s="8">
        <v>0</v>
      </c>
      <c r="M2505" s="8">
        <v>0</v>
      </c>
      <c r="N2505" s="8">
        <v>0</v>
      </c>
    </row>
    <row r="2506" spans="1:14" x14ac:dyDescent="0.3">
      <c r="A2506" s="6" t="s">
        <v>694</v>
      </c>
      <c r="B2506" s="6" t="s">
        <v>673</v>
      </c>
      <c r="C2506" s="9" t="s">
        <v>668</v>
      </c>
      <c r="D2506" s="191"/>
      <c r="E2506" s="7" t="s">
        <v>908</v>
      </c>
      <c r="F2506" s="7" t="s">
        <v>70</v>
      </c>
      <c r="G2506" s="7" t="s">
        <v>696</v>
      </c>
      <c r="H2506" s="8">
        <v>14590.73</v>
      </c>
      <c r="I2506" s="8">
        <v>14590.73</v>
      </c>
      <c r="J2506" s="8">
        <v>14590.73</v>
      </c>
      <c r="K2506" s="8">
        <v>14590.73</v>
      </c>
      <c r="L2506" s="8">
        <v>14590.73</v>
      </c>
      <c r="M2506" s="8">
        <v>14590.73</v>
      </c>
      <c r="N2506" s="8">
        <v>14590.73</v>
      </c>
    </row>
    <row r="2507" spans="1:14" x14ac:dyDescent="0.3">
      <c r="A2507" s="6" t="s">
        <v>694</v>
      </c>
      <c r="B2507" s="6" t="s">
        <v>673</v>
      </c>
      <c r="C2507" s="9" t="s">
        <v>668</v>
      </c>
      <c r="D2507" s="191"/>
      <c r="E2507" s="7" t="s">
        <v>909</v>
      </c>
      <c r="F2507" s="7" t="s">
        <v>70</v>
      </c>
      <c r="G2507" s="7" t="s">
        <v>696</v>
      </c>
      <c r="H2507" s="8">
        <v>1695.0900000000001</v>
      </c>
      <c r="I2507" s="8">
        <v>1695.0900000000001</v>
      </c>
      <c r="J2507" s="8">
        <v>1695.0900000000001</v>
      </c>
      <c r="K2507" s="8">
        <v>1695.0900000000001</v>
      </c>
      <c r="L2507" s="8">
        <v>1695.0900000000001</v>
      </c>
      <c r="M2507" s="8">
        <v>1695.0900000000001</v>
      </c>
      <c r="N2507" s="8">
        <v>1695.0900000000001</v>
      </c>
    </row>
    <row r="2508" spans="1:14" x14ac:dyDescent="0.3">
      <c r="A2508" s="6" t="s">
        <v>694</v>
      </c>
      <c r="B2508" s="6" t="s">
        <v>673</v>
      </c>
      <c r="C2508" s="9" t="s">
        <v>668</v>
      </c>
      <c r="D2508" s="191"/>
      <c r="E2508" s="7" t="s">
        <v>711</v>
      </c>
      <c r="F2508" s="7" t="s">
        <v>78</v>
      </c>
      <c r="G2508" s="7" t="s">
        <v>696</v>
      </c>
      <c r="H2508" s="8">
        <v>39871.35</v>
      </c>
      <c r="I2508" s="8">
        <v>0</v>
      </c>
      <c r="J2508" s="8">
        <v>0</v>
      </c>
      <c r="K2508" s="8">
        <v>0</v>
      </c>
      <c r="L2508" s="8">
        <v>0</v>
      </c>
      <c r="M2508" s="8">
        <v>0</v>
      </c>
      <c r="N2508" s="8">
        <v>0</v>
      </c>
    </row>
    <row r="2509" spans="1:14" x14ac:dyDescent="0.3">
      <c r="A2509" s="6" t="s">
        <v>694</v>
      </c>
      <c r="B2509" s="6" t="s">
        <v>673</v>
      </c>
      <c r="C2509" s="9" t="s">
        <v>668</v>
      </c>
      <c r="D2509" s="191"/>
      <c r="E2509" s="7" t="s">
        <v>711</v>
      </c>
      <c r="F2509" s="7" t="s">
        <v>78</v>
      </c>
      <c r="G2509" s="7" t="s">
        <v>696</v>
      </c>
      <c r="H2509" s="8">
        <v>0</v>
      </c>
      <c r="I2509" s="8">
        <v>0</v>
      </c>
      <c r="J2509" s="8">
        <v>0</v>
      </c>
      <c r="K2509" s="8">
        <v>476.352961177689</v>
      </c>
      <c r="L2509" s="8">
        <v>0</v>
      </c>
      <c r="M2509" s="8">
        <v>0</v>
      </c>
      <c r="N2509" s="8">
        <v>0</v>
      </c>
    </row>
    <row r="2510" spans="1:14" x14ac:dyDescent="0.3">
      <c r="A2510" s="6" t="s">
        <v>694</v>
      </c>
      <c r="B2510" s="6" t="s">
        <v>673</v>
      </c>
      <c r="C2510" s="9" t="s">
        <v>668</v>
      </c>
      <c r="D2510" s="191"/>
      <c r="E2510" s="7" t="s">
        <v>711</v>
      </c>
      <c r="F2510" s="7" t="s">
        <v>78</v>
      </c>
      <c r="G2510" s="7" t="s">
        <v>696</v>
      </c>
      <c r="H2510" s="8">
        <v>1107.1699999999996</v>
      </c>
      <c r="I2510" s="8">
        <v>0</v>
      </c>
      <c r="J2510" s="8">
        <v>0</v>
      </c>
      <c r="K2510" s="8">
        <v>0</v>
      </c>
      <c r="L2510" s="8">
        <v>0</v>
      </c>
      <c r="M2510" s="8">
        <v>0</v>
      </c>
      <c r="N2510" s="8">
        <v>0</v>
      </c>
    </row>
    <row r="2511" spans="1:14" x14ac:dyDescent="0.3">
      <c r="A2511" s="6" t="s">
        <v>694</v>
      </c>
      <c r="B2511" s="6" t="s">
        <v>673</v>
      </c>
      <c r="C2511" s="9" t="s">
        <v>668</v>
      </c>
      <c r="D2511" s="191"/>
      <c r="E2511" s="7" t="s">
        <v>913</v>
      </c>
      <c r="F2511" s="7" t="s">
        <v>78</v>
      </c>
      <c r="G2511" s="7" t="s">
        <v>696</v>
      </c>
      <c r="H2511" s="8">
        <v>909.98</v>
      </c>
      <c r="I2511" s="8">
        <v>909.98000000000047</v>
      </c>
      <c r="J2511" s="8">
        <v>909.98</v>
      </c>
      <c r="K2511" s="8">
        <v>909.98</v>
      </c>
      <c r="L2511" s="8">
        <v>909.98</v>
      </c>
      <c r="M2511" s="8">
        <v>909.98</v>
      </c>
      <c r="N2511" s="8">
        <v>909.98</v>
      </c>
    </row>
    <row r="2512" spans="1:14" x14ac:dyDescent="0.3">
      <c r="A2512" s="6" t="s">
        <v>694</v>
      </c>
      <c r="B2512" s="6" t="s">
        <v>673</v>
      </c>
      <c r="C2512" s="9" t="s">
        <v>668</v>
      </c>
      <c r="D2512" s="191"/>
      <c r="E2512" s="7" t="s">
        <v>914</v>
      </c>
      <c r="F2512" s="7" t="s">
        <v>70</v>
      </c>
      <c r="G2512" s="7" t="s">
        <v>696</v>
      </c>
      <c r="H2512" s="8">
        <v>0.45</v>
      </c>
      <c r="I2512" s="8">
        <v>0</v>
      </c>
      <c r="J2512" s="8">
        <v>0</v>
      </c>
      <c r="K2512" s="8">
        <v>0</v>
      </c>
      <c r="L2512" s="8">
        <v>0</v>
      </c>
      <c r="M2512" s="8">
        <v>0</v>
      </c>
      <c r="N2512" s="8">
        <v>0</v>
      </c>
    </row>
    <row r="2513" spans="1:14" x14ac:dyDescent="0.3">
      <c r="A2513" s="6" t="s">
        <v>694</v>
      </c>
      <c r="B2513" s="6" t="s">
        <v>673</v>
      </c>
      <c r="C2513" s="9" t="s">
        <v>668</v>
      </c>
      <c r="D2513" s="191"/>
      <c r="E2513" s="7" t="s">
        <v>915</v>
      </c>
      <c r="F2513" s="7" t="s">
        <v>96</v>
      </c>
      <c r="G2513" s="7" t="s">
        <v>696</v>
      </c>
      <c r="H2513" s="8">
        <v>2547.7399999999998</v>
      </c>
      <c r="I2513" s="8">
        <v>2547.7399999999998</v>
      </c>
      <c r="J2513" s="8">
        <v>2547.7399999999998</v>
      </c>
      <c r="K2513" s="8">
        <v>2547.7399999999998</v>
      </c>
      <c r="L2513" s="8">
        <v>2547.7399999999998</v>
      </c>
      <c r="M2513" s="8">
        <v>2547.7399999999998</v>
      </c>
      <c r="N2513" s="8">
        <v>2547.7399999999998</v>
      </c>
    </row>
  </sheetData>
  <autoFilter ref="A7:N2513" xr:uid="{227E1717-FC76-43B8-9B34-2A480458038B}"/>
  <printOptions horizontalCentered="1"/>
  <pageMargins left="0.5" right="0.5" top="0.75" bottom="0.5" header="0.3" footer="0.8"/>
  <pageSetup scale="17" fitToHeight="0" orientation="landscape" r:id="rId1"/>
  <headerFooter>
    <oddHeader>&amp;RDEF’s Response to OPC POD 1 (1-26)
Q7
Page &amp;P of &amp;N</oddHeader>
    <oddFooter>&amp;LSupporting Schedules:&amp;RRecap Schedule: B-3
20240025-OPCPOD1-00004223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009711-BEC9-44D0-9B10-85F11FE4E736}">
  <sheetPr>
    <tabColor theme="4" tint="0.79998168889431442"/>
    <pageSetUpPr fitToPage="1"/>
  </sheetPr>
  <dimension ref="A1:CJ507"/>
  <sheetViews>
    <sheetView showGridLines="0" tabSelected="1" workbookViewId="0">
      <selection activeCell="E41" sqref="E41"/>
    </sheetView>
  </sheetViews>
  <sheetFormatPr defaultColWidth="8.88671875" defaultRowHeight="14.4" outlineLevelCol="1" x14ac:dyDescent="0.3"/>
  <cols>
    <col min="1" max="3" width="39.109375" style="101" customWidth="1"/>
    <col min="4" max="4" width="54.44140625" style="101" customWidth="1"/>
    <col min="5" max="11" width="39.109375" style="101" hidden="1" customWidth="1"/>
    <col min="12" max="22" width="11.6640625" style="101" hidden="1" customWidth="1"/>
    <col min="23" max="35" width="11.6640625" style="101" hidden="1" customWidth="1" outlineLevel="1"/>
    <col min="36" max="36" width="11.6640625" style="102" customWidth="1" collapsed="1"/>
    <col min="37" max="48" width="11.6640625" style="101" hidden="1" customWidth="1" outlineLevel="1"/>
    <col min="49" max="49" width="11.6640625" style="102" customWidth="1" collapsed="1"/>
    <col min="50" max="50" width="11.109375" style="101" customWidth="1" outlineLevel="1"/>
    <col min="51" max="61" width="11.6640625" style="101" customWidth="1" outlineLevel="1"/>
    <col min="62" max="62" width="11.6640625" style="102" customWidth="1"/>
    <col min="63" max="88" width="11.6640625" style="101" customWidth="1"/>
    <col min="89" max="16384" width="8.88671875" style="101"/>
  </cols>
  <sheetData>
    <row r="1" spans="1:88" ht="15" thickBot="1" x14ac:dyDescent="0.35">
      <c r="A1" s="100"/>
      <c r="B1" s="100"/>
      <c r="C1" s="100"/>
      <c r="D1" s="100">
        <v>1</v>
      </c>
      <c r="E1" s="100">
        <f t="shared" ref="E1:AJ1" si="0">D1+1</f>
        <v>2</v>
      </c>
      <c r="F1" s="100">
        <f t="shared" si="0"/>
        <v>3</v>
      </c>
      <c r="G1" s="100">
        <f t="shared" si="0"/>
        <v>4</v>
      </c>
      <c r="H1" s="100">
        <f t="shared" si="0"/>
        <v>5</v>
      </c>
      <c r="I1" s="100">
        <f t="shared" si="0"/>
        <v>6</v>
      </c>
      <c r="J1" s="100">
        <f t="shared" si="0"/>
        <v>7</v>
      </c>
      <c r="K1" s="100">
        <f t="shared" si="0"/>
        <v>8</v>
      </c>
      <c r="L1" s="100">
        <f t="shared" si="0"/>
        <v>9</v>
      </c>
      <c r="M1" s="100">
        <f t="shared" si="0"/>
        <v>10</v>
      </c>
      <c r="N1" s="100">
        <f t="shared" si="0"/>
        <v>11</v>
      </c>
      <c r="O1" s="100">
        <f t="shared" si="0"/>
        <v>12</v>
      </c>
      <c r="P1" s="100">
        <f t="shared" si="0"/>
        <v>13</v>
      </c>
      <c r="Q1" s="100">
        <f t="shared" si="0"/>
        <v>14</v>
      </c>
      <c r="R1" s="100">
        <f t="shared" si="0"/>
        <v>15</v>
      </c>
      <c r="S1" s="100">
        <f t="shared" si="0"/>
        <v>16</v>
      </c>
      <c r="T1" s="100">
        <f t="shared" si="0"/>
        <v>17</v>
      </c>
      <c r="U1" s="100">
        <f t="shared" si="0"/>
        <v>18</v>
      </c>
      <c r="V1" s="100">
        <f t="shared" si="0"/>
        <v>19</v>
      </c>
      <c r="W1" s="100">
        <f t="shared" si="0"/>
        <v>20</v>
      </c>
      <c r="X1" s="100">
        <f t="shared" si="0"/>
        <v>21</v>
      </c>
      <c r="Y1" s="100">
        <f t="shared" si="0"/>
        <v>22</v>
      </c>
      <c r="Z1" s="100">
        <f t="shared" si="0"/>
        <v>23</v>
      </c>
      <c r="AA1" s="100">
        <f t="shared" si="0"/>
        <v>24</v>
      </c>
      <c r="AB1" s="100">
        <f t="shared" si="0"/>
        <v>25</v>
      </c>
      <c r="AC1" s="100">
        <f t="shared" si="0"/>
        <v>26</v>
      </c>
      <c r="AD1" s="100">
        <f t="shared" si="0"/>
        <v>27</v>
      </c>
      <c r="AE1" s="100">
        <f t="shared" si="0"/>
        <v>28</v>
      </c>
      <c r="AF1" s="100">
        <f t="shared" si="0"/>
        <v>29</v>
      </c>
      <c r="AG1" s="100">
        <f t="shared" si="0"/>
        <v>30</v>
      </c>
      <c r="AH1" s="100">
        <f t="shared" si="0"/>
        <v>31</v>
      </c>
      <c r="AI1" s="100">
        <f t="shared" si="0"/>
        <v>32</v>
      </c>
      <c r="AJ1" s="100">
        <f t="shared" si="0"/>
        <v>33</v>
      </c>
      <c r="AK1" s="100">
        <f t="shared" ref="AK1:BJ1" si="1">AJ1+1</f>
        <v>34</v>
      </c>
      <c r="AL1" s="100">
        <f t="shared" si="1"/>
        <v>35</v>
      </c>
      <c r="AM1" s="100">
        <f t="shared" si="1"/>
        <v>36</v>
      </c>
      <c r="AN1" s="100">
        <f t="shared" si="1"/>
        <v>37</v>
      </c>
      <c r="AO1" s="100">
        <f t="shared" si="1"/>
        <v>38</v>
      </c>
      <c r="AP1" s="100">
        <f t="shared" si="1"/>
        <v>39</v>
      </c>
      <c r="AQ1" s="100">
        <f t="shared" si="1"/>
        <v>40</v>
      </c>
      <c r="AR1" s="100">
        <f t="shared" si="1"/>
        <v>41</v>
      </c>
      <c r="AS1" s="100">
        <f t="shared" si="1"/>
        <v>42</v>
      </c>
      <c r="AT1" s="100">
        <f t="shared" si="1"/>
        <v>43</v>
      </c>
      <c r="AU1" s="100">
        <f t="shared" si="1"/>
        <v>44</v>
      </c>
      <c r="AV1" s="100">
        <f t="shared" si="1"/>
        <v>45</v>
      </c>
      <c r="AW1" s="100">
        <f t="shared" si="1"/>
        <v>46</v>
      </c>
      <c r="AX1" s="100">
        <f t="shared" si="1"/>
        <v>47</v>
      </c>
      <c r="AY1" s="100">
        <f t="shared" si="1"/>
        <v>48</v>
      </c>
      <c r="AZ1" s="100">
        <f t="shared" si="1"/>
        <v>49</v>
      </c>
      <c r="BA1" s="100">
        <f t="shared" si="1"/>
        <v>50</v>
      </c>
      <c r="BB1" s="100">
        <f t="shared" si="1"/>
        <v>51</v>
      </c>
      <c r="BC1" s="100">
        <f t="shared" si="1"/>
        <v>52</v>
      </c>
      <c r="BD1" s="100">
        <f t="shared" si="1"/>
        <v>53</v>
      </c>
      <c r="BE1" s="100">
        <f t="shared" si="1"/>
        <v>54</v>
      </c>
      <c r="BF1" s="100">
        <f t="shared" si="1"/>
        <v>55</v>
      </c>
      <c r="BG1" s="100">
        <f t="shared" si="1"/>
        <v>56</v>
      </c>
      <c r="BH1" s="100">
        <f t="shared" si="1"/>
        <v>57</v>
      </c>
      <c r="BI1" s="100">
        <f t="shared" si="1"/>
        <v>58</v>
      </c>
      <c r="BJ1" s="100">
        <f t="shared" si="1"/>
        <v>59</v>
      </c>
      <c r="BK1" s="100"/>
      <c r="BL1" s="100"/>
      <c r="BM1" s="100"/>
      <c r="BN1" s="100"/>
      <c r="BO1" s="100"/>
      <c r="BP1" s="100"/>
      <c r="BQ1" s="100"/>
      <c r="BR1" s="100"/>
      <c r="BS1" s="100"/>
      <c r="BT1" s="100"/>
      <c r="BU1" s="100"/>
      <c r="BV1" s="100"/>
      <c r="BW1" s="100"/>
      <c r="BX1" s="100"/>
      <c r="BY1" s="100"/>
      <c r="BZ1" s="100"/>
      <c r="CA1" s="100"/>
      <c r="CB1" s="100"/>
      <c r="CC1" s="100"/>
      <c r="CD1" s="100"/>
      <c r="CE1" s="100"/>
      <c r="CF1" s="100"/>
      <c r="CG1" s="100"/>
      <c r="CH1" s="100"/>
      <c r="CI1" s="100"/>
      <c r="CJ1" s="100"/>
    </row>
    <row r="2" spans="1:88" ht="15" customHeight="1" x14ac:dyDescent="0.3">
      <c r="A2" s="168" t="s">
        <v>679</v>
      </c>
    </row>
    <row r="3" spans="1:88" ht="15" customHeight="1" x14ac:dyDescent="0.3">
      <c r="A3" s="168" t="s">
        <v>680</v>
      </c>
    </row>
    <row r="4" spans="1:88" ht="15" thickBot="1" x14ac:dyDescent="0.35">
      <c r="A4" s="100"/>
      <c r="B4" s="100"/>
      <c r="C4" s="100"/>
      <c r="D4" s="100"/>
      <c r="E4" s="100"/>
      <c r="F4" s="100"/>
      <c r="G4" s="100"/>
      <c r="H4" s="100"/>
      <c r="I4" s="100"/>
      <c r="J4" s="100"/>
      <c r="K4" s="100"/>
      <c r="L4" s="100"/>
      <c r="M4" s="100"/>
      <c r="N4" s="100"/>
      <c r="O4" s="100"/>
      <c r="P4" s="100"/>
      <c r="Q4" s="100"/>
      <c r="R4" s="100"/>
      <c r="S4" s="100"/>
      <c r="T4" s="100"/>
      <c r="U4" s="100"/>
      <c r="V4" s="100"/>
      <c r="W4" s="100"/>
      <c r="X4" s="100"/>
      <c r="Y4" s="100"/>
      <c r="Z4" s="100"/>
      <c r="AA4" s="100"/>
      <c r="AB4" s="100"/>
      <c r="AC4" s="100"/>
      <c r="AD4" s="100"/>
      <c r="AE4" s="100"/>
      <c r="AF4" s="100"/>
      <c r="AG4" s="100"/>
      <c r="AH4" s="100"/>
      <c r="AI4" s="100"/>
      <c r="AJ4" s="103"/>
      <c r="AK4" s="100"/>
      <c r="AL4" s="100"/>
      <c r="AM4" s="100"/>
      <c r="AN4" s="100"/>
      <c r="AO4" s="100"/>
      <c r="AP4" s="100"/>
      <c r="AQ4" s="100"/>
      <c r="AR4" s="100"/>
      <c r="AS4" s="100"/>
      <c r="AT4" s="100"/>
      <c r="AU4" s="100"/>
      <c r="AV4" s="100"/>
      <c r="AW4" s="103"/>
      <c r="AX4" s="100"/>
      <c r="AY4" s="100"/>
      <c r="AZ4" s="100"/>
      <c r="BA4" s="100"/>
      <c r="BB4" s="100"/>
      <c r="BC4" s="100"/>
      <c r="BD4" s="100"/>
      <c r="BE4" s="100"/>
      <c r="BF4" s="100"/>
      <c r="BG4" s="100"/>
      <c r="BH4" s="100"/>
      <c r="BI4" s="100"/>
      <c r="BJ4" s="103"/>
      <c r="BK4" s="100"/>
      <c r="BL4" s="100"/>
      <c r="BM4" s="100"/>
      <c r="BN4" s="100"/>
      <c r="BO4" s="100"/>
      <c r="BP4" s="100"/>
      <c r="BQ4" s="100"/>
      <c r="BR4" s="100"/>
      <c r="BS4" s="100"/>
      <c r="BT4" s="100"/>
      <c r="BU4" s="100"/>
      <c r="BV4" s="100"/>
      <c r="BW4" s="100"/>
      <c r="BX4" s="100"/>
      <c r="BY4" s="100"/>
      <c r="BZ4" s="100"/>
      <c r="CA4" s="100"/>
      <c r="CB4" s="100"/>
      <c r="CC4" s="100"/>
      <c r="CD4" s="100"/>
      <c r="CE4" s="100"/>
      <c r="CF4" s="100"/>
      <c r="CG4" s="100"/>
      <c r="CH4" s="100"/>
      <c r="CI4" s="100"/>
      <c r="CJ4" s="100"/>
    </row>
    <row r="5" spans="1:88" ht="40.200000000000003" thickBot="1" x14ac:dyDescent="0.35">
      <c r="A5" s="166" t="s">
        <v>681</v>
      </c>
      <c r="B5" s="166" t="s">
        <v>253</v>
      </c>
      <c r="C5" s="166" t="s">
        <v>682</v>
      </c>
      <c r="D5" s="166" t="s">
        <v>683</v>
      </c>
      <c r="E5" s="166" t="s">
        <v>969</v>
      </c>
      <c r="F5" s="166" t="s">
        <v>970</v>
      </c>
      <c r="G5" s="166" t="s">
        <v>971</v>
      </c>
      <c r="H5" s="166" t="s">
        <v>972</v>
      </c>
      <c r="I5" s="166" t="s">
        <v>973</v>
      </c>
      <c r="J5" s="166" t="s">
        <v>974</v>
      </c>
      <c r="K5" s="166" t="s">
        <v>684</v>
      </c>
      <c r="L5" s="166" t="s">
        <v>975</v>
      </c>
      <c r="M5" s="166" t="s">
        <v>976</v>
      </c>
      <c r="N5" s="166" t="s">
        <v>977</v>
      </c>
      <c r="O5" s="166" t="s">
        <v>978</v>
      </c>
      <c r="P5" s="166" t="s">
        <v>979</v>
      </c>
      <c r="Q5" s="166" t="s">
        <v>980</v>
      </c>
      <c r="R5" s="166" t="s">
        <v>981</v>
      </c>
      <c r="S5" s="166" t="s">
        <v>982</v>
      </c>
      <c r="T5" s="166" t="s">
        <v>983</v>
      </c>
      <c r="U5" s="166" t="s">
        <v>984</v>
      </c>
      <c r="V5" s="166" t="s">
        <v>985</v>
      </c>
      <c r="W5" s="166" t="s">
        <v>986</v>
      </c>
      <c r="X5" s="166" t="s">
        <v>987</v>
      </c>
      <c r="Y5" s="166" t="s">
        <v>988</v>
      </c>
      <c r="Z5" s="166" t="s">
        <v>989</v>
      </c>
      <c r="AA5" s="166" t="s">
        <v>990</v>
      </c>
      <c r="AB5" s="166" t="s">
        <v>991</v>
      </c>
      <c r="AC5" s="166" t="s">
        <v>992</v>
      </c>
      <c r="AD5" s="166" t="s">
        <v>993</v>
      </c>
      <c r="AE5" s="166" t="s">
        <v>994</v>
      </c>
      <c r="AF5" s="166" t="s">
        <v>995</v>
      </c>
      <c r="AG5" s="166" t="s">
        <v>996</v>
      </c>
      <c r="AH5" s="166" t="s">
        <v>997</v>
      </c>
      <c r="AI5" s="166" t="s">
        <v>998</v>
      </c>
      <c r="AJ5" s="167" t="s">
        <v>999</v>
      </c>
      <c r="AK5" s="166" t="s">
        <v>1000</v>
      </c>
      <c r="AL5" s="166" t="s">
        <v>1001</v>
      </c>
      <c r="AM5" s="166" t="s">
        <v>1002</v>
      </c>
      <c r="AN5" s="166" t="s">
        <v>1003</v>
      </c>
      <c r="AO5" s="166" t="s">
        <v>1004</v>
      </c>
      <c r="AP5" s="166" t="s">
        <v>1005</v>
      </c>
      <c r="AQ5" s="166" t="s">
        <v>1006</v>
      </c>
      <c r="AR5" s="166" t="s">
        <v>1007</v>
      </c>
      <c r="AS5" s="166" t="s">
        <v>1008</v>
      </c>
      <c r="AT5" s="166" t="s">
        <v>1009</v>
      </c>
      <c r="AU5" s="166" t="s">
        <v>1010</v>
      </c>
      <c r="AV5" s="166" t="s">
        <v>1011</v>
      </c>
      <c r="AW5" s="167" t="s">
        <v>999</v>
      </c>
      <c r="AX5" s="166" t="s">
        <v>1012</v>
      </c>
      <c r="AY5" s="166" t="s">
        <v>1013</v>
      </c>
      <c r="AZ5" s="166" t="s">
        <v>1014</v>
      </c>
      <c r="BA5" s="166" t="s">
        <v>1015</v>
      </c>
      <c r="BB5" s="166" t="s">
        <v>1016</v>
      </c>
      <c r="BC5" s="166" t="s">
        <v>1017</v>
      </c>
      <c r="BD5" s="166" t="s">
        <v>1018</v>
      </c>
      <c r="BE5" s="166" t="s">
        <v>1019</v>
      </c>
      <c r="BF5" s="166" t="s">
        <v>1020</v>
      </c>
      <c r="BG5" s="166" t="s">
        <v>1021</v>
      </c>
      <c r="BH5" s="166" t="s">
        <v>1022</v>
      </c>
      <c r="BI5" s="166" t="s">
        <v>1023</v>
      </c>
      <c r="BJ5" s="167" t="s">
        <v>999</v>
      </c>
      <c r="BK5" s="166" t="s">
        <v>1024</v>
      </c>
      <c r="BL5" s="166" t="s">
        <v>1025</v>
      </c>
      <c r="BM5" s="166" t="s">
        <v>1026</v>
      </c>
      <c r="BN5" s="166" t="s">
        <v>1027</v>
      </c>
      <c r="BO5" s="166" t="s">
        <v>1028</v>
      </c>
      <c r="BP5" s="166" t="s">
        <v>1029</v>
      </c>
      <c r="BQ5" s="166" t="s">
        <v>1030</v>
      </c>
      <c r="BR5" s="166" t="s">
        <v>1031</v>
      </c>
      <c r="BS5" s="166" t="s">
        <v>1032</v>
      </c>
      <c r="BT5" s="166" t="s">
        <v>1033</v>
      </c>
      <c r="BU5" s="166" t="s">
        <v>1034</v>
      </c>
      <c r="BV5" s="166" t="s">
        <v>1035</v>
      </c>
      <c r="BW5" s="166" t="s">
        <v>693</v>
      </c>
      <c r="BX5" s="166" t="s">
        <v>1036</v>
      </c>
      <c r="BY5" s="166" t="s">
        <v>1037</v>
      </c>
      <c r="BZ5" s="166" t="s">
        <v>1038</v>
      </c>
      <c r="CA5" s="166" t="s">
        <v>1039</v>
      </c>
      <c r="CB5" s="166" t="s">
        <v>1040</v>
      </c>
      <c r="CC5" s="166" t="s">
        <v>1041</v>
      </c>
      <c r="CD5" s="166" t="s">
        <v>1042</v>
      </c>
      <c r="CE5" s="166" t="s">
        <v>1043</v>
      </c>
      <c r="CF5" s="166" t="s">
        <v>1044</v>
      </c>
      <c r="CG5" s="166" t="s">
        <v>1045</v>
      </c>
      <c r="CH5" s="166" t="s">
        <v>1046</v>
      </c>
      <c r="CI5" s="166" t="s">
        <v>1047</v>
      </c>
      <c r="CJ5" s="166" t="s">
        <v>1048</v>
      </c>
    </row>
    <row r="6" spans="1:88" x14ac:dyDescent="0.3">
      <c r="A6" s="163" t="s">
        <v>694</v>
      </c>
      <c r="B6" s="163" t="s">
        <v>673</v>
      </c>
      <c r="C6" s="162" t="s">
        <v>261</v>
      </c>
      <c r="D6" s="161" t="s">
        <v>263</v>
      </c>
      <c r="E6" s="161" t="s">
        <v>1049</v>
      </c>
      <c r="F6" s="161" t="s">
        <v>1050</v>
      </c>
      <c r="G6" s="161" t="s">
        <v>261</v>
      </c>
      <c r="H6" s="161" t="s">
        <v>261</v>
      </c>
      <c r="I6" s="161" t="s">
        <v>1051</v>
      </c>
      <c r="J6" s="161" t="s">
        <v>1052</v>
      </c>
      <c r="K6" s="161" t="s">
        <v>709</v>
      </c>
      <c r="L6" s="160">
        <v>126.08333333333333</v>
      </c>
      <c r="M6" s="160">
        <v>252.16666666666666</v>
      </c>
      <c r="N6" s="160">
        <v>378.25</v>
      </c>
      <c r="O6" s="160">
        <v>504.33333333333331</v>
      </c>
      <c r="P6" s="160">
        <v>630.41666666666663</v>
      </c>
      <c r="Q6" s="160">
        <v>756.5</v>
      </c>
      <c r="R6" s="160">
        <v>882.58333333333337</v>
      </c>
      <c r="S6" s="160">
        <v>1008.6666666666667</v>
      </c>
      <c r="T6" s="160">
        <v>1134.75</v>
      </c>
      <c r="U6" s="160">
        <v>1260.8333333333333</v>
      </c>
      <c r="V6" s="160">
        <v>1386.9166666666665</v>
      </c>
      <c r="W6" s="160">
        <v>0</v>
      </c>
      <c r="X6" s="160">
        <v>0</v>
      </c>
      <c r="Y6" s="160">
        <v>0</v>
      </c>
      <c r="Z6" s="160">
        <v>0</v>
      </c>
      <c r="AA6" s="160">
        <v>0</v>
      </c>
      <c r="AB6" s="160">
        <v>0</v>
      </c>
      <c r="AC6" s="160">
        <v>0</v>
      </c>
      <c r="AD6" s="160">
        <v>0</v>
      </c>
      <c r="AE6" s="160">
        <v>0</v>
      </c>
      <c r="AF6" s="160">
        <v>0</v>
      </c>
      <c r="AG6" s="160">
        <v>0</v>
      </c>
      <c r="AH6" s="160">
        <v>0</v>
      </c>
      <c r="AI6" s="160">
        <v>0</v>
      </c>
      <c r="AJ6" s="158">
        <v>0</v>
      </c>
      <c r="AK6" s="160">
        <v>0</v>
      </c>
      <c r="AL6" s="160">
        <v>0</v>
      </c>
      <c r="AM6" s="160">
        <v>0</v>
      </c>
      <c r="AN6" s="160">
        <v>0</v>
      </c>
      <c r="AO6" s="160">
        <v>0</v>
      </c>
      <c r="AP6" s="160">
        <v>0</v>
      </c>
      <c r="AQ6" s="160">
        <v>0</v>
      </c>
      <c r="AR6" s="160">
        <v>0</v>
      </c>
      <c r="AS6" s="160">
        <v>0</v>
      </c>
      <c r="AT6" s="160">
        <v>0</v>
      </c>
      <c r="AU6" s="160">
        <v>0</v>
      </c>
      <c r="AV6" s="160">
        <v>0</v>
      </c>
      <c r="AW6" s="158">
        <v>0</v>
      </c>
      <c r="AX6" s="160">
        <v>0</v>
      </c>
      <c r="AY6" s="160">
        <v>0</v>
      </c>
      <c r="AZ6" s="160">
        <v>0</v>
      </c>
      <c r="BA6" s="160">
        <v>0</v>
      </c>
      <c r="BB6" s="160">
        <v>0</v>
      </c>
      <c r="BC6" s="160">
        <v>0</v>
      </c>
      <c r="BD6" s="160">
        <v>0</v>
      </c>
      <c r="BE6" s="160">
        <v>0</v>
      </c>
      <c r="BF6" s="160">
        <v>0</v>
      </c>
      <c r="BG6" s="160">
        <v>0</v>
      </c>
      <c r="BH6" s="160">
        <v>0</v>
      </c>
      <c r="BI6" s="160">
        <v>0</v>
      </c>
      <c r="BJ6" s="158">
        <v>0</v>
      </c>
      <c r="BK6" s="160">
        <v>0</v>
      </c>
      <c r="BL6" s="160">
        <v>0</v>
      </c>
      <c r="BM6" s="160">
        <v>0</v>
      </c>
      <c r="BN6" s="160">
        <v>0</v>
      </c>
      <c r="BO6" s="160">
        <v>0</v>
      </c>
      <c r="BP6" s="160">
        <v>0</v>
      </c>
      <c r="BQ6" s="160">
        <v>0</v>
      </c>
      <c r="BR6" s="160">
        <v>0</v>
      </c>
      <c r="BS6" s="160">
        <v>0</v>
      </c>
      <c r="BT6" s="160">
        <v>0</v>
      </c>
      <c r="BU6" s="160">
        <v>0</v>
      </c>
      <c r="BV6" s="160">
        <v>0</v>
      </c>
      <c r="BW6" s="160">
        <v>0</v>
      </c>
      <c r="BX6" s="160">
        <v>0</v>
      </c>
      <c r="BY6" s="160">
        <v>0</v>
      </c>
      <c r="BZ6" s="160">
        <v>0</v>
      </c>
      <c r="CA6" s="160">
        <v>0</v>
      </c>
      <c r="CB6" s="160">
        <v>0</v>
      </c>
      <c r="CC6" s="160">
        <v>0</v>
      </c>
      <c r="CD6" s="160">
        <v>0</v>
      </c>
      <c r="CE6" s="160">
        <v>0</v>
      </c>
      <c r="CF6" s="160">
        <v>0</v>
      </c>
      <c r="CG6" s="160">
        <v>0</v>
      </c>
      <c r="CH6" s="160">
        <v>0</v>
      </c>
      <c r="CI6" s="160">
        <v>0</v>
      </c>
      <c r="CJ6" s="160">
        <v>0</v>
      </c>
    </row>
    <row r="7" spans="1:88" x14ac:dyDescent="0.3">
      <c r="A7" s="163" t="s">
        <v>694</v>
      </c>
      <c r="B7" s="163" t="s">
        <v>673</v>
      </c>
      <c r="C7" s="162" t="s">
        <v>261</v>
      </c>
      <c r="D7" s="161" t="s">
        <v>264</v>
      </c>
      <c r="E7" s="161" t="s">
        <v>1053</v>
      </c>
      <c r="F7" s="161" t="s">
        <v>1054</v>
      </c>
      <c r="G7" s="161" t="s">
        <v>261</v>
      </c>
      <c r="H7" s="161" t="s">
        <v>261</v>
      </c>
      <c r="I7" s="161" t="s">
        <v>1051</v>
      </c>
      <c r="J7" s="161" t="s">
        <v>1052</v>
      </c>
      <c r="K7" s="161" t="s">
        <v>695</v>
      </c>
      <c r="L7" s="160">
        <v>2759.38</v>
      </c>
      <c r="M7" s="160">
        <v>2759.38</v>
      </c>
      <c r="N7" s="160">
        <v>2759.38</v>
      </c>
      <c r="O7" s="160">
        <v>2759.38</v>
      </c>
      <c r="P7" s="160">
        <v>2759.38</v>
      </c>
      <c r="Q7" s="160">
        <v>2759.38</v>
      </c>
      <c r="R7" s="160">
        <v>2759.38</v>
      </c>
      <c r="S7" s="160">
        <v>2759.38</v>
      </c>
      <c r="T7" s="160">
        <v>2759.38</v>
      </c>
      <c r="U7" s="160">
        <v>2759.38</v>
      </c>
      <c r="V7" s="160">
        <v>2759.38</v>
      </c>
      <c r="W7" s="160">
        <v>2759.38</v>
      </c>
      <c r="X7" s="160">
        <v>2759.38</v>
      </c>
      <c r="Y7" s="160">
        <v>2759.38</v>
      </c>
      <c r="Z7" s="160">
        <v>2759.38</v>
      </c>
      <c r="AA7" s="160">
        <v>2759.38</v>
      </c>
      <c r="AB7" s="160">
        <v>2759.38</v>
      </c>
      <c r="AC7" s="160">
        <v>2759.38</v>
      </c>
      <c r="AD7" s="160">
        <v>2759.38</v>
      </c>
      <c r="AE7" s="160">
        <v>2759.38</v>
      </c>
      <c r="AF7" s="160">
        <v>2759.38</v>
      </c>
      <c r="AG7" s="160">
        <v>2759.38</v>
      </c>
      <c r="AH7" s="160">
        <v>2759.38</v>
      </c>
      <c r="AI7" s="160">
        <v>2759.38</v>
      </c>
      <c r="AJ7" s="158">
        <f t="shared" ref="AJ7:AJ70" si="2">AVERAGE(W7:AI7)</f>
        <v>2759.38</v>
      </c>
      <c r="AK7" s="160">
        <v>2759.38</v>
      </c>
      <c r="AL7" s="160">
        <v>2759.38</v>
      </c>
      <c r="AM7" s="160">
        <v>2759.38</v>
      </c>
      <c r="AN7" s="160">
        <v>2759.38</v>
      </c>
      <c r="AO7" s="160">
        <v>2759.38</v>
      </c>
      <c r="AP7" s="160">
        <v>2759.38</v>
      </c>
      <c r="AQ7" s="160">
        <v>2759.38</v>
      </c>
      <c r="AR7" s="160">
        <v>2759.38</v>
      </c>
      <c r="AS7" s="160">
        <v>2759.38</v>
      </c>
      <c r="AT7" s="160">
        <v>2759.38</v>
      </c>
      <c r="AU7" s="160">
        <v>2759.38</v>
      </c>
      <c r="AV7" s="160">
        <v>2759.38</v>
      </c>
      <c r="AW7" s="158">
        <f t="shared" ref="AW7:AW70" si="3">AVERAGE(AI7,AK7:AV7)</f>
        <v>2759.38</v>
      </c>
      <c r="AX7" s="160">
        <v>2759.38</v>
      </c>
      <c r="AY7" s="160">
        <v>2759.38</v>
      </c>
      <c r="AZ7" s="160">
        <v>2759.38</v>
      </c>
      <c r="BA7" s="160">
        <v>2759.38</v>
      </c>
      <c r="BB7" s="160">
        <v>2759.38</v>
      </c>
      <c r="BC7" s="160">
        <v>2759.38</v>
      </c>
      <c r="BD7" s="160">
        <v>2759.38</v>
      </c>
      <c r="BE7" s="160">
        <v>2759.38</v>
      </c>
      <c r="BF7" s="160">
        <v>2759.38</v>
      </c>
      <c r="BG7" s="160">
        <v>2759.38</v>
      </c>
      <c r="BH7" s="160">
        <v>2759.38</v>
      </c>
      <c r="BI7" s="160">
        <v>2759.38</v>
      </c>
      <c r="BJ7" s="158">
        <f t="shared" ref="BJ7:BJ70" si="4">AVERAGE(AV7,AX7:BI7)</f>
        <v>2759.38</v>
      </c>
      <c r="BK7" s="160">
        <v>2774.0148974021558</v>
      </c>
      <c r="BL7" s="160">
        <v>2788.7274137701561</v>
      </c>
      <c r="BM7" s="160">
        <v>2803.5179607709706</v>
      </c>
      <c r="BN7" s="160">
        <v>2818.3869522549212</v>
      </c>
      <c r="BO7" s="160">
        <v>2833.3348042672669</v>
      </c>
      <c r="BP7" s="160">
        <v>2848.3619350598392</v>
      </c>
      <c r="BQ7" s="160">
        <v>2863.4687651027502</v>
      </c>
      <c r="BR7" s="160">
        <v>2878.6557170961532</v>
      </c>
      <c r="BS7" s="160">
        <v>2893.923215982074</v>
      </c>
      <c r="BT7" s="160">
        <v>2909.2716889562985</v>
      </c>
      <c r="BU7" s="160">
        <v>2924.7015654803263</v>
      </c>
      <c r="BV7" s="160">
        <v>2940.2132772933892</v>
      </c>
      <c r="BW7" s="160">
        <v>2940.2132772933892</v>
      </c>
      <c r="BX7" s="160">
        <v>0</v>
      </c>
      <c r="BY7" s="160">
        <v>0</v>
      </c>
      <c r="BZ7" s="160">
        <v>0</v>
      </c>
      <c r="CA7" s="160">
        <v>0</v>
      </c>
      <c r="CB7" s="160">
        <v>0</v>
      </c>
      <c r="CC7" s="160">
        <v>0</v>
      </c>
      <c r="CD7" s="160">
        <v>0</v>
      </c>
      <c r="CE7" s="160">
        <v>0</v>
      </c>
      <c r="CF7" s="160">
        <v>0</v>
      </c>
      <c r="CG7" s="160">
        <v>0</v>
      </c>
      <c r="CH7" s="160">
        <v>0</v>
      </c>
      <c r="CI7" s="160">
        <v>0</v>
      </c>
      <c r="CJ7" s="160">
        <v>0</v>
      </c>
    </row>
    <row r="8" spans="1:88" x14ac:dyDescent="0.3">
      <c r="A8" s="163" t="s">
        <v>694</v>
      </c>
      <c r="B8" s="163" t="s">
        <v>673</v>
      </c>
      <c r="C8" s="162" t="s">
        <v>265</v>
      </c>
      <c r="D8" s="161" t="s">
        <v>266</v>
      </c>
      <c r="E8" s="161" t="s">
        <v>1049</v>
      </c>
      <c r="F8" s="161" t="s">
        <v>1055</v>
      </c>
      <c r="G8" s="161" t="s">
        <v>1056</v>
      </c>
      <c r="H8" s="161" t="s">
        <v>1057</v>
      </c>
      <c r="I8" s="161" t="s">
        <v>1058</v>
      </c>
      <c r="J8" s="161" t="s">
        <v>1052</v>
      </c>
      <c r="K8" s="161" t="s">
        <v>710</v>
      </c>
      <c r="L8" s="160">
        <v>512.22</v>
      </c>
      <c r="M8" s="160">
        <v>512.22</v>
      </c>
      <c r="N8" s="160">
        <v>512.22</v>
      </c>
      <c r="O8" s="160">
        <v>512.22</v>
      </c>
      <c r="P8" s="160">
        <v>512.22</v>
      </c>
      <c r="Q8" s="160">
        <v>512.22</v>
      </c>
      <c r="R8" s="160">
        <v>512.22</v>
      </c>
      <c r="S8" s="160">
        <v>512.22</v>
      </c>
      <c r="T8" s="160">
        <v>512.22</v>
      </c>
      <c r="U8" s="160">
        <v>512.22</v>
      </c>
      <c r="V8" s="160">
        <v>512.22</v>
      </c>
      <c r="W8" s="160">
        <v>512.22</v>
      </c>
      <c r="X8" s="160">
        <v>512.22</v>
      </c>
      <c r="Y8" s="160">
        <v>512.22</v>
      </c>
      <c r="Z8" s="160">
        <v>512.22</v>
      </c>
      <c r="AA8" s="160">
        <v>512.22</v>
      </c>
      <c r="AB8" s="160">
        <v>512.22</v>
      </c>
      <c r="AC8" s="160">
        <v>512.22</v>
      </c>
      <c r="AD8" s="160">
        <v>512.22</v>
      </c>
      <c r="AE8" s="160">
        <v>512.22</v>
      </c>
      <c r="AF8" s="160">
        <v>512.22</v>
      </c>
      <c r="AG8" s="160">
        <v>512.22</v>
      </c>
      <c r="AH8" s="160">
        <v>512.22</v>
      </c>
      <c r="AI8" s="160">
        <v>512.22</v>
      </c>
      <c r="AJ8" s="158">
        <f t="shared" si="2"/>
        <v>512.22000000000014</v>
      </c>
      <c r="AK8" s="160">
        <v>512.22</v>
      </c>
      <c r="AL8" s="160">
        <v>512.22</v>
      </c>
      <c r="AM8" s="160">
        <v>512.22</v>
      </c>
      <c r="AN8" s="160">
        <v>512.22</v>
      </c>
      <c r="AO8" s="160">
        <v>512.22</v>
      </c>
      <c r="AP8" s="160">
        <v>512.22</v>
      </c>
      <c r="AQ8" s="160">
        <v>512.22</v>
      </c>
      <c r="AR8" s="160">
        <v>512.22</v>
      </c>
      <c r="AS8" s="160">
        <v>512.22</v>
      </c>
      <c r="AT8" s="160">
        <v>512.22</v>
      </c>
      <c r="AU8" s="160">
        <v>512.22</v>
      </c>
      <c r="AV8" s="160">
        <v>512.22</v>
      </c>
      <c r="AW8" s="158">
        <f t="shared" si="3"/>
        <v>512.22000000000014</v>
      </c>
      <c r="AX8" s="160">
        <v>512.22</v>
      </c>
      <c r="AY8" s="160">
        <v>512.22</v>
      </c>
      <c r="AZ8" s="160">
        <v>512.22</v>
      </c>
      <c r="BA8" s="160">
        <v>512.22</v>
      </c>
      <c r="BB8" s="160">
        <v>512.22</v>
      </c>
      <c r="BC8" s="160">
        <v>512.22</v>
      </c>
      <c r="BD8" s="160">
        <v>512.22</v>
      </c>
      <c r="BE8" s="160">
        <v>512.22</v>
      </c>
      <c r="BF8" s="160">
        <v>512.22</v>
      </c>
      <c r="BG8" s="160">
        <v>512.22</v>
      </c>
      <c r="BH8" s="160">
        <v>512.22</v>
      </c>
      <c r="BI8" s="160">
        <v>512.22</v>
      </c>
      <c r="BJ8" s="158">
        <f t="shared" si="4"/>
        <v>512.22000000000014</v>
      </c>
      <c r="BK8" s="160">
        <v>512.22</v>
      </c>
      <c r="BL8" s="160">
        <v>512.22</v>
      </c>
      <c r="BM8" s="160">
        <v>512.22</v>
      </c>
      <c r="BN8" s="160">
        <v>512.22</v>
      </c>
      <c r="BO8" s="160">
        <v>512.22</v>
      </c>
      <c r="BP8" s="160">
        <v>512.22</v>
      </c>
      <c r="BQ8" s="160">
        <v>512.22</v>
      </c>
      <c r="BR8" s="160">
        <v>512.22</v>
      </c>
      <c r="BS8" s="160">
        <v>512.22</v>
      </c>
      <c r="BT8" s="160">
        <v>512.22</v>
      </c>
      <c r="BU8" s="160">
        <v>512.22</v>
      </c>
      <c r="BV8" s="160">
        <v>512.22</v>
      </c>
      <c r="BW8" s="160">
        <v>512.22</v>
      </c>
      <c r="BX8" s="160">
        <v>0</v>
      </c>
      <c r="BY8" s="160">
        <v>0</v>
      </c>
      <c r="BZ8" s="160">
        <v>0</v>
      </c>
      <c r="CA8" s="160">
        <v>0</v>
      </c>
      <c r="CB8" s="160">
        <v>0</v>
      </c>
      <c r="CC8" s="160">
        <v>0</v>
      </c>
      <c r="CD8" s="160">
        <v>0</v>
      </c>
      <c r="CE8" s="160">
        <v>0</v>
      </c>
      <c r="CF8" s="160">
        <v>0</v>
      </c>
      <c r="CG8" s="160">
        <v>0</v>
      </c>
      <c r="CH8" s="160">
        <v>0</v>
      </c>
      <c r="CI8" s="160">
        <v>0</v>
      </c>
      <c r="CJ8" s="160">
        <v>0</v>
      </c>
    </row>
    <row r="9" spans="1:88" x14ac:dyDescent="0.3">
      <c r="A9" s="163" t="s">
        <v>694</v>
      </c>
      <c r="B9" s="163" t="s">
        <v>673</v>
      </c>
      <c r="C9" s="162" t="s">
        <v>265</v>
      </c>
      <c r="D9" s="161" t="s">
        <v>267</v>
      </c>
      <c r="E9" s="161" t="s">
        <v>1049</v>
      </c>
      <c r="F9" s="161" t="s">
        <v>1050</v>
      </c>
      <c r="G9" s="161" t="s">
        <v>1059</v>
      </c>
      <c r="H9" s="161" t="s">
        <v>1060</v>
      </c>
      <c r="I9" s="161" t="s">
        <v>1061</v>
      </c>
      <c r="J9" s="161" t="s">
        <v>1052</v>
      </c>
      <c r="K9" s="161" t="s">
        <v>711</v>
      </c>
      <c r="L9" s="160">
        <v>0</v>
      </c>
      <c r="M9" s="160">
        <v>0</v>
      </c>
      <c r="N9" s="160">
        <v>0</v>
      </c>
      <c r="O9" s="160">
        <v>0</v>
      </c>
      <c r="P9" s="160">
        <v>0</v>
      </c>
      <c r="Q9" s="160">
        <v>0</v>
      </c>
      <c r="R9" s="160">
        <v>0</v>
      </c>
      <c r="S9" s="160">
        <v>0</v>
      </c>
      <c r="T9" s="160">
        <v>0</v>
      </c>
      <c r="U9" s="160">
        <v>0</v>
      </c>
      <c r="V9" s="160">
        <v>0</v>
      </c>
      <c r="W9" s="160">
        <v>0</v>
      </c>
      <c r="X9" s="160">
        <v>9.0766666666667106E-2</v>
      </c>
      <c r="Y9" s="160">
        <v>0.18153333333333421</v>
      </c>
      <c r="Z9" s="160">
        <v>0.27230000000000132</v>
      </c>
      <c r="AA9" s="160">
        <v>0.36306666666666843</v>
      </c>
      <c r="AB9" s="160">
        <v>0.45383333333333553</v>
      </c>
      <c r="AC9" s="160">
        <v>0.54460000000000264</v>
      </c>
      <c r="AD9" s="160">
        <v>0.63536666666666974</v>
      </c>
      <c r="AE9" s="160">
        <v>0.72613333333333685</v>
      </c>
      <c r="AF9" s="160">
        <v>0.81690000000000396</v>
      </c>
      <c r="AG9" s="160">
        <v>0.90766666666667106</v>
      </c>
      <c r="AH9" s="160">
        <v>0.99843333333333817</v>
      </c>
      <c r="AI9" s="160">
        <v>1.0892000000000053</v>
      </c>
      <c r="AJ9" s="158">
        <f t="shared" si="2"/>
        <v>0.54460000000000264</v>
      </c>
      <c r="AK9" s="160">
        <v>1.1822333333333388</v>
      </c>
      <c r="AL9" s="160">
        <v>1.2752666666666723</v>
      </c>
      <c r="AM9" s="160">
        <v>1.3683000000000058</v>
      </c>
      <c r="AN9" s="160">
        <v>1.4613333333333394</v>
      </c>
      <c r="AO9" s="160">
        <v>1.5543666666666729</v>
      </c>
      <c r="AP9" s="160">
        <v>1.6474000000000064</v>
      </c>
      <c r="AQ9" s="160">
        <v>1.7404333333333399</v>
      </c>
      <c r="AR9" s="160">
        <v>1.8334666666666735</v>
      </c>
      <c r="AS9" s="160">
        <v>1.926500000000007</v>
      </c>
      <c r="AT9" s="160">
        <v>2.0195333333333405</v>
      </c>
      <c r="AU9" s="160">
        <v>2.112566666666674</v>
      </c>
      <c r="AV9" s="160">
        <v>2.2056000000000076</v>
      </c>
      <c r="AW9" s="158">
        <f t="shared" si="3"/>
        <v>1.6474000000000066</v>
      </c>
      <c r="AX9" s="160">
        <v>2.3009500000000074</v>
      </c>
      <c r="AY9" s="160">
        <v>2.3963000000000072</v>
      </c>
      <c r="AZ9" s="160">
        <v>2.491650000000007</v>
      </c>
      <c r="BA9" s="160">
        <v>2.5870000000000068</v>
      </c>
      <c r="BB9" s="160">
        <v>2.6823500000000067</v>
      </c>
      <c r="BC9" s="160">
        <v>2.7777000000000065</v>
      </c>
      <c r="BD9" s="160">
        <v>2.8730500000000063</v>
      </c>
      <c r="BE9" s="160">
        <v>2.9684000000000061</v>
      </c>
      <c r="BF9" s="160">
        <v>3.063750000000006</v>
      </c>
      <c r="BG9" s="160">
        <v>3.1591000000000058</v>
      </c>
      <c r="BH9" s="160">
        <v>3.2544500000000056</v>
      </c>
      <c r="BI9" s="160">
        <v>3.3498000000000063</v>
      </c>
      <c r="BJ9" s="158">
        <f t="shared" si="4"/>
        <v>2.7777000000000069</v>
      </c>
      <c r="BK9" s="160">
        <v>3.3498000000000063</v>
      </c>
      <c r="BL9" s="160">
        <v>3.3498000000000063</v>
      </c>
      <c r="BM9" s="160">
        <v>3.3498000000000063</v>
      </c>
      <c r="BN9" s="160">
        <v>3.3498000000000063</v>
      </c>
      <c r="BO9" s="160">
        <v>3.3498000000000063</v>
      </c>
      <c r="BP9" s="160">
        <v>3.3498000000000063</v>
      </c>
      <c r="BQ9" s="160">
        <v>3.3498000000000063</v>
      </c>
      <c r="BR9" s="160">
        <v>3.3498000000000063</v>
      </c>
      <c r="BS9" s="160">
        <v>3.3498000000000063</v>
      </c>
      <c r="BT9" s="160">
        <v>3.3498000000000063</v>
      </c>
      <c r="BU9" s="160">
        <v>3.3498000000000063</v>
      </c>
      <c r="BV9" s="160">
        <v>3.3498000000000063</v>
      </c>
      <c r="BW9" s="160">
        <v>3.3498000000000063</v>
      </c>
      <c r="BX9" s="160">
        <v>0</v>
      </c>
      <c r="BY9" s="160">
        <v>0</v>
      </c>
      <c r="BZ9" s="160">
        <v>0</v>
      </c>
      <c r="CA9" s="160">
        <v>0</v>
      </c>
      <c r="CB9" s="160">
        <v>0</v>
      </c>
      <c r="CC9" s="160">
        <v>0</v>
      </c>
      <c r="CD9" s="160">
        <v>0</v>
      </c>
      <c r="CE9" s="160">
        <v>0</v>
      </c>
      <c r="CF9" s="160">
        <v>0</v>
      </c>
      <c r="CG9" s="160">
        <v>0</v>
      </c>
      <c r="CH9" s="160">
        <v>0</v>
      </c>
      <c r="CI9" s="160">
        <v>0</v>
      </c>
      <c r="CJ9" s="160">
        <v>0</v>
      </c>
    </row>
    <row r="10" spans="1:88" x14ac:dyDescent="0.3">
      <c r="A10" s="163" t="s">
        <v>694</v>
      </c>
      <c r="B10" s="163" t="s">
        <v>673</v>
      </c>
      <c r="C10" s="162" t="s">
        <v>265</v>
      </c>
      <c r="D10" s="161" t="s">
        <v>268</v>
      </c>
      <c r="E10" s="161" t="s">
        <v>1049</v>
      </c>
      <c r="F10" s="161" t="s">
        <v>1050</v>
      </c>
      <c r="G10" s="161" t="s">
        <v>1059</v>
      </c>
      <c r="H10" s="161" t="s">
        <v>1060</v>
      </c>
      <c r="I10" s="161" t="s">
        <v>1061</v>
      </c>
      <c r="J10" s="161" t="s">
        <v>1052</v>
      </c>
      <c r="K10" s="161" t="s">
        <v>712</v>
      </c>
      <c r="L10" s="160">
        <v>0</v>
      </c>
      <c r="M10" s="160">
        <v>0</v>
      </c>
      <c r="N10" s="160">
        <v>0</v>
      </c>
      <c r="O10" s="160">
        <v>0</v>
      </c>
      <c r="P10" s="160">
        <v>0</v>
      </c>
      <c r="Q10" s="160">
        <v>0</v>
      </c>
      <c r="R10" s="160">
        <v>0</v>
      </c>
      <c r="S10" s="160">
        <v>0</v>
      </c>
      <c r="T10" s="160">
        <v>0</v>
      </c>
      <c r="U10" s="160">
        <v>0</v>
      </c>
      <c r="V10" s="160">
        <v>0</v>
      </c>
      <c r="W10" s="160">
        <v>0</v>
      </c>
      <c r="X10" s="160">
        <v>6.1599999999999877E-2</v>
      </c>
      <c r="Y10" s="160">
        <v>0.12319999999999975</v>
      </c>
      <c r="Z10" s="160">
        <v>0.18479999999999963</v>
      </c>
      <c r="AA10" s="160">
        <v>0.24639999999999951</v>
      </c>
      <c r="AB10" s="160">
        <v>0.30799999999999939</v>
      </c>
      <c r="AC10" s="160">
        <v>0.36959999999999926</v>
      </c>
      <c r="AD10" s="160">
        <v>0.43119999999999914</v>
      </c>
      <c r="AE10" s="160">
        <v>0.49279999999999902</v>
      </c>
      <c r="AF10" s="160">
        <v>0.55439999999999889</v>
      </c>
      <c r="AG10" s="160">
        <v>0.61599999999999877</v>
      </c>
      <c r="AH10" s="160">
        <v>0.67759999999999865</v>
      </c>
      <c r="AI10" s="160">
        <v>0.73919999999999897</v>
      </c>
      <c r="AJ10" s="158">
        <f t="shared" si="2"/>
        <v>0.36959999999999932</v>
      </c>
      <c r="AK10" s="160">
        <v>0.80233333333333245</v>
      </c>
      <c r="AL10" s="160">
        <v>0.86546666666666594</v>
      </c>
      <c r="AM10" s="160">
        <v>0.92859999999999943</v>
      </c>
      <c r="AN10" s="160">
        <v>0.99173333333333247</v>
      </c>
      <c r="AO10" s="160">
        <v>1.0548666666666655</v>
      </c>
      <c r="AP10" s="160">
        <v>1.1179999999999986</v>
      </c>
      <c r="AQ10" s="160">
        <v>1.1811333333333316</v>
      </c>
      <c r="AR10" s="160">
        <v>1.2442666666666646</v>
      </c>
      <c r="AS10" s="160">
        <v>1.3073999999999977</v>
      </c>
      <c r="AT10" s="160">
        <v>1.3705333333333307</v>
      </c>
      <c r="AU10" s="160">
        <v>1.4336666666666638</v>
      </c>
      <c r="AV10" s="160">
        <v>1.4967999999999972</v>
      </c>
      <c r="AW10" s="158">
        <f t="shared" si="3"/>
        <v>1.1179999999999983</v>
      </c>
      <c r="AX10" s="160">
        <v>1.5615166666666638</v>
      </c>
      <c r="AY10" s="160">
        <v>1.6262333333333303</v>
      </c>
      <c r="AZ10" s="160">
        <v>1.6909499999999968</v>
      </c>
      <c r="BA10" s="160">
        <v>1.7556666666666634</v>
      </c>
      <c r="BB10" s="160">
        <v>1.8203833333333299</v>
      </c>
      <c r="BC10" s="160">
        <v>1.8850999999999964</v>
      </c>
      <c r="BD10" s="160">
        <v>1.949816666666663</v>
      </c>
      <c r="BE10" s="160">
        <v>2.0145333333333295</v>
      </c>
      <c r="BF10" s="160">
        <v>2.079249999999996</v>
      </c>
      <c r="BG10" s="160">
        <v>2.1439666666666626</v>
      </c>
      <c r="BH10" s="160">
        <v>2.2086833333333291</v>
      </c>
      <c r="BI10" s="160">
        <v>2.2733999999999965</v>
      </c>
      <c r="BJ10" s="158">
        <f t="shared" si="4"/>
        <v>1.8850999999999964</v>
      </c>
      <c r="BK10" s="160">
        <v>2.2733999999999965</v>
      </c>
      <c r="BL10" s="160">
        <v>2.2733999999999965</v>
      </c>
      <c r="BM10" s="160">
        <v>2.2733999999999965</v>
      </c>
      <c r="BN10" s="160">
        <v>2.2733999999999965</v>
      </c>
      <c r="BO10" s="160">
        <v>2.2733999999999965</v>
      </c>
      <c r="BP10" s="160">
        <v>2.2733999999999965</v>
      </c>
      <c r="BQ10" s="160">
        <v>2.2733999999999965</v>
      </c>
      <c r="BR10" s="160">
        <v>2.2733999999999965</v>
      </c>
      <c r="BS10" s="160">
        <v>2.2733999999999965</v>
      </c>
      <c r="BT10" s="160">
        <v>2.2733999999999965</v>
      </c>
      <c r="BU10" s="160">
        <v>2.2733999999999965</v>
      </c>
      <c r="BV10" s="160">
        <v>2.2733999999999965</v>
      </c>
      <c r="BW10" s="160">
        <v>2.2733999999999965</v>
      </c>
      <c r="BX10" s="160">
        <v>0</v>
      </c>
      <c r="BY10" s="160">
        <v>0</v>
      </c>
      <c r="BZ10" s="160">
        <v>0</v>
      </c>
      <c r="CA10" s="160">
        <v>0</v>
      </c>
      <c r="CB10" s="160">
        <v>0</v>
      </c>
      <c r="CC10" s="160">
        <v>0</v>
      </c>
      <c r="CD10" s="160">
        <v>0</v>
      </c>
      <c r="CE10" s="160">
        <v>0</v>
      </c>
      <c r="CF10" s="160">
        <v>0</v>
      </c>
      <c r="CG10" s="160">
        <v>0</v>
      </c>
      <c r="CH10" s="160">
        <v>0</v>
      </c>
      <c r="CI10" s="160">
        <v>0</v>
      </c>
      <c r="CJ10" s="160">
        <v>0</v>
      </c>
    </row>
    <row r="11" spans="1:88" x14ac:dyDescent="0.3">
      <c r="A11" s="163" t="s">
        <v>694</v>
      </c>
      <c r="B11" s="163" t="s">
        <v>673</v>
      </c>
      <c r="C11" s="162" t="s">
        <v>265</v>
      </c>
      <c r="D11" s="161" t="s">
        <v>269</v>
      </c>
      <c r="E11" s="161" t="s">
        <v>1049</v>
      </c>
      <c r="F11" s="161" t="s">
        <v>1050</v>
      </c>
      <c r="G11" s="161" t="s">
        <v>1059</v>
      </c>
      <c r="H11" s="161" t="s">
        <v>1060</v>
      </c>
      <c r="I11" s="161" t="s">
        <v>1061</v>
      </c>
      <c r="J11" s="161" t="s">
        <v>1052</v>
      </c>
      <c r="K11" s="161" t="s">
        <v>713</v>
      </c>
      <c r="L11" s="160">
        <v>0</v>
      </c>
      <c r="M11" s="160">
        <v>0</v>
      </c>
      <c r="N11" s="160">
        <v>0</v>
      </c>
      <c r="O11" s="160">
        <v>0</v>
      </c>
      <c r="P11" s="160">
        <v>0</v>
      </c>
      <c r="Q11" s="160">
        <v>0</v>
      </c>
      <c r="R11" s="160">
        <v>0</v>
      </c>
      <c r="S11" s="160">
        <v>0</v>
      </c>
      <c r="T11" s="160">
        <v>0</v>
      </c>
      <c r="U11" s="160">
        <v>0</v>
      </c>
      <c r="V11" s="160">
        <v>0</v>
      </c>
      <c r="W11" s="160">
        <v>0</v>
      </c>
      <c r="X11" s="160">
        <v>7.9550000000000232E-2</v>
      </c>
      <c r="Y11" s="160">
        <v>0.15910000000000091</v>
      </c>
      <c r="Z11" s="160">
        <v>0.23865000000000114</v>
      </c>
      <c r="AA11" s="160">
        <v>0.31820000000000137</v>
      </c>
      <c r="AB11" s="160">
        <v>0.3977500000000016</v>
      </c>
      <c r="AC11" s="160">
        <v>0.47730000000000183</v>
      </c>
      <c r="AD11" s="160">
        <v>0.55685000000000207</v>
      </c>
      <c r="AE11" s="160">
        <v>0.6364000000000023</v>
      </c>
      <c r="AF11" s="160">
        <v>0.71595000000000253</v>
      </c>
      <c r="AG11" s="160">
        <v>0.79550000000000276</v>
      </c>
      <c r="AH11" s="160">
        <v>0.87505000000000299</v>
      </c>
      <c r="AI11" s="160">
        <v>0.95460000000000367</v>
      </c>
      <c r="AJ11" s="158">
        <f t="shared" si="2"/>
        <v>0.47730000000000189</v>
      </c>
      <c r="AK11" s="160">
        <v>1.0361333333333369</v>
      </c>
      <c r="AL11" s="160">
        <v>1.1176666666666697</v>
      </c>
      <c r="AM11" s="160">
        <v>1.1992000000000025</v>
      </c>
      <c r="AN11" s="160">
        <v>1.2807333333333353</v>
      </c>
      <c r="AO11" s="160">
        <v>1.3622666666666681</v>
      </c>
      <c r="AP11" s="160">
        <v>1.4438000000000009</v>
      </c>
      <c r="AQ11" s="160">
        <v>1.5253333333333337</v>
      </c>
      <c r="AR11" s="160">
        <v>1.6068666666666664</v>
      </c>
      <c r="AS11" s="160">
        <v>1.6883999999999992</v>
      </c>
      <c r="AT11" s="160">
        <v>1.769933333333332</v>
      </c>
      <c r="AU11" s="160">
        <v>1.8514666666666648</v>
      </c>
      <c r="AV11" s="160">
        <v>1.9329999999999985</v>
      </c>
      <c r="AW11" s="158">
        <f t="shared" si="3"/>
        <v>1.4438000000000011</v>
      </c>
      <c r="AX11" s="160">
        <v>2.0165833333333323</v>
      </c>
      <c r="AY11" s="160">
        <v>2.1001666666666656</v>
      </c>
      <c r="AZ11" s="160">
        <v>2.183749999999999</v>
      </c>
      <c r="BA11" s="160">
        <v>2.2673333333333323</v>
      </c>
      <c r="BB11" s="160">
        <v>2.3509166666666657</v>
      </c>
      <c r="BC11" s="160">
        <v>2.434499999999999</v>
      </c>
      <c r="BD11" s="160">
        <v>2.5180833333333323</v>
      </c>
      <c r="BE11" s="160">
        <v>2.6016666666666657</v>
      </c>
      <c r="BF11" s="160">
        <v>2.685249999999999</v>
      </c>
      <c r="BG11" s="160">
        <v>2.7688333333333324</v>
      </c>
      <c r="BH11" s="160">
        <v>2.8524166666666657</v>
      </c>
      <c r="BI11" s="160">
        <v>2.9359999999999991</v>
      </c>
      <c r="BJ11" s="158">
        <f t="shared" si="4"/>
        <v>2.4344999999999994</v>
      </c>
      <c r="BK11" s="160">
        <v>2.9359999999999991</v>
      </c>
      <c r="BL11" s="160">
        <v>2.9359999999999991</v>
      </c>
      <c r="BM11" s="160">
        <v>2.9359999999999991</v>
      </c>
      <c r="BN11" s="160">
        <v>2.9359999999999991</v>
      </c>
      <c r="BO11" s="160">
        <v>2.9359999999999991</v>
      </c>
      <c r="BP11" s="160">
        <v>2.9359999999999991</v>
      </c>
      <c r="BQ11" s="160">
        <v>2.9359999999999991</v>
      </c>
      <c r="BR11" s="160">
        <v>2.9359999999999991</v>
      </c>
      <c r="BS11" s="160">
        <v>2.9359999999999991</v>
      </c>
      <c r="BT11" s="160">
        <v>2.9359999999999991</v>
      </c>
      <c r="BU11" s="160">
        <v>2.9359999999999991</v>
      </c>
      <c r="BV11" s="160">
        <v>2.9359999999999991</v>
      </c>
      <c r="BW11" s="160">
        <v>2.9359999999999991</v>
      </c>
      <c r="BX11" s="160">
        <v>0</v>
      </c>
      <c r="BY11" s="160">
        <v>0</v>
      </c>
      <c r="BZ11" s="160">
        <v>0</v>
      </c>
      <c r="CA11" s="160">
        <v>0</v>
      </c>
      <c r="CB11" s="160">
        <v>0</v>
      </c>
      <c r="CC11" s="160">
        <v>0</v>
      </c>
      <c r="CD11" s="160">
        <v>0</v>
      </c>
      <c r="CE11" s="160">
        <v>0</v>
      </c>
      <c r="CF11" s="160">
        <v>0</v>
      </c>
      <c r="CG11" s="160">
        <v>0</v>
      </c>
      <c r="CH11" s="160">
        <v>0</v>
      </c>
      <c r="CI11" s="160">
        <v>0</v>
      </c>
      <c r="CJ11" s="160">
        <v>0</v>
      </c>
    </row>
    <row r="12" spans="1:88" x14ac:dyDescent="0.3">
      <c r="A12" s="163" t="s">
        <v>694</v>
      </c>
      <c r="B12" s="163" t="s">
        <v>673</v>
      </c>
      <c r="C12" s="162" t="s">
        <v>265</v>
      </c>
      <c r="D12" s="161" t="s">
        <v>270</v>
      </c>
      <c r="E12" s="161" t="s">
        <v>1049</v>
      </c>
      <c r="F12" s="161" t="s">
        <v>1050</v>
      </c>
      <c r="G12" s="161" t="s">
        <v>1059</v>
      </c>
      <c r="H12" s="161" t="s">
        <v>1060</v>
      </c>
      <c r="I12" s="161" t="s">
        <v>1061</v>
      </c>
      <c r="J12" s="161" t="s">
        <v>1052</v>
      </c>
      <c r="K12" s="161" t="s">
        <v>714</v>
      </c>
      <c r="L12" s="160">
        <v>0</v>
      </c>
      <c r="M12" s="160">
        <v>0</v>
      </c>
      <c r="N12" s="160">
        <v>0</v>
      </c>
      <c r="O12" s="160">
        <v>0</v>
      </c>
      <c r="P12" s="160">
        <v>0</v>
      </c>
      <c r="Q12" s="160">
        <v>0</v>
      </c>
      <c r="R12" s="160">
        <v>0</v>
      </c>
      <c r="S12" s="160">
        <v>0</v>
      </c>
      <c r="T12" s="160">
        <v>0</v>
      </c>
      <c r="U12" s="160">
        <v>0</v>
      </c>
      <c r="V12" s="160">
        <v>0</v>
      </c>
      <c r="W12" s="160">
        <v>0</v>
      </c>
      <c r="X12" s="160">
        <v>2.9133333333333455E-2</v>
      </c>
      <c r="Y12" s="160">
        <v>5.8266666666666911E-2</v>
      </c>
      <c r="Z12" s="160">
        <v>8.7400000000000366E-2</v>
      </c>
      <c r="AA12" s="160">
        <v>0.11653333333333382</v>
      </c>
      <c r="AB12" s="160">
        <v>0.14566666666666728</v>
      </c>
      <c r="AC12" s="160">
        <v>0.17480000000000073</v>
      </c>
      <c r="AD12" s="160">
        <v>0.20393333333333419</v>
      </c>
      <c r="AE12" s="160">
        <v>0.23306666666666764</v>
      </c>
      <c r="AF12" s="160">
        <v>0.2622000000000011</v>
      </c>
      <c r="AG12" s="160">
        <v>0.29133333333333455</v>
      </c>
      <c r="AH12" s="160">
        <v>0.32046666666666801</v>
      </c>
      <c r="AI12" s="160">
        <v>0.34960000000000147</v>
      </c>
      <c r="AJ12" s="158">
        <f t="shared" si="2"/>
        <v>0.17480000000000073</v>
      </c>
      <c r="AK12" s="160">
        <v>0.37946666666666817</v>
      </c>
      <c r="AL12" s="160">
        <v>0.40933333333333488</v>
      </c>
      <c r="AM12" s="160">
        <v>0.43920000000000159</v>
      </c>
      <c r="AN12" s="160">
        <v>0.4690666666666683</v>
      </c>
      <c r="AO12" s="160">
        <v>0.49893333333333501</v>
      </c>
      <c r="AP12" s="160">
        <v>0.52880000000000171</v>
      </c>
      <c r="AQ12" s="160">
        <v>0.55866666666666864</v>
      </c>
      <c r="AR12" s="160">
        <v>0.58853333333333557</v>
      </c>
      <c r="AS12" s="160">
        <v>0.6184000000000025</v>
      </c>
      <c r="AT12" s="160">
        <v>0.64826666666666943</v>
      </c>
      <c r="AU12" s="160">
        <v>0.67813333333333636</v>
      </c>
      <c r="AV12" s="160">
        <v>0.70800000000000307</v>
      </c>
      <c r="AW12" s="158">
        <f t="shared" si="3"/>
        <v>0.52880000000000205</v>
      </c>
      <c r="AX12" s="160">
        <v>0.73861666666666981</v>
      </c>
      <c r="AY12" s="160">
        <v>0.76923333333333677</v>
      </c>
      <c r="AZ12" s="160">
        <v>0.79985000000000372</v>
      </c>
      <c r="BA12" s="160">
        <v>0.83046666666667068</v>
      </c>
      <c r="BB12" s="160">
        <v>0.86108333333333764</v>
      </c>
      <c r="BC12" s="160">
        <v>0.8917000000000046</v>
      </c>
      <c r="BD12" s="160">
        <v>0.92231666666667156</v>
      </c>
      <c r="BE12" s="160">
        <v>0.95293333333333852</v>
      </c>
      <c r="BF12" s="160">
        <v>0.98355000000000548</v>
      </c>
      <c r="BG12" s="160">
        <v>1.0141666666666724</v>
      </c>
      <c r="BH12" s="160">
        <v>1.0447833333333394</v>
      </c>
      <c r="BI12" s="160">
        <v>1.0754000000000061</v>
      </c>
      <c r="BJ12" s="158">
        <f t="shared" si="4"/>
        <v>0.89170000000000449</v>
      </c>
      <c r="BK12" s="160">
        <v>1.0754000000000061</v>
      </c>
      <c r="BL12" s="160">
        <v>1.0754000000000061</v>
      </c>
      <c r="BM12" s="160">
        <v>1.0754000000000061</v>
      </c>
      <c r="BN12" s="160">
        <v>1.0754000000000061</v>
      </c>
      <c r="BO12" s="160">
        <v>1.0754000000000061</v>
      </c>
      <c r="BP12" s="160">
        <v>1.0754000000000061</v>
      </c>
      <c r="BQ12" s="160">
        <v>1.0754000000000061</v>
      </c>
      <c r="BR12" s="160">
        <v>1.0754000000000061</v>
      </c>
      <c r="BS12" s="160">
        <v>1.0754000000000061</v>
      </c>
      <c r="BT12" s="160">
        <v>1.0754000000000061</v>
      </c>
      <c r="BU12" s="160">
        <v>1.0754000000000061</v>
      </c>
      <c r="BV12" s="160">
        <v>1.0754000000000061</v>
      </c>
      <c r="BW12" s="160">
        <v>1.0754000000000061</v>
      </c>
      <c r="BX12" s="160">
        <v>0</v>
      </c>
      <c r="BY12" s="160">
        <v>0</v>
      </c>
      <c r="BZ12" s="160">
        <v>0</v>
      </c>
      <c r="CA12" s="160">
        <v>0</v>
      </c>
      <c r="CB12" s="160">
        <v>0</v>
      </c>
      <c r="CC12" s="160">
        <v>0</v>
      </c>
      <c r="CD12" s="160">
        <v>0</v>
      </c>
      <c r="CE12" s="160">
        <v>0</v>
      </c>
      <c r="CF12" s="160">
        <v>0</v>
      </c>
      <c r="CG12" s="160">
        <v>0</v>
      </c>
      <c r="CH12" s="160">
        <v>0</v>
      </c>
      <c r="CI12" s="160">
        <v>0</v>
      </c>
      <c r="CJ12" s="160">
        <v>0</v>
      </c>
    </row>
    <row r="13" spans="1:88" x14ac:dyDescent="0.3">
      <c r="A13" s="163" t="s">
        <v>694</v>
      </c>
      <c r="B13" s="163" t="s">
        <v>673</v>
      </c>
      <c r="C13" s="162" t="s">
        <v>265</v>
      </c>
      <c r="D13" s="161" t="s">
        <v>271</v>
      </c>
      <c r="E13" s="161" t="s">
        <v>1049</v>
      </c>
      <c r="F13" s="161" t="s">
        <v>1050</v>
      </c>
      <c r="G13" s="161" t="s">
        <v>1059</v>
      </c>
      <c r="H13" s="161" t="s">
        <v>1060</v>
      </c>
      <c r="I13" s="161" t="s">
        <v>1061</v>
      </c>
      <c r="J13" s="161" t="s">
        <v>1052</v>
      </c>
      <c r="K13" s="161" t="s">
        <v>715</v>
      </c>
      <c r="L13" s="160">
        <v>0</v>
      </c>
      <c r="M13" s="160">
        <v>0</v>
      </c>
      <c r="N13" s="160">
        <v>0</v>
      </c>
      <c r="O13" s="160">
        <v>0</v>
      </c>
      <c r="P13" s="160">
        <v>0</v>
      </c>
      <c r="Q13" s="160">
        <v>0</v>
      </c>
      <c r="R13" s="160">
        <v>0</v>
      </c>
      <c r="S13" s="160">
        <v>0</v>
      </c>
      <c r="T13" s="160">
        <v>0</v>
      </c>
      <c r="U13" s="160">
        <v>0</v>
      </c>
      <c r="V13" s="160">
        <v>0</v>
      </c>
      <c r="W13" s="160">
        <v>0</v>
      </c>
      <c r="X13" s="160">
        <v>8.7966666666666526E-2</v>
      </c>
      <c r="Y13" s="160">
        <v>0.17593333333333305</v>
      </c>
      <c r="Z13" s="160">
        <v>0.26389999999999958</v>
      </c>
      <c r="AA13" s="160">
        <v>0.35186666666666611</v>
      </c>
      <c r="AB13" s="160">
        <v>0.43983333333333263</v>
      </c>
      <c r="AC13" s="160">
        <v>0.52779999999999916</v>
      </c>
      <c r="AD13" s="160">
        <v>0.61576666666666569</v>
      </c>
      <c r="AE13" s="160">
        <v>0.70373333333333221</v>
      </c>
      <c r="AF13" s="160">
        <v>0.79169999999999874</v>
      </c>
      <c r="AG13" s="160">
        <v>0.87966666666666526</v>
      </c>
      <c r="AH13" s="160">
        <v>0.96763333333333179</v>
      </c>
      <c r="AI13" s="160">
        <v>1.0555999999999983</v>
      </c>
      <c r="AJ13" s="158">
        <f t="shared" si="2"/>
        <v>0.52779999999999916</v>
      </c>
      <c r="AK13" s="160">
        <v>1.145766666666665</v>
      </c>
      <c r="AL13" s="160">
        <v>1.2359333333333318</v>
      </c>
      <c r="AM13" s="160">
        <v>1.3260999999999985</v>
      </c>
      <c r="AN13" s="160">
        <v>1.4162666666666652</v>
      </c>
      <c r="AO13" s="160">
        <v>1.506433333333332</v>
      </c>
      <c r="AP13" s="160">
        <v>1.5965999999999987</v>
      </c>
      <c r="AQ13" s="160">
        <v>1.6867666666666654</v>
      </c>
      <c r="AR13" s="160">
        <v>1.7769333333333321</v>
      </c>
      <c r="AS13" s="160">
        <v>1.8670999999999989</v>
      </c>
      <c r="AT13" s="160">
        <v>1.9572666666666656</v>
      </c>
      <c r="AU13" s="160">
        <v>2.0474333333333323</v>
      </c>
      <c r="AV13" s="160">
        <v>2.1375999999999991</v>
      </c>
      <c r="AW13" s="158">
        <f t="shared" si="3"/>
        <v>1.5965999999999985</v>
      </c>
      <c r="AX13" s="160">
        <v>2.2300166666666659</v>
      </c>
      <c r="AY13" s="160">
        <v>2.3224333333333327</v>
      </c>
      <c r="AZ13" s="160">
        <v>2.4148499999999995</v>
      </c>
      <c r="BA13" s="160">
        <v>2.5072666666666663</v>
      </c>
      <c r="BB13" s="160">
        <v>2.5996833333333331</v>
      </c>
      <c r="BC13" s="160">
        <v>2.6920999999999999</v>
      </c>
      <c r="BD13" s="160">
        <v>2.7845166666666668</v>
      </c>
      <c r="BE13" s="160">
        <v>2.8769333333333336</v>
      </c>
      <c r="BF13" s="160">
        <v>2.9693500000000004</v>
      </c>
      <c r="BG13" s="160">
        <v>3.0617666666666672</v>
      </c>
      <c r="BH13" s="160">
        <v>3.154183333333334</v>
      </c>
      <c r="BI13" s="160">
        <v>3.2466000000000008</v>
      </c>
      <c r="BJ13" s="158">
        <f t="shared" si="4"/>
        <v>2.6920999999999995</v>
      </c>
      <c r="BK13" s="160">
        <v>3.2466000000000008</v>
      </c>
      <c r="BL13" s="160">
        <v>3.2466000000000008</v>
      </c>
      <c r="BM13" s="160">
        <v>3.2466000000000008</v>
      </c>
      <c r="BN13" s="160">
        <v>3.2466000000000008</v>
      </c>
      <c r="BO13" s="160">
        <v>3.2466000000000008</v>
      </c>
      <c r="BP13" s="160">
        <v>3.2466000000000008</v>
      </c>
      <c r="BQ13" s="160">
        <v>3.2466000000000008</v>
      </c>
      <c r="BR13" s="160">
        <v>3.2466000000000008</v>
      </c>
      <c r="BS13" s="160">
        <v>3.2466000000000008</v>
      </c>
      <c r="BT13" s="160">
        <v>3.2466000000000008</v>
      </c>
      <c r="BU13" s="160">
        <v>3.2466000000000008</v>
      </c>
      <c r="BV13" s="160">
        <v>3.2466000000000008</v>
      </c>
      <c r="BW13" s="160">
        <v>3.2466000000000008</v>
      </c>
      <c r="BX13" s="160">
        <v>0</v>
      </c>
      <c r="BY13" s="160">
        <v>0</v>
      </c>
      <c r="BZ13" s="160">
        <v>0</v>
      </c>
      <c r="CA13" s="160">
        <v>0</v>
      </c>
      <c r="CB13" s="160">
        <v>0</v>
      </c>
      <c r="CC13" s="160">
        <v>0</v>
      </c>
      <c r="CD13" s="160">
        <v>0</v>
      </c>
      <c r="CE13" s="160">
        <v>0</v>
      </c>
      <c r="CF13" s="160">
        <v>0</v>
      </c>
      <c r="CG13" s="160">
        <v>0</v>
      </c>
      <c r="CH13" s="160">
        <v>0</v>
      </c>
      <c r="CI13" s="160">
        <v>0</v>
      </c>
      <c r="CJ13" s="160">
        <v>0</v>
      </c>
    </row>
    <row r="14" spans="1:88" x14ac:dyDescent="0.3">
      <c r="A14" s="163" t="s">
        <v>694</v>
      </c>
      <c r="B14" s="163" t="s">
        <v>673</v>
      </c>
      <c r="C14" s="162" t="s">
        <v>265</v>
      </c>
      <c r="D14" s="161" t="s">
        <v>272</v>
      </c>
      <c r="E14" s="161" t="s">
        <v>1049</v>
      </c>
      <c r="F14" s="161" t="s">
        <v>1050</v>
      </c>
      <c r="G14" s="161" t="s">
        <v>1059</v>
      </c>
      <c r="H14" s="161" t="s">
        <v>1060</v>
      </c>
      <c r="I14" s="161" t="s">
        <v>1061</v>
      </c>
      <c r="J14" s="161" t="s">
        <v>1052</v>
      </c>
      <c r="K14" s="161" t="s">
        <v>716</v>
      </c>
      <c r="L14" s="160">
        <v>0</v>
      </c>
      <c r="M14" s="160">
        <v>0</v>
      </c>
      <c r="N14" s="160">
        <v>0</v>
      </c>
      <c r="O14" s="160">
        <v>0</v>
      </c>
      <c r="P14" s="160">
        <v>0</v>
      </c>
      <c r="Q14" s="160">
        <v>0</v>
      </c>
      <c r="R14" s="160">
        <v>0</v>
      </c>
      <c r="S14" s="160">
        <v>0</v>
      </c>
      <c r="T14" s="160">
        <v>0</v>
      </c>
      <c r="U14" s="160">
        <v>0</v>
      </c>
      <c r="V14" s="160">
        <v>0</v>
      </c>
      <c r="W14" s="160">
        <v>0</v>
      </c>
      <c r="X14" s="160">
        <v>6.6433333333333344E-2</v>
      </c>
      <c r="Y14" s="160">
        <v>0.13286666666666669</v>
      </c>
      <c r="Z14" s="160">
        <v>0.19930000000000003</v>
      </c>
      <c r="AA14" s="160">
        <v>0.26573333333333338</v>
      </c>
      <c r="AB14" s="160">
        <v>0.33216666666666672</v>
      </c>
      <c r="AC14" s="160">
        <v>0.39860000000000007</v>
      </c>
      <c r="AD14" s="160">
        <v>0.46503333333333341</v>
      </c>
      <c r="AE14" s="160">
        <v>0.53146666666666675</v>
      </c>
      <c r="AF14" s="160">
        <v>0.5979000000000001</v>
      </c>
      <c r="AG14" s="160">
        <v>0.66433333333333344</v>
      </c>
      <c r="AH14" s="160">
        <v>0.73076666666666679</v>
      </c>
      <c r="AI14" s="160">
        <v>0.79720000000000013</v>
      </c>
      <c r="AJ14" s="158">
        <f t="shared" si="2"/>
        <v>0.39860000000000007</v>
      </c>
      <c r="AK14" s="160">
        <v>0.86529999999999996</v>
      </c>
      <c r="AL14" s="160">
        <v>0.93340000000000023</v>
      </c>
      <c r="AM14" s="160">
        <v>1.0015000000000005</v>
      </c>
      <c r="AN14" s="160">
        <v>1.0696000000000008</v>
      </c>
      <c r="AO14" s="160">
        <v>1.137700000000001</v>
      </c>
      <c r="AP14" s="160">
        <v>1.2058000000000013</v>
      </c>
      <c r="AQ14" s="160">
        <v>1.2739000000000016</v>
      </c>
      <c r="AR14" s="160">
        <v>1.3420000000000019</v>
      </c>
      <c r="AS14" s="160">
        <v>1.4101000000000021</v>
      </c>
      <c r="AT14" s="160">
        <v>1.4782000000000024</v>
      </c>
      <c r="AU14" s="160">
        <v>1.5463000000000027</v>
      </c>
      <c r="AV14" s="160">
        <v>1.6144000000000021</v>
      </c>
      <c r="AW14" s="158">
        <f t="shared" si="3"/>
        <v>1.2058000000000013</v>
      </c>
      <c r="AX14" s="160">
        <v>1.6842000000000015</v>
      </c>
      <c r="AY14" s="160">
        <v>1.7540000000000013</v>
      </c>
      <c r="AZ14" s="160">
        <v>1.8238000000000012</v>
      </c>
      <c r="BA14" s="160">
        <v>1.8936000000000011</v>
      </c>
      <c r="BB14" s="160">
        <v>1.9634000000000009</v>
      </c>
      <c r="BC14" s="160">
        <v>2.0332000000000008</v>
      </c>
      <c r="BD14" s="160">
        <v>2.1030000000000006</v>
      </c>
      <c r="BE14" s="160">
        <v>2.1728000000000005</v>
      </c>
      <c r="BF14" s="160">
        <v>2.2426000000000004</v>
      </c>
      <c r="BG14" s="160">
        <v>2.3124000000000002</v>
      </c>
      <c r="BH14" s="160">
        <v>2.3822000000000001</v>
      </c>
      <c r="BI14" s="160">
        <v>2.452</v>
      </c>
      <c r="BJ14" s="158">
        <f t="shared" si="4"/>
        <v>2.0332000000000008</v>
      </c>
      <c r="BK14" s="160">
        <v>2.452</v>
      </c>
      <c r="BL14" s="160">
        <v>2.452</v>
      </c>
      <c r="BM14" s="160">
        <v>2.452</v>
      </c>
      <c r="BN14" s="160">
        <v>2.452</v>
      </c>
      <c r="BO14" s="160">
        <v>2.452</v>
      </c>
      <c r="BP14" s="160">
        <v>2.452</v>
      </c>
      <c r="BQ14" s="160">
        <v>2.452</v>
      </c>
      <c r="BR14" s="160">
        <v>2.452</v>
      </c>
      <c r="BS14" s="160">
        <v>2.452</v>
      </c>
      <c r="BT14" s="160">
        <v>2.452</v>
      </c>
      <c r="BU14" s="160">
        <v>2.452</v>
      </c>
      <c r="BV14" s="160">
        <v>2.452</v>
      </c>
      <c r="BW14" s="160">
        <v>2.452</v>
      </c>
      <c r="BX14" s="160">
        <v>0</v>
      </c>
      <c r="BY14" s="160">
        <v>0</v>
      </c>
      <c r="BZ14" s="160">
        <v>0</v>
      </c>
      <c r="CA14" s="160">
        <v>0</v>
      </c>
      <c r="CB14" s="160">
        <v>0</v>
      </c>
      <c r="CC14" s="160">
        <v>0</v>
      </c>
      <c r="CD14" s="160">
        <v>0</v>
      </c>
      <c r="CE14" s="160">
        <v>0</v>
      </c>
      <c r="CF14" s="160">
        <v>0</v>
      </c>
      <c r="CG14" s="160">
        <v>0</v>
      </c>
      <c r="CH14" s="160">
        <v>0</v>
      </c>
      <c r="CI14" s="160">
        <v>0</v>
      </c>
      <c r="CJ14" s="160">
        <v>0</v>
      </c>
    </row>
    <row r="15" spans="1:88" x14ac:dyDescent="0.3">
      <c r="A15" s="163" t="s">
        <v>694</v>
      </c>
      <c r="B15" s="163" t="s">
        <v>673</v>
      </c>
      <c r="C15" s="162" t="s">
        <v>265</v>
      </c>
      <c r="D15" s="161" t="s">
        <v>273</v>
      </c>
      <c r="E15" s="161" t="s">
        <v>1049</v>
      </c>
      <c r="F15" s="161" t="s">
        <v>1050</v>
      </c>
      <c r="G15" s="161" t="s">
        <v>1059</v>
      </c>
      <c r="H15" s="161" t="s">
        <v>1060</v>
      </c>
      <c r="I15" s="161" t="s">
        <v>1061</v>
      </c>
      <c r="J15" s="161" t="s">
        <v>1052</v>
      </c>
      <c r="K15" s="161" t="s">
        <v>717</v>
      </c>
      <c r="L15" s="160">
        <v>0</v>
      </c>
      <c r="M15" s="160">
        <v>0</v>
      </c>
      <c r="N15" s="160">
        <v>0</v>
      </c>
      <c r="O15" s="160">
        <v>0</v>
      </c>
      <c r="P15" s="160">
        <v>0</v>
      </c>
      <c r="Q15" s="160">
        <v>0</v>
      </c>
      <c r="R15" s="160">
        <v>0</v>
      </c>
      <c r="S15" s="160">
        <v>0</v>
      </c>
      <c r="T15" s="160">
        <v>0</v>
      </c>
      <c r="U15" s="160">
        <v>0</v>
      </c>
      <c r="V15" s="160">
        <v>0</v>
      </c>
      <c r="W15" s="160">
        <v>0</v>
      </c>
      <c r="X15" s="160">
        <v>4.0966666666666818E-2</v>
      </c>
      <c r="Y15" s="160">
        <v>8.1933333333333636E-2</v>
      </c>
      <c r="Z15" s="160">
        <v>0.12290000000000045</v>
      </c>
      <c r="AA15" s="160">
        <v>0.16386666666666727</v>
      </c>
      <c r="AB15" s="160">
        <v>0.20483333333333409</v>
      </c>
      <c r="AC15" s="160">
        <v>0.24580000000000091</v>
      </c>
      <c r="AD15" s="160">
        <v>0.28676666666666772</v>
      </c>
      <c r="AE15" s="160">
        <v>0.32773333333333454</v>
      </c>
      <c r="AF15" s="160">
        <v>0.36870000000000136</v>
      </c>
      <c r="AG15" s="160">
        <v>0.40966666666666818</v>
      </c>
      <c r="AH15" s="160">
        <v>0.450633333333335</v>
      </c>
      <c r="AI15" s="160">
        <v>0.49160000000000181</v>
      </c>
      <c r="AJ15" s="158">
        <f t="shared" si="2"/>
        <v>0.24580000000000091</v>
      </c>
      <c r="AK15" s="160">
        <v>0.5335833333333353</v>
      </c>
      <c r="AL15" s="160">
        <v>0.57556666666666878</v>
      </c>
      <c r="AM15" s="160">
        <v>0.61755000000000226</v>
      </c>
      <c r="AN15" s="160">
        <v>0.65953333333333575</v>
      </c>
      <c r="AO15" s="160">
        <v>0.70151666666666923</v>
      </c>
      <c r="AP15" s="160">
        <v>0.74350000000000271</v>
      </c>
      <c r="AQ15" s="160">
        <v>0.7854833333333362</v>
      </c>
      <c r="AR15" s="160">
        <v>0.82746666666666968</v>
      </c>
      <c r="AS15" s="160">
        <v>0.86945000000000316</v>
      </c>
      <c r="AT15" s="160">
        <v>0.91143333333333665</v>
      </c>
      <c r="AU15" s="160">
        <v>0.95341666666667013</v>
      </c>
      <c r="AV15" s="160">
        <v>0.99540000000000362</v>
      </c>
      <c r="AW15" s="158">
        <f t="shared" si="3"/>
        <v>0.74350000000000271</v>
      </c>
      <c r="AX15" s="160">
        <v>1.0384333333333369</v>
      </c>
      <c r="AY15" s="160">
        <v>1.0814666666666701</v>
      </c>
      <c r="AZ15" s="160">
        <v>1.1245000000000034</v>
      </c>
      <c r="BA15" s="160">
        <v>1.1675333333333366</v>
      </c>
      <c r="BB15" s="160">
        <v>1.2105666666666699</v>
      </c>
      <c r="BC15" s="160">
        <v>1.2536000000000032</v>
      </c>
      <c r="BD15" s="160">
        <v>1.2966333333333364</v>
      </c>
      <c r="BE15" s="160">
        <v>1.3396666666666697</v>
      </c>
      <c r="BF15" s="160">
        <v>1.3827000000000029</v>
      </c>
      <c r="BG15" s="160">
        <v>1.4257333333333362</v>
      </c>
      <c r="BH15" s="160">
        <v>1.4687666666666694</v>
      </c>
      <c r="BI15" s="160">
        <v>1.5118000000000027</v>
      </c>
      <c r="BJ15" s="158">
        <f t="shared" si="4"/>
        <v>1.2536000000000032</v>
      </c>
      <c r="BK15" s="160">
        <v>1.5118000000000027</v>
      </c>
      <c r="BL15" s="160">
        <v>1.5118000000000027</v>
      </c>
      <c r="BM15" s="160">
        <v>1.5118000000000027</v>
      </c>
      <c r="BN15" s="160">
        <v>1.5118000000000027</v>
      </c>
      <c r="BO15" s="160">
        <v>1.5118000000000027</v>
      </c>
      <c r="BP15" s="160">
        <v>1.5118000000000027</v>
      </c>
      <c r="BQ15" s="160">
        <v>1.5118000000000027</v>
      </c>
      <c r="BR15" s="160">
        <v>1.5118000000000027</v>
      </c>
      <c r="BS15" s="160">
        <v>1.5118000000000027</v>
      </c>
      <c r="BT15" s="160">
        <v>1.5118000000000027</v>
      </c>
      <c r="BU15" s="160">
        <v>1.5118000000000027</v>
      </c>
      <c r="BV15" s="160">
        <v>1.5118000000000027</v>
      </c>
      <c r="BW15" s="160">
        <v>1.5118000000000027</v>
      </c>
      <c r="BX15" s="160">
        <v>0</v>
      </c>
      <c r="BY15" s="160">
        <v>0</v>
      </c>
      <c r="BZ15" s="160">
        <v>0</v>
      </c>
      <c r="CA15" s="160">
        <v>0</v>
      </c>
      <c r="CB15" s="160">
        <v>0</v>
      </c>
      <c r="CC15" s="160">
        <v>0</v>
      </c>
      <c r="CD15" s="160">
        <v>0</v>
      </c>
      <c r="CE15" s="160">
        <v>0</v>
      </c>
      <c r="CF15" s="160">
        <v>0</v>
      </c>
      <c r="CG15" s="160">
        <v>0</v>
      </c>
      <c r="CH15" s="160">
        <v>0</v>
      </c>
      <c r="CI15" s="160">
        <v>0</v>
      </c>
      <c r="CJ15" s="160">
        <v>0</v>
      </c>
    </row>
    <row r="16" spans="1:88" x14ac:dyDescent="0.3">
      <c r="A16" s="163" t="s">
        <v>694</v>
      </c>
      <c r="B16" s="163" t="s">
        <v>673</v>
      </c>
      <c r="C16" s="162" t="s">
        <v>265</v>
      </c>
      <c r="D16" s="161" t="s">
        <v>274</v>
      </c>
      <c r="E16" s="161" t="s">
        <v>1049</v>
      </c>
      <c r="F16" s="161" t="s">
        <v>1050</v>
      </c>
      <c r="G16" s="161" t="s">
        <v>1059</v>
      </c>
      <c r="H16" s="161" t="s">
        <v>1060</v>
      </c>
      <c r="I16" s="161" t="s">
        <v>1061</v>
      </c>
      <c r="J16" s="161" t="s">
        <v>1052</v>
      </c>
      <c r="K16" s="161" t="s">
        <v>718</v>
      </c>
      <c r="L16" s="160">
        <v>0</v>
      </c>
      <c r="M16" s="160">
        <v>0</v>
      </c>
      <c r="N16" s="160">
        <v>0</v>
      </c>
      <c r="O16" s="160">
        <v>0</v>
      </c>
      <c r="P16" s="160">
        <v>0</v>
      </c>
      <c r="Q16" s="160">
        <v>0</v>
      </c>
      <c r="R16" s="160">
        <v>0</v>
      </c>
      <c r="S16" s="160">
        <v>0</v>
      </c>
      <c r="T16" s="160">
        <v>0</v>
      </c>
      <c r="U16" s="160">
        <v>0</v>
      </c>
      <c r="V16" s="160">
        <v>0</v>
      </c>
      <c r="W16" s="160">
        <v>0</v>
      </c>
      <c r="X16" s="160">
        <v>2.3900000000000032E-2</v>
      </c>
      <c r="Y16" s="160">
        <v>4.7800000000000065E-2</v>
      </c>
      <c r="Z16" s="160">
        <v>7.1700000000000097E-2</v>
      </c>
      <c r="AA16" s="160">
        <v>9.5600000000000129E-2</v>
      </c>
      <c r="AB16" s="160">
        <v>0.11950000000000016</v>
      </c>
      <c r="AC16" s="160">
        <v>0.14340000000000019</v>
      </c>
      <c r="AD16" s="160">
        <v>0.16730000000000023</v>
      </c>
      <c r="AE16" s="160">
        <v>0.19120000000000026</v>
      </c>
      <c r="AF16" s="160">
        <v>0.21510000000000029</v>
      </c>
      <c r="AG16" s="160">
        <v>0.23900000000000032</v>
      </c>
      <c r="AH16" s="160">
        <v>0.26290000000000036</v>
      </c>
      <c r="AI16" s="160">
        <v>0.28680000000000039</v>
      </c>
      <c r="AJ16" s="158">
        <f t="shared" si="2"/>
        <v>0.14340000000000019</v>
      </c>
      <c r="AK16" s="160">
        <v>0.31130000000000035</v>
      </c>
      <c r="AL16" s="160">
        <v>0.33580000000000032</v>
      </c>
      <c r="AM16" s="160">
        <v>0.36030000000000029</v>
      </c>
      <c r="AN16" s="160">
        <v>0.38480000000000025</v>
      </c>
      <c r="AO16" s="160">
        <v>0.40930000000000022</v>
      </c>
      <c r="AP16" s="160">
        <v>0.43380000000000019</v>
      </c>
      <c r="AQ16" s="160">
        <v>0.45830000000000015</v>
      </c>
      <c r="AR16" s="160">
        <v>0.48280000000000012</v>
      </c>
      <c r="AS16" s="160">
        <v>0.50730000000000008</v>
      </c>
      <c r="AT16" s="160">
        <v>0.53180000000000005</v>
      </c>
      <c r="AU16" s="160">
        <v>0.55630000000000002</v>
      </c>
      <c r="AV16" s="160">
        <v>0.58079999999999998</v>
      </c>
      <c r="AW16" s="158">
        <f t="shared" si="3"/>
        <v>0.43380000000000013</v>
      </c>
      <c r="AX16" s="160">
        <v>0.60591666666666666</v>
      </c>
      <c r="AY16" s="160">
        <v>0.63103333333333333</v>
      </c>
      <c r="AZ16" s="160">
        <v>0.65615000000000001</v>
      </c>
      <c r="BA16" s="160">
        <v>0.68126666666666669</v>
      </c>
      <c r="BB16" s="160">
        <v>0.70638333333333336</v>
      </c>
      <c r="BC16" s="160">
        <v>0.73150000000000004</v>
      </c>
      <c r="BD16" s="160">
        <v>0.75661666666666672</v>
      </c>
      <c r="BE16" s="160">
        <v>0.78173333333333361</v>
      </c>
      <c r="BF16" s="160">
        <v>0.80685000000000007</v>
      </c>
      <c r="BG16" s="160">
        <v>0.83196666666666652</v>
      </c>
      <c r="BH16" s="160">
        <v>0.85708333333333298</v>
      </c>
      <c r="BI16" s="160">
        <v>0.88219999999999943</v>
      </c>
      <c r="BJ16" s="158">
        <f t="shared" si="4"/>
        <v>0.73149999999999993</v>
      </c>
      <c r="BK16" s="160">
        <v>0.88219999999999943</v>
      </c>
      <c r="BL16" s="160">
        <v>0.88219999999999943</v>
      </c>
      <c r="BM16" s="160">
        <v>0.88219999999999943</v>
      </c>
      <c r="BN16" s="160">
        <v>0.88219999999999943</v>
      </c>
      <c r="BO16" s="160">
        <v>0.88219999999999943</v>
      </c>
      <c r="BP16" s="160">
        <v>0.88219999999999943</v>
      </c>
      <c r="BQ16" s="160">
        <v>0.88219999999999943</v>
      </c>
      <c r="BR16" s="160">
        <v>0.88219999999999943</v>
      </c>
      <c r="BS16" s="160">
        <v>0.88219999999999943</v>
      </c>
      <c r="BT16" s="160">
        <v>0.88219999999999943</v>
      </c>
      <c r="BU16" s="160">
        <v>0.88219999999999943</v>
      </c>
      <c r="BV16" s="160">
        <v>0.88219999999999943</v>
      </c>
      <c r="BW16" s="160">
        <v>0.88219999999999943</v>
      </c>
      <c r="BX16" s="160">
        <v>0</v>
      </c>
      <c r="BY16" s="160">
        <v>0</v>
      </c>
      <c r="BZ16" s="160">
        <v>0</v>
      </c>
      <c r="CA16" s="160">
        <v>0</v>
      </c>
      <c r="CB16" s="160">
        <v>0</v>
      </c>
      <c r="CC16" s="160">
        <v>0</v>
      </c>
      <c r="CD16" s="160">
        <v>0</v>
      </c>
      <c r="CE16" s="160">
        <v>0</v>
      </c>
      <c r="CF16" s="160">
        <v>0</v>
      </c>
      <c r="CG16" s="160">
        <v>0</v>
      </c>
      <c r="CH16" s="160">
        <v>0</v>
      </c>
      <c r="CI16" s="160">
        <v>0</v>
      </c>
      <c r="CJ16" s="160">
        <v>0</v>
      </c>
    </row>
    <row r="17" spans="1:88" x14ac:dyDescent="0.3">
      <c r="A17" s="163" t="s">
        <v>694</v>
      </c>
      <c r="B17" s="163" t="s">
        <v>673</v>
      </c>
      <c r="C17" s="162" t="s">
        <v>265</v>
      </c>
      <c r="D17" s="161" t="s">
        <v>275</v>
      </c>
      <c r="E17" s="161" t="s">
        <v>1049</v>
      </c>
      <c r="F17" s="161" t="s">
        <v>1050</v>
      </c>
      <c r="G17" s="161" t="s">
        <v>1050</v>
      </c>
      <c r="H17" s="161" t="s">
        <v>1052</v>
      </c>
      <c r="I17" s="161" t="s">
        <v>1061</v>
      </c>
      <c r="J17" s="161" t="s">
        <v>1052</v>
      </c>
      <c r="K17" s="161" t="s">
        <v>711</v>
      </c>
      <c r="L17" s="160">
        <v>51.251105362848335</v>
      </c>
      <c r="M17" s="160">
        <v>55.452493599510063</v>
      </c>
      <c r="N17" s="160">
        <v>59.610126220779847</v>
      </c>
      <c r="O17" s="160">
        <v>63.762957557409607</v>
      </c>
      <c r="P17" s="160">
        <v>67.936973751024652</v>
      </c>
      <c r="Q17" s="160">
        <v>73.952048879833626</v>
      </c>
      <c r="R17" s="160">
        <v>78.080801686127387</v>
      </c>
      <c r="S17" s="160">
        <v>82.25073371379716</v>
      </c>
      <c r="T17" s="160">
        <v>86.397503062458924</v>
      </c>
      <c r="U17" s="160">
        <v>90.553293588272709</v>
      </c>
      <c r="V17" s="160">
        <v>94.772006229119768</v>
      </c>
      <c r="W17" s="160">
        <v>100.78049426108043</v>
      </c>
      <c r="X17" s="160">
        <v>102.52523545460807</v>
      </c>
      <c r="Y17" s="160">
        <v>104.27043704791757</v>
      </c>
      <c r="Z17" s="160">
        <v>105.99746313222937</v>
      </c>
      <c r="AA17" s="160">
        <v>107.72249482584657</v>
      </c>
      <c r="AB17" s="160">
        <v>109.45632643132194</v>
      </c>
      <c r="AC17" s="160">
        <v>111.95490978219425</v>
      </c>
      <c r="AD17" s="160">
        <v>113.66993956997939</v>
      </c>
      <c r="AE17" s="160">
        <v>115.40207466646454</v>
      </c>
      <c r="AF17" s="160">
        <v>117.12458828975248</v>
      </c>
      <c r="AG17" s="160">
        <v>118.85084919176174</v>
      </c>
      <c r="AH17" s="160">
        <v>120.60324711544686</v>
      </c>
      <c r="AI17" s="160">
        <v>123.0990942610805</v>
      </c>
      <c r="AJ17" s="158">
        <f t="shared" si="2"/>
        <v>111.65055030997567</v>
      </c>
      <c r="AK17" s="160">
        <v>124.88745671777843</v>
      </c>
      <c r="AL17" s="160">
        <v>126.67629108497408</v>
      </c>
      <c r="AM17" s="160">
        <v>128.44649552697308</v>
      </c>
      <c r="AN17" s="160">
        <v>130.21465571538567</v>
      </c>
      <c r="AO17" s="160">
        <v>131.99183582723899</v>
      </c>
      <c r="AP17" s="160">
        <v>134.55288767619322</v>
      </c>
      <c r="AQ17" s="160">
        <v>136.31079589545888</v>
      </c>
      <c r="AR17" s="160">
        <v>138.08623708293942</v>
      </c>
      <c r="AS17" s="160">
        <v>139.8518162453197</v>
      </c>
      <c r="AT17" s="160">
        <v>141.62123637425987</v>
      </c>
      <c r="AU17" s="160">
        <v>143.41744699136439</v>
      </c>
      <c r="AV17" s="160">
        <v>145.97569426108049</v>
      </c>
      <c r="AW17" s="158">
        <f t="shared" si="3"/>
        <v>134.2409187430805</v>
      </c>
      <c r="AX17" s="160">
        <v>147.80875678923184</v>
      </c>
      <c r="AY17" s="160">
        <v>149.6423030232711</v>
      </c>
      <c r="AZ17" s="160">
        <v>151.45675367763505</v>
      </c>
      <c r="BA17" s="160">
        <v>153.26910898234922</v>
      </c>
      <c r="BB17" s="160">
        <v>155.09070966324768</v>
      </c>
      <c r="BC17" s="160">
        <v>157.71577493421015</v>
      </c>
      <c r="BD17" s="160">
        <v>159.51762202208459</v>
      </c>
      <c r="BE17" s="160">
        <v>161.33744031424237</v>
      </c>
      <c r="BF17" s="160">
        <v>163.14715008024808</v>
      </c>
      <c r="BG17" s="160">
        <v>164.9607968176694</v>
      </c>
      <c r="BH17" s="160">
        <v>166.80190367078541</v>
      </c>
      <c r="BI17" s="160">
        <v>169.42409426108057</v>
      </c>
      <c r="BJ17" s="158">
        <f t="shared" si="4"/>
        <v>157.39600834593355</v>
      </c>
      <c r="BK17" s="160">
        <v>169.42409426108057</v>
      </c>
      <c r="BL17" s="160">
        <v>169.42409426108057</v>
      </c>
      <c r="BM17" s="160">
        <v>169.42409426108057</v>
      </c>
      <c r="BN17" s="160">
        <v>169.42409426108057</v>
      </c>
      <c r="BO17" s="160">
        <v>169.42409426108057</v>
      </c>
      <c r="BP17" s="160">
        <v>169.42409426108057</v>
      </c>
      <c r="BQ17" s="160">
        <v>169.42409426108057</v>
      </c>
      <c r="BR17" s="160">
        <v>169.42409426108057</v>
      </c>
      <c r="BS17" s="160">
        <v>169.42409426108057</v>
      </c>
      <c r="BT17" s="160">
        <v>169.42409426108057</v>
      </c>
      <c r="BU17" s="160">
        <v>169.42409426108057</v>
      </c>
      <c r="BV17" s="160">
        <v>169.42409426108057</v>
      </c>
      <c r="BW17" s="160">
        <v>169.42409426108057</v>
      </c>
      <c r="BX17" s="160">
        <v>0</v>
      </c>
      <c r="BY17" s="160">
        <v>0</v>
      </c>
      <c r="BZ17" s="160">
        <v>0</v>
      </c>
      <c r="CA17" s="160">
        <v>0</v>
      </c>
      <c r="CB17" s="160">
        <v>0</v>
      </c>
      <c r="CC17" s="160">
        <v>0</v>
      </c>
      <c r="CD17" s="160">
        <v>0</v>
      </c>
      <c r="CE17" s="160">
        <v>0</v>
      </c>
      <c r="CF17" s="160">
        <v>0</v>
      </c>
      <c r="CG17" s="160">
        <v>0</v>
      </c>
      <c r="CH17" s="160">
        <v>0</v>
      </c>
      <c r="CI17" s="160">
        <v>0</v>
      </c>
      <c r="CJ17" s="160">
        <v>0</v>
      </c>
    </row>
    <row r="18" spans="1:88" x14ac:dyDescent="0.3">
      <c r="A18" s="163" t="s">
        <v>694</v>
      </c>
      <c r="B18" s="163" t="s">
        <v>673</v>
      </c>
      <c r="C18" s="162" t="s">
        <v>265</v>
      </c>
      <c r="D18" s="161" t="s">
        <v>276</v>
      </c>
      <c r="E18" s="161" t="s">
        <v>1049</v>
      </c>
      <c r="F18" s="161" t="s">
        <v>1050</v>
      </c>
      <c r="G18" s="161" t="s">
        <v>1050</v>
      </c>
      <c r="H18" s="161" t="s">
        <v>1052</v>
      </c>
      <c r="I18" s="161" t="s">
        <v>1061</v>
      </c>
      <c r="J18" s="161" t="s">
        <v>1052</v>
      </c>
      <c r="K18" s="161" t="s">
        <v>712</v>
      </c>
      <c r="L18" s="160">
        <v>34.782185392314091</v>
      </c>
      <c r="M18" s="160">
        <v>37.633508569015532</v>
      </c>
      <c r="N18" s="160">
        <v>40.455136465668971</v>
      </c>
      <c r="O18" s="160">
        <v>43.27350591216242</v>
      </c>
      <c r="P18" s="160">
        <v>46.106252719260169</v>
      </c>
      <c r="Q18" s="160">
        <v>50.188456542918402</v>
      </c>
      <c r="R18" s="160">
        <v>52.990484802227854</v>
      </c>
      <c r="S18" s="160">
        <v>55.820459840481305</v>
      </c>
      <c r="T18" s="160">
        <v>58.634715245182747</v>
      </c>
      <c r="U18" s="160">
        <v>61.455092981372189</v>
      </c>
      <c r="V18" s="160">
        <v>64.318173575477942</v>
      </c>
      <c r="W18" s="160">
        <v>68.39590698582208</v>
      </c>
      <c r="X18" s="160">
        <v>69.579997648991565</v>
      </c>
      <c r="Y18" s="160">
        <v>70.76440076829212</v>
      </c>
      <c r="Z18" s="160">
        <v>71.936468848686985</v>
      </c>
      <c r="AA18" s="160">
        <v>73.107183410629375</v>
      </c>
      <c r="AB18" s="160">
        <v>74.283870143978447</v>
      </c>
      <c r="AC18" s="160">
        <v>75.979565315212909</v>
      </c>
      <c r="AD18" s="160">
        <v>77.143491957346029</v>
      </c>
      <c r="AE18" s="160">
        <v>78.319027333426305</v>
      </c>
      <c r="AF18" s="160">
        <v>79.488032975113299</v>
      </c>
      <c r="AG18" s="160">
        <v>80.659581754867219</v>
      </c>
      <c r="AH18" s="160">
        <v>81.84886875473326</v>
      </c>
      <c r="AI18" s="160">
        <v>83.542706985822122</v>
      </c>
      <c r="AJ18" s="158">
        <f t="shared" si="2"/>
        <v>75.773007914070902</v>
      </c>
      <c r="AK18" s="160">
        <v>84.756394443258486</v>
      </c>
      <c r="AL18" s="160">
        <v>85.970402166785178</v>
      </c>
      <c r="AM18" s="160">
        <v>87.171766532440301</v>
      </c>
      <c r="AN18" s="160">
        <v>88.371743547936973</v>
      </c>
      <c r="AO18" s="160">
        <v>89.577842011524893</v>
      </c>
      <c r="AP18" s="160">
        <v>91.315921725331478</v>
      </c>
      <c r="AQ18" s="160">
        <v>92.508941154394222</v>
      </c>
      <c r="AR18" s="160">
        <v>93.713859482102649</v>
      </c>
      <c r="AS18" s="160">
        <v>94.912084862235361</v>
      </c>
      <c r="AT18" s="160">
        <v>96.112916947133485</v>
      </c>
      <c r="AU18" s="160">
        <v>97.33193062566879</v>
      </c>
      <c r="AV18" s="160">
        <v>99.068106985822183</v>
      </c>
      <c r="AW18" s="158">
        <f t="shared" si="3"/>
        <v>91.104201343881243</v>
      </c>
      <c r="AX18" s="160">
        <v>100.3121417130464</v>
      </c>
      <c r="AY18" s="160">
        <v>101.55650471435459</v>
      </c>
      <c r="AZ18" s="160">
        <v>102.78790822088956</v>
      </c>
      <c r="BA18" s="160">
        <v>104.01788968770143</v>
      </c>
      <c r="BB18" s="160">
        <v>105.25414566444562</v>
      </c>
      <c r="BC18" s="160">
        <v>107.03568465078939</v>
      </c>
      <c r="BD18" s="160">
        <v>108.25853456236564</v>
      </c>
      <c r="BE18" s="160">
        <v>109.49358089489053</v>
      </c>
      <c r="BF18" s="160">
        <v>110.72176692811786</v>
      </c>
      <c r="BG18" s="160">
        <v>111.95262484464753</v>
      </c>
      <c r="BH18" s="160">
        <v>113.20211897080625</v>
      </c>
      <c r="BI18" s="160">
        <v>114.98170698582219</v>
      </c>
      <c r="BJ18" s="158">
        <f t="shared" si="4"/>
        <v>106.81867037105378</v>
      </c>
      <c r="BK18" s="160">
        <v>114.98170698582219</v>
      </c>
      <c r="BL18" s="160">
        <v>114.98170698582219</v>
      </c>
      <c r="BM18" s="160">
        <v>114.98170698582219</v>
      </c>
      <c r="BN18" s="160">
        <v>114.98170698582219</v>
      </c>
      <c r="BO18" s="160">
        <v>114.98170698582219</v>
      </c>
      <c r="BP18" s="160">
        <v>114.98170698582219</v>
      </c>
      <c r="BQ18" s="160">
        <v>114.98170698582219</v>
      </c>
      <c r="BR18" s="160">
        <v>114.98170698582219</v>
      </c>
      <c r="BS18" s="160">
        <v>114.98170698582219</v>
      </c>
      <c r="BT18" s="160">
        <v>114.98170698582219</v>
      </c>
      <c r="BU18" s="160">
        <v>114.98170698582219</v>
      </c>
      <c r="BV18" s="160">
        <v>114.98170698582219</v>
      </c>
      <c r="BW18" s="160">
        <v>114.98170698582219</v>
      </c>
      <c r="BX18" s="160">
        <v>0</v>
      </c>
      <c r="BY18" s="160">
        <v>0</v>
      </c>
      <c r="BZ18" s="160">
        <v>0</v>
      </c>
      <c r="CA18" s="160">
        <v>0</v>
      </c>
      <c r="CB18" s="160">
        <v>0</v>
      </c>
      <c r="CC18" s="160">
        <v>0</v>
      </c>
      <c r="CD18" s="160">
        <v>0</v>
      </c>
      <c r="CE18" s="160">
        <v>0</v>
      </c>
      <c r="CF18" s="160">
        <v>0</v>
      </c>
      <c r="CG18" s="160">
        <v>0</v>
      </c>
      <c r="CH18" s="160">
        <v>0</v>
      </c>
      <c r="CI18" s="160">
        <v>0</v>
      </c>
      <c r="CJ18" s="160">
        <v>0</v>
      </c>
    </row>
    <row r="19" spans="1:88" x14ac:dyDescent="0.3">
      <c r="A19" s="163" t="s">
        <v>694</v>
      </c>
      <c r="B19" s="163" t="s">
        <v>673</v>
      </c>
      <c r="C19" s="162" t="s">
        <v>265</v>
      </c>
      <c r="D19" s="161" t="s">
        <v>277</v>
      </c>
      <c r="E19" s="161" t="s">
        <v>1049</v>
      </c>
      <c r="F19" s="161" t="s">
        <v>1050</v>
      </c>
      <c r="G19" s="161" t="s">
        <v>1050</v>
      </c>
      <c r="H19" s="161" t="s">
        <v>1052</v>
      </c>
      <c r="I19" s="161" t="s">
        <v>1061</v>
      </c>
      <c r="J19" s="161" t="s">
        <v>1052</v>
      </c>
      <c r="K19" s="161" t="s">
        <v>713</v>
      </c>
      <c r="L19" s="160">
        <v>44.920660828720116</v>
      </c>
      <c r="M19" s="160">
        <v>48.603101132254835</v>
      </c>
      <c r="N19" s="160">
        <v>52.247190435465569</v>
      </c>
      <c r="O19" s="160">
        <v>55.887071500096283</v>
      </c>
      <c r="P19" s="160">
        <v>59.545520706206162</v>
      </c>
      <c r="Q19" s="160">
        <v>64.817624552699272</v>
      </c>
      <c r="R19" s="160">
        <v>68.436401223838004</v>
      </c>
      <c r="S19" s="160">
        <v>72.091270732848727</v>
      </c>
      <c r="T19" s="160">
        <v>75.725838575383449</v>
      </c>
      <c r="U19" s="160">
        <v>79.36831331546216</v>
      </c>
      <c r="V19" s="160">
        <v>83.065938143876025</v>
      </c>
      <c r="W19" s="160">
        <v>88.332268519899117</v>
      </c>
      <c r="X19" s="160">
        <v>89.861498768513627</v>
      </c>
      <c r="Y19" s="160">
        <v>91.391132548193667</v>
      </c>
      <c r="Z19" s="160">
        <v>92.904835863088223</v>
      </c>
      <c r="AA19" s="160">
        <v>94.416791135012815</v>
      </c>
      <c r="AB19" s="160">
        <v>95.936459351097042</v>
      </c>
      <c r="AC19" s="160">
        <v>98.126416952266055</v>
      </c>
      <c r="AD19" s="160">
        <v>99.629605756706013</v>
      </c>
      <c r="AE19" s="160">
        <v>101.147787017089</v>
      </c>
      <c r="AF19" s="160">
        <v>102.65753525147134</v>
      </c>
      <c r="AG19" s="160">
        <v>104.17056789960623</v>
      </c>
      <c r="AH19" s="160">
        <v>105.70650911681929</v>
      </c>
      <c r="AI19" s="160">
        <v>107.89406851989918</v>
      </c>
      <c r="AJ19" s="158">
        <f t="shared" si="2"/>
        <v>97.859652053820113</v>
      </c>
      <c r="AK19" s="160">
        <v>109.46152600708555</v>
      </c>
      <c r="AL19" s="160">
        <v>111.02939711268588</v>
      </c>
      <c r="AM19" s="160">
        <v>112.58093952852548</v>
      </c>
      <c r="AN19" s="160">
        <v>114.13069020434183</v>
      </c>
      <c r="AO19" s="160">
        <v>115.68834663017996</v>
      </c>
      <c r="AP19" s="160">
        <v>117.93304813388299</v>
      </c>
      <c r="AQ19" s="160">
        <v>119.47381320069285</v>
      </c>
      <c r="AR19" s="160">
        <v>121.0299455003576</v>
      </c>
      <c r="AS19" s="160">
        <v>122.57743396776993</v>
      </c>
      <c r="AT19" s="160">
        <v>124.12828895172356</v>
      </c>
      <c r="AU19" s="160">
        <v>125.7026251662864</v>
      </c>
      <c r="AV19" s="160">
        <v>127.94486851989923</v>
      </c>
      <c r="AW19" s="158">
        <f t="shared" si="3"/>
        <v>117.65961472641003</v>
      </c>
      <c r="AX19" s="160">
        <v>129.55152260953705</v>
      </c>
      <c r="AY19" s="160">
        <v>131.15860066073157</v>
      </c>
      <c r="AZ19" s="160">
        <v>132.74894169902655</v>
      </c>
      <c r="BA19" s="160">
        <v>134.33744619217788</v>
      </c>
      <c r="BB19" s="160">
        <v>135.93405413037192</v>
      </c>
      <c r="BC19" s="160">
        <v>138.23488772900066</v>
      </c>
      <c r="BD19" s="160">
        <v>139.81418191464689</v>
      </c>
      <c r="BE19" s="160">
        <v>141.40922761362896</v>
      </c>
      <c r="BF19" s="160">
        <v>142.99541332849532</v>
      </c>
      <c r="BG19" s="160">
        <v>144.58504974464904</v>
      </c>
      <c r="BH19" s="160">
        <v>146.19875457445761</v>
      </c>
      <c r="BI19" s="160">
        <v>148.49706851989927</v>
      </c>
      <c r="BJ19" s="158">
        <f t="shared" si="4"/>
        <v>137.95461671050168</v>
      </c>
      <c r="BK19" s="160">
        <v>148.49706851989927</v>
      </c>
      <c r="BL19" s="160">
        <v>148.49706851989927</v>
      </c>
      <c r="BM19" s="160">
        <v>148.49706851989927</v>
      </c>
      <c r="BN19" s="160">
        <v>148.49706851989927</v>
      </c>
      <c r="BO19" s="160">
        <v>148.49706851989927</v>
      </c>
      <c r="BP19" s="160">
        <v>148.49706851989927</v>
      </c>
      <c r="BQ19" s="160">
        <v>148.49706851989927</v>
      </c>
      <c r="BR19" s="160">
        <v>148.49706851989927</v>
      </c>
      <c r="BS19" s="160">
        <v>148.49706851989927</v>
      </c>
      <c r="BT19" s="160">
        <v>148.49706851989927</v>
      </c>
      <c r="BU19" s="160">
        <v>148.49706851989927</v>
      </c>
      <c r="BV19" s="160">
        <v>148.49706851989927</v>
      </c>
      <c r="BW19" s="160">
        <v>148.49706851989927</v>
      </c>
      <c r="BX19" s="160">
        <v>0</v>
      </c>
      <c r="BY19" s="160">
        <v>0</v>
      </c>
      <c r="BZ19" s="160">
        <v>0</v>
      </c>
      <c r="CA19" s="160">
        <v>0</v>
      </c>
      <c r="CB19" s="160">
        <v>0</v>
      </c>
      <c r="CC19" s="160">
        <v>0</v>
      </c>
      <c r="CD19" s="160">
        <v>0</v>
      </c>
      <c r="CE19" s="160">
        <v>0</v>
      </c>
      <c r="CF19" s="160">
        <v>0</v>
      </c>
      <c r="CG19" s="160">
        <v>0</v>
      </c>
      <c r="CH19" s="160">
        <v>0</v>
      </c>
      <c r="CI19" s="160">
        <v>0</v>
      </c>
      <c r="CJ19" s="160">
        <v>0</v>
      </c>
    </row>
    <row r="20" spans="1:88" x14ac:dyDescent="0.3">
      <c r="A20" s="163" t="s">
        <v>694</v>
      </c>
      <c r="B20" s="163" t="s">
        <v>673</v>
      </c>
      <c r="C20" s="162" t="s">
        <v>265</v>
      </c>
      <c r="D20" s="161" t="s">
        <v>278</v>
      </c>
      <c r="E20" s="161" t="s">
        <v>1049</v>
      </c>
      <c r="F20" s="161" t="s">
        <v>1050</v>
      </c>
      <c r="G20" s="161" t="s">
        <v>1050</v>
      </c>
      <c r="H20" s="161" t="s">
        <v>1052</v>
      </c>
      <c r="I20" s="161" t="s">
        <v>1061</v>
      </c>
      <c r="J20" s="161" t="s">
        <v>1052</v>
      </c>
      <c r="K20" s="161" t="s">
        <v>714</v>
      </c>
      <c r="L20" s="160">
        <v>16.455358606922147</v>
      </c>
      <c r="M20" s="160">
        <v>17.804311953229671</v>
      </c>
      <c r="N20" s="160">
        <v>19.139216542203187</v>
      </c>
      <c r="O20" s="160">
        <v>20.47257956714671</v>
      </c>
      <c r="P20" s="160">
        <v>21.812744482825295</v>
      </c>
      <c r="Q20" s="160">
        <v>23.744024161407211</v>
      </c>
      <c r="R20" s="160">
        <v>25.069656214528734</v>
      </c>
      <c r="S20" s="160">
        <v>26.408509813802254</v>
      </c>
      <c r="T20" s="160">
        <v>27.739926496609769</v>
      </c>
      <c r="U20" s="160">
        <v>29.074239638021297</v>
      </c>
      <c r="V20" s="160">
        <v>30.428755386963871</v>
      </c>
      <c r="W20" s="160">
        <v>32.357920124998657</v>
      </c>
      <c r="X20" s="160">
        <v>32.918101607734954</v>
      </c>
      <c r="Y20" s="160">
        <v>33.478430910350454</v>
      </c>
      <c r="Z20" s="160">
        <v>34.032924629088185</v>
      </c>
      <c r="AA20" s="160">
        <v>34.586778011745928</v>
      </c>
      <c r="AB20" s="160">
        <v>35.143456769130282</v>
      </c>
      <c r="AC20" s="160">
        <v>35.945673241936746</v>
      </c>
      <c r="AD20" s="160">
        <v>36.496315327434786</v>
      </c>
      <c r="AE20" s="160">
        <v>37.052449389178804</v>
      </c>
      <c r="AF20" s="160">
        <v>37.605494298708322</v>
      </c>
      <c r="AG20" s="160">
        <v>38.15974234149229</v>
      </c>
      <c r="AH20" s="160">
        <v>38.722382159291961</v>
      </c>
      <c r="AI20" s="160">
        <v>39.523720124998668</v>
      </c>
      <c r="AJ20" s="158">
        <f t="shared" si="2"/>
        <v>35.847952995083851</v>
      </c>
      <c r="AK20" s="160">
        <v>40.097910444570431</v>
      </c>
      <c r="AL20" s="160">
        <v>40.672252280652998</v>
      </c>
      <c r="AM20" s="160">
        <v>41.240612598468843</v>
      </c>
      <c r="AN20" s="160">
        <v>41.808316566887697</v>
      </c>
      <c r="AO20" s="160">
        <v>42.378916566087966</v>
      </c>
      <c r="AP20" s="160">
        <v>43.201194608261879</v>
      </c>
      <c r="AQ20" s="160">
        <v>43.765606972443194</v>
      </c>
      <c r="AR20" s="160">
        <v>44.335648654431218</v>
      </c>
      <c r="AS20" s="160">
        <v>44.90252393168808</v>
      </c>
      <c r="AT20" s="160">
        <v>45.470632429765587</v>
      </c>
      <c r="AU20" s="160">
        <v>46.047342561646673</v>
      </c>
      <c r="AV20" s="160">
        <v>46.868720124998703</v>
      </c>
      <c r="AW20" s="158">
        <f t="shared" si="3"/>
        <v>43.101030604992467</v>
      </c>
      <c r="AX20" s="160">
        <v>47.457263247936289</v>
      </c>
      <c r="AY20" s="160">
        <v>48.045961674781658</v>
      </c>
      <c r="AZ20" s="160">
        <v>48.628529065765562</v>
      </c>
      <c r="BA20" s="160">
        <v>49.210423700851841</v>
      </c>
      <c r="BB20" s="160">
        <v>49.795286757630599</v>
      </c>
      <c r="BC20" s="160">
        <v>50.638118951710368</v>
      </c>
      <c r="BD20" s="160">
        <v>51.216639703658252</v>
      </c>
      <c r="BE20" s="160">
        <v>51.800930487195046</v>
      </c>
      <c r="BF20" s="160">
        <v>52.381975716661259</v>
      </c>
      <c r="BG20" s="160">
        <v>52.964284993270596</v>
      </c>
      <c r="BH20" s="160">
        <v>53.555410915247435</v>
      </c>
      <c r="BI20" s="160">
        <v>54.397320124998693</v>
      </c>
      <c r="BJ20" s="158">
        <f t="shared" si="4"/>
        <v>50.535451189592791</v>
      </c>
      <c r="BK20" s="160">
        <v>54.397320124998693</v>
      </c>
      <c r="BL20" s="160">
        <v>54.397320124998693</v>
      </c>
      <c r="BM20" s="160">
        <v>54.397320124998693</v>
      </c>
      <c r="BN20" s="160">
        <v>54.397320124998693</v>
      </c>
      <c r="BO20" s="160">
        <v>54.397320124998693</v>
      </c>
      <c r="BP20" s="160">
        <v>54.397320124998693</v>
      </c>
      <c r="BQ20" s="160">
        <v>54.397320124998693</v>
      </c>
      <c r="BR20" s="160">
        <v>54.397320124998693</v>
      </c>
      <c r="BS20" s="160">
        <v>54.397320124998693</v>
      </c>
      <c r="BT20" s="160">
        <v>54.397320124998693</v>
      </c>
      <c r="BU20" s="160">
        <v>54.397320124998693</v>
      </c>
      <c r="BV20" s="160">
        <v>54.397320124998693</v>
      </c>
      <c r="BW20" s="160">
        <v>54.397320124998693</v>
      </c>
      <c r="BX20" s="160">
        <v>0</v>
      </c>
      <c r="BY20" s="160">
        <v>0</v>
      </c>
      <c r="BZ20" s="160">
        <v>0</v>
      </c>
      <c r="CA20" s="160">
        <v>0</v>
      </c>
      <c r="CB20" s="160">
        <v>0</v>
      </c>
      <c r="CC20" s="160">
        <v>0</v>
      </c>
      <c r="CD20" s="160">
        <v>0</v>
      </c>
      <c r="CE20" s="160">
        <v>0</v>
      </c>
      <c r="CF20" s="160">
        <v>0</v>
      </c>
      <c r="CG20" s="160">
        <v>0</v>
      </c>
      <c r="CH20" s="160">
        <v>0</v>
      </c>
      <c r="CI20" s="160">
        <v>0</v>
      </c>
      <c r="CJ20" s="160">
        <v>0</v>
      </c>
    </row>
    <row r="21" spans="1:88" x14ac:dyDescent="0.3">
      <c r="A21" s="163" t="s">
        <v>694</v>
      </c>
      <c r="B21" s="163" t="s">
        <v>673</v>
      </c>
      <c r="C21" s="162" t="s">
        <v>265</v>
      </c>
      <c r="D21" s="161" t="s">
        <v>279</v>
      </c>
      <c r="E21" s="161" t="s">
        <v>1049</v>
      </c>
      <c r="F21" s="161" t="s">
        <v>1050</v>
      </c>
      <c r="G21" s="161" t="s">
        <v>1050</v>
      </c>
      <c r="H21" s="161" t="s">
        <v>1052</v>
      </c>
      <c r="I21" s="161" t="s">
        <v>1061</v>
      </c>
      <c r="J21" s="161" t="s">
        <v>1052</v>
      </c>
      <c r="K21" s="161" t="s">
        <v>715</v>
      </c>
      <c r="L21" s="160">
        <v>49.672562638399938</v>
      </c>
      <c r="M21" s="160">
        <v>53.744547405875778</v>
      </c>
      <c r="N21" s="160">
        <v>57.774124238323623</v>
      </c>
      <c r="O21" s="160">
        <v>61.799047666511456</v>
      </c>
      <c r="P21" s="160">
        <v>65.844503454501819</v>
      </c>
      <c r="Q21" s="160">
        <v>71.674313250702482</v>
      </c>
      <c r="R21" s="160">
        <v>75.675899771366318</v>
      </c>
      <c r="S21" s="160">
        <v>79.717397186414161</v>
      </c>
      <c r="T21" s="160">
        <v>83.73644533689</v>
      </c>
      <c r="U21" s="160">
        <v>87.764236810733848</v>
      </c>
      <c r="V21" s="160">
        <v>91.853012387812214</v>
      </c>
      <c r="W21" s="160">
        <v>97.676437970862992</v>
      </c>
      <c r="X21" s="160">
        <v>99.36744214285288</v>
      </c>
      <c r="Y21" s="160">
        <v>101.05889253457717</v>
      </c>
      <c r="Z21" s="160">
        <v>102.7327272124883</v>
      </c>
      <c r="AA21" s="160">
        <v>104.40462892578688</v>
      </c>
      <c r="AB21" s="160">
        <v>106.08505951873853</v>
      </c>
      <c r="AC21" s="160">
        <v>108.50668794481298</v>
      </c>
      <c r="AD21" s="160">
        <v>110.16889580520514</v>
      </c>
      <c r="AE21" s="160">
        <v>111.84768214066406</v>
      </c>
      <c r="AF21" s="160">
        <v>113.51714333874588</v>
      </c>
      <c r="AG21" s="160">
        <v>115.19023640152766</v>
      </c>
      <c r="AH21" s="160">
        <v>116.88866148080638</v>
      </c>
      <c r="AI21" s="160">
        <v>119.30763797086294</v>
      </c>
      <c r="AJ21" s="158">
        <f t="shared" si="2"/>
        <v>108.21170256830246</v>
      </c>
      <c r="AK21" s="160">
        <v>121.04091880936451</v>
      </c>
      <c r="AL21" s="160">
        <v>122.77465702350607</v>
      </c>
      <c r="AM21" s="160">
        <v>124.4903391147151</v>
      </c>
      <c r="AN21" s="160">
        <v>126.2040399154105</v>
      </c>
      <c r="AO21" s="160">
        <v>127.92648282562962</v>
      </c>
      <c r="AP21" s="160">
        <v>130.40865419954542</v>
      </c>
      <c r="AQ21" s="160">
        <v>132.11241879205625</v>
      </c>
      <c r="AR21" s="160">
        <v>133.83317633682628</v>
      </c>
      <c r="AS21" s="160">
        <v>135.54437560716988</v>
      </c>
      <c r="AT21" s="160">
        <v>137.25929754218618</v>
      </c>
      <c r="AU21" s="160">
        <v>139.00018481751448</v>
      </c>
      <c r="AV21" s="160">
        <v>141.47963797086294</v>
      </c>
      <c r="AW21" s="158">
        <f t="shared" si="3"/>
        <v>130.10629391735773</v>
      </c>
      <c r="AX21" s="160">
        <v>143.25624301478945</v>
      </c>
      <c r="AY21" s="160">
        <v>145.0333168666846</v>
      </c>
      <c r="AZ21" s="160">
        <v>146.79188327399078</v>
      </c>
      <c r="BA21" s="160">
        <v>148.54841886745433</v>
      </c>
      <c r="BB21" s="160">
        <v>150.31391508376061</v>
      </c>
      <c r="BC21" s="160">
        <v>152.858129549664</v>
      </c>
      <c r="BD21" s="160">
        <v>154.60448057454167</v>
      </c>
      <c r="BE21" s="160">
        <v>156.36824929886217</v>
      </c>
      <c r="BF21" s="160">
        <v>158.12222083499478</v>
      </c>
      <c r="BG21" s="160">
        <v>159.880008085631</v>
      </c>
      <c r="BH21" s="160">
        <v>161.66440969300675</v>
      </c>
      <c r="BI21" s="160">
        <v>164.205837970863</v>
      </c>
      <c r="BJ21" s="158">
        <f t="shared" si="4"/>
        <v>152.54821162193122</v>
      </c>
      <c r="BK21" s="160">
        <v>164.205837970863</v>
      </c>
      <c r="BL21" s="160">
        <v>164.205837970863</v>
      </c>
      <c r="BM21" s="160">
        <v>164.205837970863</v>
      </c>
      <c r="BN21" s="160">
        <v>164.205837970863</v>
      </c>
      <c r="BO21" s="160">
        <v>164.205837970863</v>
      </c>
      <c r="BP21" s="160">
        <v>164.205837970863</v>
      </c>
      <c r="BQ21" s="160">
        <v>164.205837970863</v>
      </c>
      <c r="BR21" s="160">
        <v>164.205837970863</v>
      </c>
      <c r="BS21" s="160">
        <v>164.205837970863</v>
      </c>
      <c r="BT21" s="160">
        <v>164.205837970863</v>
      </c>
      <c r="BU21" s="160">
        <v>164.205837970863</v>
      </c>
      <c r="BV21" s="160">
        <v>164.205837970863</v>
      </c>
      <c r="BW21" s="160">
        <v>164.205837970863</v>
      </c>
      <c r="BX21" s="160">
        <v>0</v>
      </c>
      <c r="BY21" s="160">
        <v>0</v>
      </c>
      <c r="BZ21" s="160">
        <v>0</v>
      </c>
      <c r="CA21" s="160">
        <v>0</v>
      </c>
      <c r="CB21" s="160">
        <v>0</v>
      </c>
      <c r="CC21" s="160">
        <v>0</v>
      </c>
      <c r="CD21" s="160">
        <v>0</v>
      </c>
      <c r="CE21" s="160">
        <v>0</v>
      </c>
      <c r="CF21" s="160">
        <v>0</v>
      </c>
      <c r="CG21" s="160">
        <v>0</v>
      </c>
      <c r="CH21" s="160">
        <v>0</v>
      </c>
      <c r="CI21" s="160">
        <v>0</v>
      </c>
      <c r="CJ21" s="160">
        <v>0</v>
      </c>
    </row>
    <row r="22" spans="1:88" x14ac:dyDescent="0.3">
      <c r="A22" s="163" t="s">
        <v>694</v>
      </c>
      <c r="B22" s="163" t="s">
        <v>673</v>
      </c>
      <c r="C22" s="162" t="s">
        <v>265</v>
      </c>
      <c r="D22" s="161" t="s">
        <v>280</v>
      </c>
      <c r="E22" s="161" t="s">
        <v>1049</v>
      </c>
      <c r="F22" s="161" t="s">
        <v>1050</v>
      </c>
      <c r="G22" s="161" t="s">
        <v>1050</v>
      </c>
      <c r="H22" s="161" t="s">
        <v>1052</v>
      </c>
      <c r="I22" s="161" t="s">
        <v>1061</v>
      </c>
      <c r="J22" s="161" t="s">
        <v>1052</v>
      </c>
      <c r="K22" s="161" t="s">
        <v>716</v>
      </c>
      <c r="L22" s="160">
        <v>37.516156296513486</v>
      </c>
      <c r="M22" s="160">
        <v>40.591600945619405</v>
      </c>
      <c r="N22" s="160">
        <v>43.635016187861339</v>
      </c>
      <c r="O22" s="160">
        <v>46.674916857223252</v>
      </c>
      <c r="P22" s="160">
        <v>49.730324985402945</v>
      </c>
      <c r="Q22" s="160">
        <v>54.133400725331256</v>
      </c>
      <c r="R22" s="160">
        <v>57.155675747381167</v>
      </c>
      <c r="S22" s="160">
        <v>60.208094238423087</v>
      </c>
      <c r="T22" s="160">
        <v>63.243557491529003</v>
      </c>
      <c r="U22" s="160">
        <v>66.285624307418914</v>
      </c>
      <c r="V22" s="160">
        <v>69.373750537742609</v>
      </c>
      <c r="W22" s="160">
        <v>73.772004478157498</v>
      </c>
      <c r="X22" s="160">
        <v>75.049169476294537</v>
      </c>
      <c r="Y22" s="160">
        <v>76.326671490883541</v>
      </c>
      <c r="Z22" s="160">
        <v>77.590868882413616</v>
      </c>
      <c r="AA22" s="160">
        <v>78.853606363443959</v>
      </c>
      <c r="AB22" s="160">
        <v>80.122785452807776</v>
      </c>
      <c r="AC22" s="160">
        <v>81.951769151077727</v>
      </c>
      <c r="AD22" s="160">
        <v>83.20718515423458</v>
      </c>
      <c r="AE22" s="160">
        <v>84.475122384972366</v>
      </c>
      <c r="AF22" s="160">
        <v>85.736016617674949</v>
      </c>
      <c r="AG22" s="160">
        <v>86.999653889424735</v>
      </c>
      <c r="AH22" s="160">
        <v>88.282423677426124</v>
      </c>
      <c r="AI22" s="160">
        <v>90.109404478157529</v>
      </c>
      <c r="AJ22" s="158">
        <f t="shared" si="2"/>
        <v>81.728975499766847</v>
      </c>
      <c r="AK22" s="160">
        <v>91.418495866054201</v>
      </c>
      <c r="AL22" s="160">
        <v>92.727932695092363</v>
      </c>
      <c r="AM22" s="160">
        <v>94.023732313988518</v>
      </c>
      <c r="AN22" s="160">
        <v>95.318035527748975</v>
      </c>
      <c r="AO22" s="160">
        <v>96.618941376255819</v>
      </c>
      <c r="AP22" s="160">
        <v>98.493645750006351</v>
      </c>
      <c r="AQ22" s="160">
        <v>99.780444464626299</v>
      </c>
      <c r="AR22" s="160">
        <v>101.08007741070102</v>
      </c>
      <c r="AS22" s="160">
        <v>102.37249129887304</v>
      </c>
      <c r="AT22" s="160">
        <v>103.66771679619394</v>
      </c>
      <c r="AU22" s="160">
        <v>104.98255308169827</v>
      </c>
      <c r="AV22" s="160">
        <v>106.85520447815759</v>
      </c>
      <c r="AW22" s="158">
        <f t="shared" si="3"/>
        <v>98.265282733657983</v>
      </c>
      <c r="AX22" s="160">
        <v>108.19701963429354</v>
      </c>
      <c r="AY22" s="160">
        <v>109.53918886667159</v>
      </c>
      <c r="AZ22" s="160">
        <v>110.86737999528613</v>
      </c>
      <c r="BA22" s="160">
        <v>112.19403731265621</v>
      </c>
      <c r="BB22" s="160">
        <v>113.52746231290543</v>
      </c>
      <c r="BC22" s="160">
        <v>115.449029260202</v>
      </c>
      <c r="BD22" s="160">
        <v>116.76799448611148</v>
      </c>
      <c r="BE22" s="160">
        <v>118.10011476478708</v>
      </c>
      <c r="BF22" s="160">
        <v>119.42483552850408</v>
      </c>
      <c r="BG22" s="160">
        <v>120.75243818404618</v>
      </c>
      <c r="BH22" s="160">
        <v>122.10014184479816</v>
      </c>
      <c r="BI22" s="160">
        <v>124.01960447815762</v>
      </c>
      <c r="BJ22" s="158">
        <f t="shared" si="4"/>
        <v>115.21495778050593</v>
      </c>
      <c r="BK22" s="160">
        <v>124.01960447815762</v>
      </c>
      <c r="BL22" s="160">
        <v>124.01960447815762</v>
      </c>
      <c r="BM22" s="160">
        <v>124.01960447815762</v>
      </c>
      <c r="BN22" s="160">
        <v>124.01960447815762</v>
      </c>
      <c r="BO22" s="160">
        <v>124.01960447815762</v>
      </c>
      <c r="BP22" s="160">
        <v>124.01960447815762</v>
      </c>
      <c r="BQ22" s="160">
        <v>124.01960447815762</v>
      </c>
      <c r="BR22" s="160">
        <v>124.01960447815762</v>
      </c>
      <c r="BS22" s="160">
        <v>124.01960447815762</v>
      </c>
      <c r="BT22" s="160">
        <v>124.01960447815762</v>
      </c>
      <c r="BU22" s="160">
        <v>124.01960447815762</v>
      </c>
      <c r="BV22" s="160">
        <v>124.01960447815762</v>
      </c>
      <c r="BW22" s="160">
        <v>124.01960447815762</v>
      </c>
      <c r="BX22" s="160">
        <v>0</v>
      </c>
      <c r="BY22" s="160">
        <v>0</v>
      </c>
      <c r="BZ22" s="160">
        <v>0</v>
      </c>
      <c r="CA22" s="160">
        <v>0</v>
      </c>
      <c r="CB22" s="160">
        <v>0</v>
      </c>
      <c r="CC22" s="160">
        <v>0</v>
      </c>
      <c r="CD22" s="160">
        <v>0</v>
      </c>
      <c r="CE22" s="160">
        <v>0</v>
      </c>
      <c r="CF22" s="160">
        <v>0</v>
      </c>
      <c r="CG22" s="160">
        <v>0</v>
      </c>
      <c r="CH22" s="160">
        <v>0</v>
      </c>
      <c r="CI22" s="160">
        <v>0</v>
      </c>
      <c r="CJ22" s="160">
        <v>0</v>
      </c>
    </row>
    <row r="23" spans="1:88" x14ac:dyDescent="0.3">
      <c r="A23" s="163" t="s">
        <v>694</v>
      </c>
      <c r="B23" s="163" t="s">
        <v>673</v>
      </c>
      <c r="C23" s="162" t="s">
        <v>265</v>
      </c>
      <c r="D23" s="161" t="s">
        <v>281</v>
      </c>
      <c r="E23" s="161" t="s">
        <v>1049</v>
      </c>
      <c r="F23" s="161" t="s">
        <v>1050</v>
      </c>
      <c r="G23" s="161" t="s">
        <v>1050</v>
      </c>
      <c r="H23" s="161" t="s">
        <v>1052</v>
      </c>
      <c r="I23" s="161" t="s">
        <v>1061</v>
      </c>
      <c r="J23" s="161" t="s">
        <v>1052</v>
      </c>
      <c r="K23" s="161" t="s">
        <v>717</v>
      </c>
      <c r="L23" s="160">
        <v>23.130261776797809</v>
      </c>
      <c r="M23" s="160">
        <v>25.026400583013498</v>
      </c>
      <c r="N23" s="160">
        <v>26.902791935373173</v>
      </c>
      <c r="O23" s="160">
        <v>28.777016408212859</v>
      </c>
      <c r="P23" s="160">
        <v>30.660801870699586</v>
      </c>
      <c r="Q23" s="160">
        <v>33.375480146444858</v>
      </c>
      <c r="R23" s="160">
        <v>35.238837678836546</v>
      </c>
      <c r="S23" s="160">
        <v>37.120779906396209</v>
      </c>
      <c r="T23" s="160">
        <v>38.992268528611888</v>
      </c>
      <c r="U23" s="160">
        <v>40.867828520363574</v>
      </c>
      <c r="V23" s="160">
        <v>42.771786045826289</v>
      </c>
      <c r="W23" s="160">
        <v>45.483491482773815</v>
      </c>
      <c r="X23" s="160">
        <v>46.270910055091626</v>
      </c>
      <c r="Y23" s="160">
        <v>47.058536410283089</v>
      </c>
      <c r="Z23" s="160">
        <v>47.837959982506383</v>
      </c>
      <c r="AA23" s="160">
        <v>48.616483466923398</v>
      </c>
      <c r="AB23" s="160">
        <v>49.398978436657323</v>
      </c>
      <c r="AC23" s="160">
        <v>50.526613264252049</v>
      </c>
      <c r="AD23" s="160">
        <v>51.300622791848454</v>
      </c>
      <c r="AE23" s="160">
        <v>52.082352110669817</v>
      </c>
      <c r="AF23" s="160">
        <v>52.859739165597453</v>
      </c>
      <c r="AG23" s="160">
        <v>53.638817403648275</v>
      </c>
      <c r="AH23" s="160">
        <v>54.429691532326906</v>
      </c>
      <c r="AI23" s="160">
        <v>55.556091482773859</v>
      </c>
      <c r="AJ23" s="158">
        <f t="shared" si="2"/>
        <v>50.389252891180959</v>
      </c>
      <c r="AK23" s="160">
        <v>56.363194345335856</v>
      </c>
      <c r="AL23" s="160">
        <v>57.170510185033528</v>
      </c>
      <c r="AM23" s="160">
        <v>57.969418184419411</v>
      </c>
      <c r="AN23" s="160">
        <v>58.767403595145929</v>
      </c>
      <c r="AO23" s="160">
        <v>59.569459772400677</v>
      </c>
      <c r="AP23" s="160">
        <v>60.72528378934927</v>
      </c>
      <c r="AQ23" s="160">
        <v>61.518642401065094</v>
      </c>
      <c r="AR23" s="160">
        <v>62.319913787276057</v>
      </c>
      <c r="AS23" s="160">
        <v>63.116734359470406</v>
      </c>
      <c r="AT23" s="160">
        <v>63.915288391844413</v>
      </c>
      <c r="AU23" s="160">
        <v>64.725933194523918</v>
      </c>
      <c r="AV23" s="160">
        <v>65.880491482773863</v>
      </c>
      <c r="AW23" s="158">
        <f t="shared" si="3"/>
        <v>60.584489613185575</v>
      </c>
      <c r="AX23" s="160">
        <v>66.707778953368177</v>
      </c>
      <c r="AY23" s="160">
        <v>67.535284727383328</v>
      </c>
      <c r="AZ23" s="160">
        <v>68.354172391777837</v>
      </c>
      <c r="BA23" s="160">
        <v>69.17211439475318</v>
      </c>
      <c r="BB23" s="160">
        <v>69.994228968909653</v>
      </c>
      <c r="BC23" s="160">
        <v>71.178958662964135</v>
      </c>
      <c r="BD23" s="160">
        <v>71.992158156616256</v>
      </c>
      <c r="BE23" s="160">
        <v>72.813468313110889</v>
      </c>
      <c r="BF23" s="160">
        <v>73.630216346435503</v>
      </c>
      <c r="BG23" s="160">
        <v>74.448741191556877</v>
      </c>
      <c r="BH23" s="160">
        <v>75.279659181650885</v>
      </c>
      <c r="BI23" s="160">
        <v>76.463091482773848</v>
      </c>
      <c r="BJ23" s="158">
        <f t="shared" si="4"/>
        <v>71.034643404159581</v>
      </c>
      <c r="BK23" s="160">
        <v>76.463091482773848</v>
      </c>
      <c r="BL23" s="160">
        <v>76.463091482773848</v>
      </c>
      <c r="BM23" s="160">
        <v>76.463091482773848</v>
      </c>
      <c r="BN23" s="160">
        <v>76.463091482773848</v>
      </c>
      <c r="BO23" s="160">
        <v>76.463091482773848</v>
      </c>
      <c r="BP23" s="160">
        <v>76.463091482773848</v>
      </c>
      <c r="BQ23" s="160">
        <v>76.463091482773848</v>
      </c>
      <c r="BR23" s="160">
        <v>76.463091482773848</v>
      </c>
      <c r="BS23" s="160">
        <v>76.463091482773848</v>
      </c>
      <c r="BT23" s="160">
        <v>76.463091482773848</v>
      </c>
      <c r="BU23" s="160">
        <v>76.463091482773848</v>
      </c>
      <c r="BV23" s="160">
        <v>76.463091482773848</v>
      </c>
      <c r="BW23" s="160">
        <v>76.463091482773848</v>
      </c>
      <c r="BX23" s="160">
        <v>0</v>
      </c>
      <c r="BY23" s="160">
        <v>0</v>
      </c>
      <c r="BZ23" s="160">
        <v>0</v>
      </c>
      <c r="CA23" s="160">
        <v>0</v>
      </c>
      <c r="CB23" s="160">
        <v>0</v>
      </c>
      <c r="CC23" s="160">
        <v>0</v>
      </c>
      <c r="CD23" s="160">
        <v>0</v>
      </c>
      <c r="CE23" s="160">
        <v>0</v>
      </c>
      <c r="CF23" s="160">
        <v>0</v>
      </c>
      <c r="CG23" s="160">
        <v>0</v>
      </c>
      <c r="CH23" s="160">
        <v>0</v>
      </c>
      <c r="CI23" s="160">
        <v>0</v>
      </c>
      <c r="CJ23" s="160">
        <v>0</v>
      </c>
    </row>
    <row r="24" spans="1:88" x14ac:dyDescent="0.3">
      <c r="A24" s="163" t="s">
        <v>694</v>
      </c>
      <c r="B24" s="163" t="s">
        <v>673</v>
      </c>
      <c r="C24" s="162" t="s">
        <v>265</v>
      </c>
      <c r="D24" s="161" t="s">
        <v>282</v>
      </c>
      <c r="E24" s="161" t="s">
        <v>1049</v>
      </c>
      <c r="F24" s="161" t="s">
        <v>1050</v>
      </c>
      <c r="G24" s="161" t="s">
        <v>1050</v>
      </c>
      <c r="H24" s="161" t="s">
        <v>1052</v>
      </c>
      <c r="I24" s="161" t="s">
        <v>1061</v>
      </c>
      <c r="J24" s="161" t="s">
        <v>1052</v>
      </c>
      <c r="K24" s="161" t="s">
        <v>718</v>
      </c>
      <c r="L24" s="160">
        <v>13.498981339484345</v>
      </c>
      <c r="M24" s="160">
        <v>14.605581109481463</v>
      </c>
      <c r="N24" s="160">
        <v>15.700656128324582</v>
      </c>
      <c r="O24" s="160">
        <v>16.794466541237711</v>
      </c>
      <c r="P24" s="160">
        <v>17.89385681407969</v>
      </c>
      <c r="Q24" s="160">
        <v>19.47816190066321</v>
      </c>
      <c r="R24" s="160">
        <v>20.565630291694333</v>
      </c>
      <c r="S24" s="160">
        <v>21.663944839837455</v>
      </c>
      <c r="T24" s="160">
        <v>22.756158591334575</v>
      </c>
      <c r="U24" s="160">
        <v>23.850748422355686</v>
      </c>
      <c r="V24" s="160">
        <v>24.961911251181661</v>
      </c>
      <c r="W24" s="160">
        <v>26.54448136840584</v>
      </c>
      <c r="X24" s="160">
        <v>27.004021242232632</v>
      </c>
      <c r="Y24" s="160">
        <v>27.463682378776475</v>
      </c>
      <c r="Z24" s="160">
        <v>27.91855634623041</v>
      </c>
      <c r="AA24" s="160">
        <v>28.37290501970288</v>
      </c>
      <c r="AB24" s="160">
        <v>28.82957146408603</v>
      </c>
      <c r="AC24" s="160">
        <v>29.487662579298416</v>
      </c>
      <c r="AD24" s="160">
        <v>29.939376893840681</v>
      </c>
      <c r="AE24" s="160">
        <v>30.395596502022432</v>
      </c>
      <c r="AF24" s="160">
        <v>30.849281951788331</v>
      </c>
      <c r="AG24" s="160">
        <v>31.303954381168836</v>
      </c>
      <c r="AH24" s="160">
        <v>31.76551092819826</v>
      </c>
      <c r="AI24" s="160">
        <v>32.422881368405839</v>
      </c>
      <c r="AJ24" s="158">
        <f t="shared" si="2"/>
        <v>29.407498648012087</v>
      </c>
      <c r="AK24" s="160">
        <v>32.893912865559571</v>
      </c>
      <c r="AL24" s="160">
        <v>33.365068657823294</v>
      </c>
      <c r="AM24" s="160">
        <v>33.83131756920033</v>
      </c>
      <c r="AN24" s="160">
        <v>34.297028050672537</v>
      </c>
      <c r="AO24" s="160">
        <v>34.765114263097139</v>
      </c>
      <c r="AP24" s="160">
        <v>35.439662133515228</v>
      </c>
      <c r="AQ24" s="160">
        <v>35.902672379161089</v>
      </c>
      <c r="AR24" s="160">
        <v>36.370300581439224</v>
      </c>
      <c r="AS24" s="160">
        <v>36.835331254099941</v>
      </c>
      <c r="AT24" s="160">
        <v>37.301373587580557</v>
      </c>
      <c r="AU24" s="160">
        <v>37.774472188487437</v>
      </c>
      <c r="AV24" s="160">
        <v>38.448281368405858</v>
      </c>
      <c r="AW24" s="158">
        <f t="shared" si="3"/>
        <v>35.357493559034467</v>
      </c>
      <c r="AX24" s="160">
        <v>38.931085917006172</v>
      </c>
      <c r="AY24" s="160">
        <v>39.414017867372266</v>
      </c>
      <c r="AZ24" s="160">
        <v>39.891920293331083</v>
      </c>
      <c r="BA24" s="160">
        <v>40.369270831764908</v>
      </c>
      <c r="BB24" s="160">
        <v>40.849056480625528</v>
      </c>
      <c r="BC24" s="160">
        <v>41.540464129698776</v>
      </c>
      <c r="BD24" s="160">
        <v>42.015046942094884</v>
      </c>
      <c r="BE24" s="160">
        <v>42.494363133215714</v>
      </c>
      <c r="BF24" s="160">
        <v>42.97101687156642</v>
      </c>
      <c r="BG24" s="160">
        <v>43.448707556381301</v>
      </c>
      <c r="BH24" s="160">
        <v>43.933630874321821</v>
      </c>
      <c r="BI24" s="160">
        <v>44.624281368405853</v>
      </c>
      <c r="BJ24" s="158">
        <f t="shared" si="4"/>
        <v>41.456241818014661</v>
      </c>
      <c r="BK24" s="160">
        <v>44.624281368405853</v>
      </c>
      <c r="BL24" s="160">
        <v>44.624281368405853</v>
      </c>
      <c r="BM24" s="160">
        <v>44.624281368405853</v>
      </c>
      <c r="BN24" s="160">
        <v>44.624281368405853</v>
      </c>
      <c r="BO24" s="160">
        <v>44.624281368405853</v>
      </c>
      <c r="BP24" s="160">
        <v>44.624281368405853</v>
      </c>
      <c r="BQ24" s="160">
        <v>44.624281368405853</v>
      </c>
      <c r="BR24" s="160">
        <v>44.624281368405853</v>
      </c>
      <c r="BS24" s="160">
        <v>44.624281368405853</v>
      </c>
      <c r="BT24" s="160">
        <v>44.624281368405853</v>
      </c>
      <c r="BU24" s="160">
        <v>44.624281368405853</v>
      </c>
      <c r="BV24" s="160">
        <v>44.624281368405853</v>
      </c>
      <c r="BW24" s="160">
        <v>44.624281368405853</v>
      </c>
      <c r="BX24" s="160">
        <v>0</v>
      </c>
      <c r="BY24" s="160">
        <v>0</v>
      </c>
      <c r="BZ24" s="160">
        <v>0</v>
      </c>
      <c r="CA24" s="160">
        <v>0</v>
      </c>
      <c r="CB24" s="160">
        <v>0</v>
      </c>
      <c r="CC24" s="160">
        <v>0</v>
      </c>
      <c r="CD24" s="160">
        <v>0</v>
      </c>
      <c r="CE24" s="160">
        <v>0</v>
      </c>
      <c r="CF24" s="160">
        <v>0</v>
      </c>
      <c r="CG24" s="160">
        <v>0</v>
      </c>
      <c r="CH24" s="160">
        <v>0</v>
      </c>
      <c r="CI24" s="160">
        <v>0</v>
      </c>
      <c r="CJ24" s="160">
        <v>0</v>
      </c>
    </row>
    <row r="25" spans="1:88" x14ac:dyDescent="0.3">
      <c r="A25" s="163" t="s">
        <v>694</v>
      </c>
      <c r="B25" s="163" t="s">
        <v>673</v>
      </c>
      <c r="C25" s="162" t="s">
        <v>265</v>
      </c>
      <c r="D25" s="161" t="s">
        <v>306</v>
      </c>
      <c r="E25" s="161" t="s">
        <v>1049</v>
      </c>
      <c r="F25" s="161" t="s">
        <v>1055</v>
      </c>
      <c r="G25" s="161" t="s">
        <v>1056</v>
      </c>
      <c r="H25" s="161" t="s">
        <v>1062</v>
      </c>
      <c r="I25" s="161" t="s">
        <v>1058</v>
      </c>
      <c r="J25" s="161" t="s">
        <v>1052</v>
      </c>
      <c r="K25" s="161" t="s">
        <v>719</v>
      </c>
      <c r="L25" s="160">
        <v>36.401985354109705</v>
      </c>
      <c r="M25" s="160">
        <v>31.197080240039149</v>
      </c>
      <c r="N25" s="160">
        <v>26.440196240658338</v>
      </c>
      <c r="O25" s="160">
        <v>22.121890849947174</v>
      </c>
      <c r="P25" s="160">
        <v>18.232212054935474</v>
      </c>
      <c r="Q25" s="160">
        <v>14.760632966546058</v>
      </c>
      <c r="R25" s="160">
        <v>11.695950642613747</v>
      </c>
      <c r="S25" s="160">
        <v>10.188820969162117</v>
      </c>
      <c r="T25" s="160">
        <v>8.8758986690147594</v>
      </c>
      <c r="U25" s="160">
        <v>7.7321583548343193</v>
      </c>
      <c r="V25" s="160">
        <v>6.7357993881728886</v>
      </c>
      <c r="W25" s="160">
        <v>5.8678303412323798</v>
      </c>
      <c r="X25" s="160">
        <v>5.1117070045084825</v>
      </c>
      <c r="Y25" s="160">
        <v>4.4831030143602586</v>
      </c>
      <c r="Z25" s="160">
        <v>3.9558820302860664</v>
      </c>
      <c r="AA25" s="160">
        <v>3.5101336387016353</v>
      </c>
      <c r="AB25" s="160">
        <v>3.1305007512216818</v>
      </c>
      <c r="AC25" s="160">
        <v>2.8050019268122055</v>
      </c>
      <c r="AD25" s="160">
        <v>2.524192061918265</v>
      </c>
      <c r="AE25" s="160">
        <v>2.1900597102980206</v>
      </c>
      <c r="AF25" s="160">
        <v>1.9001571263264512</v>
      </c>
      <c r="AG25" s="160">
        <v>1.6486295272003662</v>
      </c>
      <c r="AH25" s="160">
        <v>1.4303971394257993</v>
      </c>
      <c r="AI25" s="160">
        <v>1.2410526092857275</v>
      </c>
      <c r="AJ25" s="158">
        <f t="shared" si="2"/>
        <v>3.0614343755059492</v>
      </c>
      <c r="AK25" s="160">
        <v>1.2410526092857275</v>
      </c>
      <c r="AL25" s="160">
        <v>1.2410526092857275</v>
      </c>
      <c r="AM25" s="160">
        <v>1.2410526092857275</v>
      </c>
      <c r="AN25" s="160">
        <v>1.2410526092857275</v>
      </c>
      <c r="AO25" s="160">
        <v>1.2410526092857275</v>
      </c>
      <c r="AP25" s="160">
        <v>1.2410526092857275</v>
      </c>
      <c r="AQ25" s="160">
        <v>1.2410526092857275</v>
      </c>
      <c r="AR25" s="160">
        <v>1.2410526092857275</v>
      </c>
      <c r="AS25" s="160">
        <v>1.2410526092857275</v>
      </c>
      <c r="AT25" s="160">
        <v>1.2410526092857275</v>
      </c>
      <c r="AU25" s="160">
        <v>1.2410526092857275</v>
      </c>
      <c r="AV25" s="160">
        <v>1.2410526092857275</v>
      </c>
      <c r="AW25" s="158">
        <f t="shared" si="3"/>
        <v>1.2410526092857275</v>
      </c>
      <c r="AX25" s="160">
        <v>1.2410526092857275</v>
      </c>
      <c r="AY25" s="160">
        <v>1.2410526092857275</v>
      </c>
      <c r="AZ25" s="160">
        <v>1.2410526092857275</v>
      </c>
      <c r="BA25" s="160">
        <v>1.2410526092857275</v>
      </c>
      <c r="BB25" s="160">
        <v>1.2410526092857275</v>
      </c>
      <c r="BC25" s="160">
        <v>1.2410526092857275</v>
      </c>
      <c r="BD25" s="160">
        <v>1.2410526092857275</v>
      </c>
      <c r="BE25" s="160">
        <v>1.2410526092857275</v>
      </c>
      <c r="BF25" s="160">
        <v>1.2410526092857275</v>
      </c>
      <c r="BG25" s="160">
        <v>1.2410526092857275</v>
      </c>
      <c r="BH25" s="160">
        <v>1.2410526092857275</v>
      </c>
      <c r="BI25" s="160">
        <v>1.2410526092857275</v>
      </c>
      <c r="BJ25" s="158">
        <f t="shared" si="4"/>
        <v>1.2410526092857275</v>
      </c>
      <c r="BK25" s="160">
        <v>1.2410526092857275</v>
      </c>
      <c r="BL25" s="160">
        <v>1.2410526092857275</v>
      </c>
      <c r="BM25" s="160">
        <v>1.2410526092857275</v>
      </c>
      <c r="BN25" s="160">
        <v>1.2410526092857275</v>
      </c>
      <c r="BO25" s="160">
        <v>1.2410526092857275</v>
      </c>
      <c r="BP25" s="160">
        <v>1.2410526092857275</v>
      </c>
      <c r="BQ25" s="160">
        <v>1.2410526092857275</v>
      </c>
      <c r="BR25" s="160">
        <v>1.2410526092857275</v>
      </c>
      <c r="BS25" s="160">
        <v>1.2410526092857275</v>
      </c>
      <c r="BT25" s="160">
        <v>1.2410526092857275</v>
      </c>
      <c r="BU25" s="160">
        <v>1.2410526092857275</v>
      </c>
      <c r="BV25" s="160">
        <v>1.2410526092857275</v>
      </c>
      <c r="BW25" s="160">
        <v>1.2410526092857275</v>
      </c>
      <c r="BX25" s="160">
        <v>0</v>
      </c>
      <c r="BY25" s="160">
        <v>0</v>
      </c>
      <c r="BZ25" s="160">
        <v>0</v>
      </c>
      <c r="CA25" s="160">
        <v>0</v>
      </c>
      <c r="CB25" s="160">
        <v>0</v>
      </c>
      <c r="CC25" s="160">
        <v>0</v>
      </c>
      <c r="CD25" s="160">
        <v>0</v>
      </c>
      <c r="CE25" s="160">
        <v>0</v>
      </c>
      <c r="CF25" s="160">
        <v>0</v>
      </c>
      <c r="CG25" s="160">
        <v>0</v>
      </c>
      <c r="CH25" s="160">
        <v>0</v>
      </c>
      <c r="CI25" s="160">
        <v>0</v>
      </c>
      <c r="CJ25" s="160">
        <v>0</v>
      </c>
    </row>
    <row r="26" spans="1:88" x14ac:dyDescent="0.3">
      <c r="A26" s="163" t="s">
        <v>694</v>
      </c>
      <c r="B26" s="163" t="s">
        <v>673</v>
      </c>
      <c r="C26" s="162" t="s">
        <v>265</v>
      </c>
      <c r="D26" s="161" t="s">
        <v>307</v>
      </c>
      <c r="E26" s="161" t="s">
        <v>1049</v>
      </c>
      <c r="F26" s="161" t="s">
        <v>1055</v>
      </c>
      <c r="G26" s="161" t="s">
        <v>1056</v>
      </c>
      <c r="H26" s="161" t="s">
        <v>1062</v>
      </c>
      <c r="I26" s="161" t="s">
        <v>1058</v>
      </c>
      <c r="J26" s="161" t="s">
        <v>1052</v>
      </c>
      <c r="K26" s="161" t="s">
        <v>711</v>
      </c>
      <c r="L26" s="160">
        <v>873.22177064143671</v>
      </c>
      <c r="M26" s="160">
        <v>748.36494166586442</v>
      </c>
      <c r="N26" s="160">
        <v>634.25537790806595</v>
      </c>
      <c r="O26" s="160">
        <v>530.66656969429789</v>
      </c>
      <c r="P26" s="160">
        <v>437.3597851448913</v>
      </c>
      <c r="Q26" s="160">
        <v>354.0825020792592</v>
      </c>
      <c r="R26" s="160">
        <v>280.5659809520522</v>
      </c>
      <c r="S26" s="160">
        <v>244.41250115595361</v>
      </c>
      <c r="T26" s="160">
        <v>212.91772622824845</v>
      </c>
      <c r="U26" s="160">
        <v>185.48133965242997</v>
      </c>
      <c r="V26" s="160">
        <v>161.58038115802353</v>
      </c>
      <c r="W26" s="160">
        <v>140.75927866434367</v>
      </c>
      <c r="X26" s="160">
        <v>122.62116469900714</v>
      </c>
      <c r="Y26" s="160">
        <v>107.54202316401026</v>
      </c>
      <c r="Z26" s="160">
        <v>94.894887664280958</v>
      </c>
      <c r="AA26" s="160">
        <v>84.202141211758544</v>
      </c>
      <c r="AB26" s="160">
        <v>75.09539335242674</v>
      </c>
      <c r="AC26" s="160">
        <v>67.287229675978807</v>
      </c>
      <c r="AD26" s="160">
        <v>60.551078198224701</v>
      </c>
      <c r="AE26" s="160">
        <v>52.5358108749693</v>
      </c>
      <c r="AF26" s="160">
        <v>45.581540517827861</v>
      </c>
      <c r="AG26" s="160">
        <v>39.547820836401954</v>
      </c>
      <c r="AH26" s="160">
        <v>34.312796696645755</v>
      </c>
      <c r="AI26" s="160">
        <v>29.770743172317363</v>
      </c>
      <c r="AJ26" s="158">
        <f t="shared" si="2"/>
        <v>73.438608363707147</v>
      </c>
      <c r="AK26" s="160">
        <v>29.770743172317363</v>
      </c>
      <c r="AL26" s="160">
        <v>29.770743172317363</v>
      </c>
      <c r="AM26" s="160">
        <v>29.770743172317363</v>
      </c>
      <c r="AN26" s="160">
        <v>29.770743172317363</v>
      </c>
      <c r="AO26" s="160">
        <v>29.770743172317363</v>
      </c>
      <c r="AP26" s="160">
        <v>29.770743172317363</v>
      </c>
      <c r="AQ26" s="160">
        <v>29.770743172317363</v>
      </c>
      <c r="AR26" s="160">
        <v>29.770743172317363</v>
      </c>
      <c r="AS26" s="160">
        <v>29.770743172317363</v>
      </c>
      <c r="AT26" s="160">
        <v>29.770743172317363</v>
      </c>
      <c r="AU26" s="160">
        <v>29.770743172317363</v>
      </c>
      <c r="AV26" s="160">
        <v>29.770743172317363</v>
      </c>
      <c r="AW26" s="158">
        <f t="shared" si="3"/>
        <v>29.770743172317356</v>
      </c>
      <c r="AX26" s="160">
        <v>29.770743172317363</v>
      </c>
      <c r="AY26" s="160">
        <v>29.770743172317363</v>
      </c>
      <c r="AZ26" s="160">
        <v>29.770743172317363</v>
      </c>
      <c r="BA26" s="160">
        <v>29.770743172317363</v>
      </c>
      <c r="BB26" s="160">
        <v>29.770743172317363</v>
      </c>
      <c r="BC26" s="160">
        <v>29.770743172317363</v>
      </c>
      <c r="BD26" s="160">
        <v>29.770743172317363</v>
      </c>
      <c r="BE26" s="160">
        <v>29.770743172317363</v>
      </c>
      <c r="BF26" s="160">
        <v>29.770743172317363</v>
      </c>
      <c r="BG26" s="160">
        <v>29.770743172317363</v>
      </c>
      <c r="BH26" s="160">
        <v>29.770743172317363</v>
      </c>
      <c r="BI26" s="160">
        <v>29.770743172317363</v>
      </c>
      <c r="BJ26" s="158">
        <f t="shared" si="4"/>
        <v>29.770743172317356</v>
      </c>
      <c r="BK26" s="160">
        <v>29.770743172317363</v>
      </c>
      <c r="BL26" s="160">
        <v>29.770743172317363</v>
      </c>
      <c r="BM26" s="160">
        <v>29.770743172317363</v>
      </c>
      <c r="BN26" s="160">
        <v>29.770743172317363</v>
      </c>
      <c r="BO26" s="160">
        <v>29.770743172317363</v>
      </c>
      <c r="BP26" s="160">
        <v>29.770743172317363</v>
      </c>
      <c r="BQ26" s="160">
        <v>29.770743172317363</v>
      </c>
      <c r="BR26" s="160">
        <v>29.770743172317363</v>
      </c>
      <c r="BS26" s="160">
        <v>29.770743172317363</v>
      </c>
      <c r="BT26" s="160">
        <v>29.770743172317363</v>
      </c>
      <c r="BU26" s="160">
        <v>29.770743172317363</v>
      </c>
      <c r="BV26" s="160">
        <v>29.770743172317363</v>
      </c>
      <c r="BW26" s="160">
        <v>29.770743172317363</v>
      </c>
      <c r="BX26" s="160">
        <v>0</v>
      </c>
      <c r="BY26" s="160">
        <v>0</v>
      </c>
      <c r="BZ26" s="160">
        <v>0</v>
      </c>
      <c r="CA26" s="160">
        <v>0</v>
      </c>
      <c r="CB26" s="160">
        <v>0</v>
      </c>
      <c r="CC26" s="160">
        <v>0</v>
      </c>
      <c r="CD26" s="160">
        <v>0</v>
      </c>
      <c r="CE26" s="160">
        <v>0</v>
      </c>
      <c r="CF26" s="160">
        <v>0</v>
      </c>
      <c r="CG26" s="160">
        <v>0</v>
      </c>
      <c r="CH26" s="160">
        <v>0</v>
      </c>
      <c r="CI26" s="160">
        <v>0</v>
      </c>
      <c r="CJ26" s="160">
        <v>0</v>
      </c>
    </row>
    <row r="27" spans="1:88" x14ac:dyDescent="0.3">
      <c r="A27" s="163" t="s">
        <v>694</v>
      </c>
      <c r="B27" s="163" t="s">
        <v>673</v>
      </c>
      <c r="C27" s="162" t="s">
        <v>265</v>
      </c>
      <c r="D27" s="161" t="s">
        <v>308</v>
      </c>
      <c r="E27" s="161" t="s">
        <v>1049</v>
      </c>
      <c r="F27" s="161" t="s">
        <v>1055</v>
      </c>
      <c r="G27" s="161" t="s">
        <v>1056</v>
      </c>
      <c r="H27" s="161" t="s">
        <v>1062</v>
      </c>
      <c r="I27" s="161" t="s">
        <v>1063</v>
      </c>
      <c r="J27" s="161" t="s">
        <v>1052</v>
      </c>
      <c r="K27" s="161" t="s">
        <v>711</v>
      </c>
      <c r="L27" s="160">
        <v>2016.85</v>
      </c>
      <c r="M27" s="160">
        <v>2016.85</v>
      </c>
      <c r="N27" s="160">
        <v>2016.85</v>
      </c>
      <c r="O27" s="160">
        <v>2016.85</v>
      </c>
      <c r="P27" s="160">
        <v>2016.85</v>
      </c>
      <c r="Q27" s="160">
        <v>2016.85</v>
      </c>
      <c r="R27" s="160">
        <v>2016.85</v>
      </c>
      <c r="S27" s="160">
        <v>2016.85</v>
      </c>
      <c r="T27" s="160">
        <v>2016.85</v>
      </c>
      <c r="U27" s="160">
        <v>2016.85</v>
      </c>
      <c r="V27" s="160">
        <v>2016.85</v>
      </c>
      <c r="W27" s="160">
        <v>2016.85</v>
      </c>
      <c r="X27" s="160">
        <v>2016.85</v>
      </c>
      <c r="Y27" s="160">
        <v>2016.85</v>
      </c>
      <c r="Z27" s="160">
        <v>2016.85</v>
      </c>
      <c r="AA27" s="160">
        <v>2016.85</v>
      </c>
      <c r="AB27" s="160">
        <v>2016.85</v>
      </c>
      <c r="AC27" s="160">
        <v>2016.85</v>
      </c>
      <c r="AD27" s="160">
        <v>2016.85</v>
      </c>
      <c r="AE27" s="160">
        <v>2016.85</v>
      </c>
      <c r="AF27" s="160">
        <v>2016.85</v>
      </c>
      <c r="AG27" s="160">
        <v>2016.85</v>
      </c>
      <c r="AH27" s="160">
        <v>2016.85</v>
      </c>
      <c r="AI27" s="160">
        <v>2016.85</v>
      </c>
      <c r="AJ27" s="158">
        <f t="shared" si="2"/>
        <v>2016.8499999999997</v>
      </c>
      <c r="AK27" s="160">
        <v>2016.85</v>
      </c>
      <c r="AL27" s="160">
        <v>2016.85</v>
      </c>
      <c r="AM27" s="160">
        <v>2016.85</v>
      </c>
      <c r="AN27" s="160">
        <v>2016.85</v>
      </c>
      <c r="AO27" s="160">
        <v>2016.85</v>
      </c>
      <c r="AP27" s="160">
        <v>2016.85</v>
      </c>
      <c r="AQ27" s="160">
        <v>2016.85</v>
      </c>
      <c r="AR27" s="160">
        <v>2016.85</v>
      </c>
      <c r="AS27" s="160">
        <v>2016.85</v>
      </c>
      <c r="AT27" s="160">
        <v>2016.85</v>
      </c>
      <c r="AU27" s="160">
        <v>2016.85</v>
      </c>
      <c r="AV27" s="160">
        <v>2016.85</v>
      </c>
      <c r="AW27" s="158">
        <f t="shared" si="3"/>
        <v>2016.8499999999997</v>
      </c>
      <c r="AX27" s="160">
        <v>2016.85</v>
      </c>
      <c r="AY27" s="160">
        <v>2016.85</v>
      </c>
      <c r="AZ27" s="160">
        <v>2016.85</v>
      </c>
      <c r="BA27" s="160">
        <v>2016.85</v>
      </c>
      <c r="BB27" s="160">
        <v>2016.85</v>
      </c>
      <c r="BC27" s="160">
        <v>2016.85</v>
      </c>
      <c r="BD27" s="160">
        <v>2016.85</v>
      </c>
      <c r="BE27" s="160">
        <v>2016.85</v>
      </c>
      <c r="BF27" s="160">
        <v>2016.85</v>
      </c>
      <c r="BG27" s="160">
        <v>2016.85</v>
      </c>
      <c r="BH27" s="160">
        <v>2016.85</v>
      </c>
      <c r="BI27" s="160">
        <v>2016.85</v>
      </c>
      <c r="BJ27" s="158">
        <f t="shared" si="4"/>
        <v>2016.8499999999997</v>
      </c>
      <c r="BK27" s="160">
        <v>2016.85</v>
      </c>
      <c r="BL27" s="160">
        <v>2016.85</v>
      </c>
      <c r="BM27" s="160">
        <v>2016.85</v>
      </c>
      <c r="BN27" s="160">
        <v>2016.85</v>
      </c>
      <c r="BO27" s="160">
        <v>2016.85</v>
      </c>
      <c r="BP27" s="160">
        <v>2016.85</v>
      </c>
      <c r="BQ27" s="160">
        <v>2016.85</v>
      </c>
      <c r="BR27" s="160">
        <v>2016.85</v>
      </c>
      <c r="BS27" s="160">
        <v>2016.85</v>
      </c>
      <c r="BT27" s="160">
        <v>2016.85</v>
      </c>
      <c r="BU27" s="160">
        <v>2016.85</v>
      </c>
      <c r="BV27" s="160">
        <v>2016.85</v>
      </c>
      <c r="BW27" s="160">
        <v>2016.85</v>
      </c>
      <c r="BX27" s="160">
        <v>0</v>
      </c>
      <c r="BY27" s="160">
        <v>0</v>
      </c>
      <c r="BZ27" s="160">
        <v>0</v>
      </c>
      <c r="CA27" s="160">
        <v>0</v>
      </c>
      <c r="CB27" s="160">
        <v>0</v>
      </c>
      <c r="CC27" s="160">
        <v>0</v>
      </c>
      <c r="CD27" s="160">
        <v>0</v>
      </c>
      <c r="CE27" s="160">
        <v>0</v>
      </c>
      <c r="CF27" s="160">
        <v>0</v>
      </c>
      <c r="CG27" s="160">
        <v>0</v>
      </c>
      <c r="CH27" s="160">
        <v>0</v>
      </c>
      <c r="CI27" s="160">
        <v>0</v>
      </c>
      <c r="CJ27" s="160">
        <v>0</v>
      </c>
    </row>
    <row r="28" spans="1:88" x14ac:dyDescent="0.3">
      <c r="A28" s="163" t="s">
        <v>694</v>
      </c>
      <c r="B28" s="163" t="s">
        <v>673</v>
      </c>
      <c r="C28" s="162" t="s">
        <v>265</v>
      </c>
      <c r="D28" s="161" t="s">
        <v>310</v>
      </c>
      <c r="E28" s="161" t="s">
        <v>1049</v>
      </c>
      <c r="F28" s="161" t="s">
        <v>1055</v>
      </c>
      <c r="G28" s="161" t="s">
        <v>1056</v>
      </c>
      <c r="H28" s="161" t="s">
        <v>1064</v>
      </c>
      <c r="I28" s="161" t="s">
        <v>1063</v>
      </c>
      <c r="J28" s="161" t="s">
        <v>1052</v>
      </c>
      <c r="K28" s="161" t="s">
        <v>711</v>
      </c>
      <c r="L28" s="160">
        <v>7136.6104112105295</v>
      </c>
      <c r="M28" s="160">
        <v>7168.6426966926128</v>
      </c>
      <c r="N28" s="160">
        <v>7200.626140386853</v>
      </c>
      <c r="O28" s="160">
        <v>7232.4608810435066</v>
      </c>
      <c r="P28" s="160">
        <v>7265.1337375878002</v>
      </c>
      <c r="Q28" s="160">
        <v>7311.5703345674829</v>
      </c>
      <c r="R28" s="160">
        <v>7343.2755821201608</v>
      </c>
      <c r="S28" s="160">
        <v>7375.1969489314288</v>
      </c>
      <c r="T28" s="160">
        <v>7407.0765393521669</v>
      </c>
      <c r="U28" s="160">
        <v>7438.9152040451499</v>
      </c>
      <c r="V28" s="160">
        <v>7471.7327254274933</v>
      </c>
      <c r="W28" s="160">
        <v>7518.1742840935349</v>
      </c>
      <c r="X28" s="160">
        <v>7575.1862771029073</v>
      </c>
      <c r="Y28" s="160">
        <v>7631.0706648883006</v>
      </c>
      <c r="Z28" s="160">
        <v>7686.8698419754601</v>
      </c>
      <c r="AA28" s="160">
        <v>7742.4095877391201</v>
      </c>
      <c r="AB28" s="160">
        <v>7799.4115330483019</v>
      </c>
      <c r="AC28" s="160">
        <v>7880.4260705373026</v>
      </c>
      <c r="AD28" s="160">
        <v>7935.7398991449036</v>
      </c>
      <c r="AE28" s="160">
        <v>7991.4307752304876</v>
      </c>
      <c r="AF28" s="160">
        <v>8047.0487671002393</v>
      </c>
      <c r="AG28" s="160">
        <v>8102.5953588433395</v>
      </c>
      <c r="AH28" s="160">
        <v>8159.849690324374</v>
      </c>
      <c r="AI28" s="160">
        <v>8240.8728840935346</v>
      </c>
      <c r="AJ28" s="158">
        <f t="shared" si="2"/>
        <v>7870.0835103170621</v>
      </c>
      <c r="AK28" s="160">
        <v>8299.3101717918798</v>
      </c>
      <c r="AL28" s="160">
        <v>8356.5916642372322</v>
      </c>
      <c r="AM28" s="160">
        <v>8413.7858157245719</v>
      </c>
      <c r="AN28" s="160">
        <v>8470.7140501286976</v>
      </c>
      <c r="AO28" s="160">
        <v>8529.141038935255</v>
      </c>
      <c r="AP28" s="160">
        <v>8612.1809325628092</v>
      </c>
      <c r="AQ28" s="160">
        <v>8668.877601902328</v>
      </c>
      <c r="AR28" s="160">
        <v>8725.9607448728129</v>
      </c>
      <c r="AS28" s="160">
        <v>8782.9691815286351</v>
      </c>
      <c r="AT28" s="160">
        <v>8839.9044330610704</v>
      </c>
      <c r="AU28" s="160">
        <v>8898.5901176710358</v>
      </c>
      <c r="AV28" s="160">
        <v>8981.638884093536</v>
      </c>
      <c r="AW28" s="158">
        <f t="shared" si="3"/>
        <v>8601.5798092771856</v>
      </c>
      <c r="AX28" s="160">
        <v>9041.5371079360029</v>
      </c>
      <c r="AY28" s="160">
        <v>9100.2506415659955</v>
      </c>
      <c r="AZ28" s="160">
        <v>9158.874650708116</v>
      </c>
      <c r="BA28" s="160">
        <v>9217.2260948219609</v>
      </c>
      <c r="BB28" s="160">
        <v>9277.1137622996466</v>
      </c>
      <c r="BC28" s="160">
        <v>9362.229658883236</v>
      </c>
      <c r="BD28" s="160">
        <v>9420.3437487902011</v>
      </c>
      <c r="BE28" s="160">
        <v>9478.853974195039</v>
      </c>
      <c r="BF28" s="160">
        <v>9537.2876256222953</v>
      </c>
      <c r="BG28" s="160">
        <v>9595.6462622931322</v>
      </c>
      <c r="BH28" s="160">
        <v>9655.7990929868065</v>
      </c>
      <c r="BI28" s="160">
        <v>9740.9240840935418</v>
      </c>
      <c r="BJ28" s="158">
        <f t="shared" si="4"/>
        <v>9351.3635067915002</v>
      </c>
      <c r="BK28" s="160">
        <v>9740.9240840935418</v>
      </c>
      <c r="BL28" s="160">
        <v>9740.9240840935418</v>
      </c>
      <c r="BM28" s="160">
        <v>9740.9240840935418</v>
      </c>
      <c r="BN28" s="160">
        <v>9740.9240840935418</v>
      </c>
      <c r="BO28" s="160">
        <v>9740.9240840935418</v>
      </c>
      <c r="BP28" s="160">
        <v>9740.9240840935418</v>
      </c>
      <c r="BQ28" s="160">
        <v>9740.9240840935418</v>
      </c>
      <c r="BR28" s="160">
        <v>9740.9240840935418</v>
      </c>
      <c r="BS28" s="160">
        <v>9740.9240840935418</v>
      </c>
      <c r="BT28" s="160">
        <v>9740.9240840935418</v>
      </c>
      <c r="BU28" s="160">
        <v>9740.9240840935418</v>
      </c>
      <c r="BV28" s="160">
        <v>9740.9240840935418</v>
      </c>
      <c r="BW28" s="160">
        <v>9740.9240840935418</v>
      </c>
      <c r="BX28" s="160">
        <v>0</v>
      </c>
      <c r="BY28" s="160">
        <v>0</v>
      </c>
      <c r="BZ28" s="160">
        <v>0</v>
      </c>
      <c r="CA28" s="160">
        <v>0</v>
      </c>
      <c r="CB28" s="160">
        <v>0</v>
      </c>
      <c r="CC28" s="160">
        <v>0</v>
      </c>
      <c r="CD28" s="160">
        <v>0</v>
      </c>
      <c r="CE28" s="160">
        <v>0</v>
      </c>
      <c r="CF28" s="160">
        <v>0</v>
      </c>
      <c r="CG28" s="160">
        <v>0</v>
      </c>
      <c r="CH28" s="160">
        <v>0</v>
      </c>
      <c r="CI28" s="160">
        <v>0</v>
      </c>
      <c r="CJ28" s="160">
        <v>0</v>
      </c>
    </row>
    <row r="29" spans="1:88" x14ac:dyDescent="0.3">
      <c r="A29" s="163" t="s">
        <v>694</v>
      </c>
      <c r="B29" s="163" t="s">
        <v>673</v>
      </c>
      <c r="C29" s="162" t="s">
        <v>265</v>
      </c>
      <c r="D29" s="161" t="s">
        <v>311</v>
      </c>
      <c r="E29" s="161" t="s">
        <v>1049</v>
      </c>
      <c r="F29" s="161" t="s">
        <v>1055</v>
      </c>
      <c r="G29" s="161" t="s">
        <v>1056</v>
      </c>
      <c r="H29" s="161" t="s">
        <v>1064</v>
      </c>
      <c r="I29" s="161" t="s">
        <v>1063</v>
      </c>
      <c r="J29" s="161" t="s">
        <v>1052</v>
      </c>
      <c r="K29" s="161" t="s">
        <v>712</v>
      </c>
      <c r="L29" s="160">
        <v>299.97573631265095</v>
      </c>
      <c r="M29" s="160">
        <v>321.71483607038977</v>
      </c>
      <c r="N29" s="160">
        <v>343.42078875534548</v>
      </c>
      <c r="O29" s="160">
        <v>365.02582231699489</v>
      </c>
      <c r="P29" s="160">
        <v>387.19965340950239</v>
      </c>
      <c r="Q29" s="160">
        <v>418.71441418783911</v>
      </c>
      <c r="R29" s="160">
        <v>440.23156568104037</v>
      </c>
      <c r="S29" s="160">
        <v>461.89538913508954</v>
      </c>
      <c r="T29" s="160">
        <v>483.53086053409243</v>
      </c>
      <c r="U29" s="160">
        <v>505.13855719067601</v>
      </c>
      <c r="V29" s="160">
        <v>527.41056683330794</v>
      </c>
      <c r="W29" s="160">
        <v>558.92869492038017</v>
      </c>
      <c r="X29" s="160">
        <v>597.62057779964834</v>
      </c>
      <c r="Y29" s="160">
        <v>635.54719767095457</v>
      </c>
      <c r="Z29" s="160">
        <v>673.41598826490804</v>
      </c>
      <c r="AA29" s="160">
        <v>711.10871263394688</v>
      </c>
      <c r="AB29" s="160">
        <v>749.79377651920277</v>
      </c>
      <c r="AC29" s="160">
        <v>804.7752783152755</v>
      </c>
      <c r="AD29" s="160">
        <v>842.3146812569928</v>
      </c>
      <c r="AE29" s="160">
        <v>880.10997205822878</v>
      </c>
      <c r="AF29" s="160">
        <v>917.85579909940566</v>
      </c>
      <c r="AG29" s="160">
        <v>955.55316957570631</v>
      </c>
      <c r="AH29" s="160">
        <v>994.40951840797379</v>
      </c>
      <c r="AI29" s="160">
        <v>1049.39689492038</v>
      </c>
      <c r="AJ29" s="158">
        <f t="shared" si="2"/>
        <v>797.75617395715437</v>
      </c>
      <c r="AK29" s="160">
        <v>1089.0560665904618</v>
      </c>
      <c r="AL29" s="160">
        <v>1127.9308438411711</v>
      </c>
      <c r="AM29" s="160">
        <v>1166.7463460949705</v>
      </c>
      <c r="AN29" s="160">
        <v>1205.3813805059158</v>
      </c>
      <c r="AO29" s="160">
        <v>1245.0335627085947</v>
      </c>
      <c r="AP29" s="160">
        <v>1301.3895902819577</v>
      </c>
      <c r="AQ29" s="160">
        <v>1339.8674702627136</v>
      </c>
      <c r="AR29" s="160">
        <v>1378.6076352447083</v>
      </c>
      <c r="AS29" s="160">
        <v>1417.2970998832295</v>
      </c>
      <c r="AT29" s="160">
        <v>1455.9368965531239</v>
      </c>
      <c r="AU29" s="160">
        <v>1495.7646457898295</v>
      </c>
      <c r="AV29" s="160">
        <v>1552.12669492038</v>
      </c>
      <c r="AW29" s="158">
        <f t="shared" si="3"/>
        <v>1294.1950098151876</v>
      </c>
      <c r="AX29" s="160">
        <v>1592.777358103812</v>
      </c>
      <c r="AY29" s="160">
        <v>1632.6240167656631</v>
      </c>
      <c r="AZ29" s="160">
        <v>1672.4099185374157</v>
      </c>
      <c r="BA29" s="160">
        <v>1712.0108407146283</v>
      </c>
      <c r="BB29" s="160">
        <v>1752.6543396918182</v>
      </c>
      <c r="BC29" s="160">
        <v>1810.4192853215122</v>
      </c>
      <c r="BD29" s="160">
        <v>1849.8591241593515</v>
      </c>
      <c r="BE29" s="160">
        <v>1889.5678052042877</v>
      </c>
      <c r="BF29" s="160">
        <v>1929.2245183815389</v>
      </c>
      <c r="BG29" s="160">
        <v>1968.8303218756421</v>
      </c>
      <c r="BH29" s="160">
        <v>2009.6537771168134</v>
      </c>
      <c r="BI29" s="160">
        <v>2067.4248949203798</v>
      </c>
      <c r="BJ29" s="158">
        <f t="shared" si="4"/>
        <v>1803.0448381317876</v>
      </c>
      <c r="BK29" s="160">
        <v>2067.4248949203798</v>
      </c>
      <c r="BL29" s="160">
        <v>2067.4248949203798</v>
      </c>
      <c r="BM29" s="160">
        <v>2067.4248949203798</v>
      </c>
      <c r="BN29" s="160">
        <v>2067.4248949203798</v>
      </c>
      <c r="BO29" s="160">
        <v>2067.4248949203798</v>
      </c>
      <c r="BP29" s="160">
        <v>2067.4248949203798</v>
      </c>
      <c r="BQ29" s="160">
        <v>2067.4248949203798</v>
      </c>
      <c r="BR29" s="160">
        <v>2067.4248949203798</v>
      </c>
      <c r="BS29" s="160">
        <v>2067.4248949203798</v>
      </c>
      <c r="BT29" s="160">
        <v>2067.4248949203798</v>
      </c>
      <c r="BU29" s="160">
        <v>2067.4248949203798</v>
      </c>
      <c r="BV29" s="160">
        <v>2067.4248949203798</v>
      </c>
      <c r="BW29" s="160">
        <v>2067.4248949203798</v>
      </c>
      <c r="BX29" s="160">
        <v>0</v>
      </c>
      <c r="BY29" s="160">
        <v>0</v>
      </c>
      <c r="BZ29" s="160">
        <v>0</v>
      </c>
      <c r="CA29" s="160">
        <v>0</v>
      </c>
      <c r="CB29" s="160">
        <v>0</v>
      </c>
      <c r="CC29" s="160">
        <v>0</v>
      </c>
      <c r="CD29" s="160">
        <v>0</v>
      </c>
      <c r="CE29" s="160">
        <v>0</v>
      </c>
      <c r="CF29" s="160">
        <v>0</v>
      </c>
      <c r="CG29" s="160">
        <v>0</v>
      </c>
      <c r="CH29" s="160">
        <v>0</v>
      </c>
      <c r="CI29" s="160">
        <v>0</v>
      </c>
      <c r="CJ29" s="160">
        <v>0</v>
      </c>
    </row>
    <row r="30" spans="1:88" x14ac:dyDescent="0.3">
      <c r="A30" s="163" t="s">
        <v>694</v>
      </c>
      <c r="B30" s="163" t="s">
        <v>673</v>
      </c>
      <c r="C30" s="162" t="s">
        <v>265</v>
      </c>
      <c r="D30" s="161" t="s">
        <v>312</v>
      </c>
      <c r="E30" s="161" t="s">
        <v>1049</v>
      </c>
      <c r="F30" s="161" t="s">
        <v>1055</v>
      </c>
      <c r="G30" s="161" t="s">
        <v>1056</v>
      </c>
      <c r="H30" s="161" t="s">
        <v>1064</v>
      </c>
      <c r="I30" s="161" t="s">
        <v>1063</v>
      </c>
      <c r="J30" s="161" t="s">
        <v>1052</v>
      </c>
      <c r="K30" s="161" t="s">
        <v>713</v>
      </c>
      <c r="L30" s="160">
        <v>387.4140786657922</v>
      </c>
      <c r="M30" s="160">
        <v>415.48979374592864</v>
      </c>
      <c r="N30" s="160">
        <v>443.52269988818057</v>
      </c>
      <c r="O30" s="160">
        <v>471.42527052511446</v>
      </c>
      <c r="P30" s="160">
        <v>500.06243447973907</v>
      </c>
      <c r="Q30" s="160">
        <v>540.76326635831174</v>
      </c>
      <c r="R30" s="160">
        <v>568.55233864702041</v>
      </c>
      <c r="S30" s="160">
        <v>596.53083553145302</v>
      </c>
      <c r="T30" s="160">
        <v>624.47271617012143</v>
      </c>
      <c r="U30" s="160">
        <v>652.37872615346032</v>
      </c>
      <c r="V30" s="160">
        <v>681.14268620502526</v>
      </c>
      <c r="W30" s="160">
        <v>721.84786691136469</v>
      </c>
      <c r="X30" s="160">
        <v>771.81784354954152</v>
      </c>
      <c r="Y30" s="160">
        <v>820.79949468416908</v>
      </c>
      <c r="Z30" s="160">
        <v>869.70646018906609</v>
      </c>
      <c r="AA30" s="160">
        <v>918.38603884971963</v>
      </c>
      <c r="AB30" s="160">
        <v>968.34720886112791</v>
      </c>
      <c r="AC30" s="160">
        <v>1039.3549798929625</v>
      </c>
      <c r="AD30" s="160">
        <v>1087.836546268577</v>
      </c>
      <c r="AE30" s="160">
        <v>1136.6485879121437</v>
      </c>
      <c r="AF30" s="160">
        <v>1185.3967478639797</v>
      </c>
      <c r="AG30" s="160">
        <v>1234.0823269013022</v>
      </c>
      <c r="AH30" s="160">
        <v>1284.2647088094632</v>
      </c>
      <c r="AI30" s="160">
        <v>1355.2800669113658</v>
      </c>
      <c r="AJ30" s="158">
        <f t="shared" si="2"/>
        <v>1030.2899136619062</v>
      </c>
      <c r="AK30" s="160">
        <v>1406.4992925788274</v>
      </c>
      <c r="AL30" s="160">
        <v>1456.7054846127985</v>
      </c>
      <c r="AM30" s="160">
        <v>1506.8351238768737</v>
      </c>
      <c r="AN30" s="160">
        <v>1556.7316916273585</v>
      </c>
      <c r="AO30" s="160">
        <v>1607.9418905024495</v>
      </c>
      <c r="AP30" s="160">
        <v>1680.7248552606193</v>
      </c>
      <c r="AQ30" s="160">
        <v>1730.4184604204711</v>
      </c>
      <c r="AR30" s="160">
        <v>1780.4508027274173</v>
      </c>
      <c r="AS30" s="160">
        <v>1830.4176663008343</v>
      </c>
      <c r="AT30" s="160">
        <v>1880.3203844373588</v>
      </c>
      <c r="AU30" s="160">
        <v>1931.7573255049097</v>
      </c>
      <c r="AV30" s="160">
        <v>2004.5480669113663</v>
      </c>
      <c r="AW30" s="158">
        <f t="shared" si="3"/>
        <v>1671.4331624363581</v>
      </c>
      <c r="AX30" s="160">
        <v>2057.0477653138319</v>
      </c>
      <c r="AY30" s="160">
        <v>2108.5091043983512</v>
      </c>
      <c r="AZ30" s="160">
        <v>2159.8919769055437</v>
      </c>
      <c r="BA30" s="160">
        <v>2211.0359511472866</v>
      </c>
      <c r="BB30" s="160">
        <v>2263.5263970889664</v>
      </c>
      <c r="BC30" s="160">
        <v>2338.1289247306254</v>
      </c>
      <c r="BD30" s="160">
        <v>2389.0648623482998</v>
      </c>
      <c r="BE30" s="160">
        <v>2440.3480054894558</v>
      </c>
      <c r="BF30" s="160">
        <v>2491.5640329388511</v>
      </c>
      <c r="BG30" s="160">
        <v>2542.7143113253342</v>
      </c>
      <c r="BH30" s="160">
        <v>2595.4371679792839</v>
      </c>
      <c r="BI30" s="160">
        <v>2670.0476669113664</v>
      </c>
      <c r="BJ30" s="158">
        <f t="shared" si="4"/>
        <v>2328.6049410375817</v>
      </c>
      <c r="BK30" s="160">
        <v>2670.0476669113664</v>
      </c>
      <c r="BL30" s="160">
        <v>2670.0476669113664</v>
      </c>
      <c r="BM30" s="160">
        <v>2670.0476669113664</v>
      </c>
      <c r="BN30" s="160">
        <v>2670.0476669113664</v>
      </c>
      <c r="BO30" s="160">
        <v>2670.0476669113664</v>
      </c>
      <c r="BP30" s="160">
        <v>2670.0476669113664</v>
      </c>
      <c r="BQ30" s="160">
        <v>2670.0476669113664</v>
      </c>
      <c r="BR30" s="160">
        <v>2670.0476669113664</v>
      </c>
      <c r="BS30" s="160">
        <v>2670.0476669113664</v>
      </c>
      <c r="BT30" s="160">
        <v>2670.0476669113664</v>
      </c>
      <c r="BU30" s="160">
        <v>2670.0476669113664</v>
      </c>
      <c r="BV30" s="160">
        <v>2670.0476669113664</v>
      </c>
      <c r="BW30" s="160">
        <v>2670.0476669113664</v>
      </c>
      <c r="BX30" s="160">
        <v>0</v>
      </c>
      <c r="BY30" s="160">
        <v>0</v>
      </c>
      <c r="BZ30" s="160">
        <v>0</v>
      </c>
      <c r="CA30" s="160">
        <v>0</v>
      </c>
      <c r="CB30" s="160">
        <v>0</v>
      </c>
      <c r="CC30" s="160">
        <v>0</v>
      </c>
      <c r="CD30" s="160">
        <v>0</v>
      </c>
      <c r="CE30" s="160">
        <v>0</v>
      </c>
      <c r="CF30" s="160">
        <v>0</v>
      </c>
      <c r="CG30" s="160">
        <v>0</v>
      </c>
      <c r="CH30" s="160">
        <v>0</v>
      </c>
      <c r="CI30" s="160">
        <v>0</v>
      </c>
      <c r="CJ30" s="160">
        <v>0</v>
      </c>
    </row>
    <row r="31" spans="1:88" x14ac:dyDescent="0.3">
      <c r="A31" s="163" t="s">
        <v>694</v>
      </c>
      <c r="B31" s="163" t="s">
        <v>673</v>
      </c>
      <c r="C31" s="162" t="s">
        <v>265</v>
      </c>
      <c r="D31" s="161" t="s">
        <v>313</v>
      </c>
      <c r="E31" s="161" t="s">
        <v>1049</v>
      </c>
      <c r="F31" s="161" t="s">
        <v>1055</v>
      </c>
      <c r="G31" s="161" t="s">
        <v>1056</v>
      </c>
      <c r="H31" s="161" t="s">
        <v>1064</v>
      </c>
      <c r="I31" s="161" t="s">
        <v>1063</v>
      </c>
      <c r="J31" s="161" t="s">
        <v>1052</v>
      </c>
      <c r="K31" s="161" t="s">
        <v>714</v>
      </c>
      <c r="L31" s="160">
        <v>141.9177161734915</v>
      </c>
      <c r="M31" s="160">
        <v>152.20242595438674</v>
      </c>
      <c r="N31" s="160">
        <v>162.47145394406448</v>
      </c>
      <c r="O31" s="160">
        <v>172.69273736721851</v>
      </c>
      <c r="P31" s="160">
        <v>183.18311737643899</v>
      </c>
      <c r="Q31" s="160">
        <v>198.09266616325817</v>
      </c>
      <c r="R31" s="160">
        <v>208.27237281557035</v>
      </c>
      <c r="S31" s="160">
        <v>218.52146957911668</v>
      </c>
      <c r="T31" s="160">
        <v>228.75715306147396</v>
      </c>
      <c r="U31" s="160">
        <v>238.97969638769763</v>
      </c>
      <c r="V31" s="160">
        <v>249.51652440562077</v>
      </c>
      <c r="W31" s="160">
        <v>264.42766625717013</v>
      </c>
      <c r="X31" s="160">
        <v>282.7326930654242</v>
      </c>
      <c r="Y31" s="160">
        <v>300.67567598142773</v>
      </c>
      <c r="Z31" s="160">
        <v>318.59130002023369</v>
      </c>
      <c r="AA31" s="160">
        <v>336.42362759664877</v>
      </c>
      <c r="AB31" s="160">
        <v>354.72542835698493</v>
      </c>
      <c r="AC31" s="160">
        <v>380.7370305184927</v>
      </c>
      <c r="AD31" s="160">
        <v>398.49682213572078</v>
      </c>
      <c r="AE31" s="160">
        <v>416.3776736182183</v>
      </c>
      <c r="AF31" s="160">
        <v>434.23512392748398</v>
      </c>
      <c r="AG31" s="160">
        <v>452.06964956487832</v>
      </c>
      <c r="AH31" s="160">
        <v>470.45248477775567</v>
      </c>
      <c r="AI31" s="160">
        <v>496.46686625717007</v>
      </c>
      <c r="AJ31" s="158">
        <f t="shared" si="2"/>
        <v>377.41631092904686</v>
      </c>
      <c r="AK31" s="160">
        <v>515.22952031654722</v>
      </c>
      <c r="AL31" s="160">
        <v>533.6210793550996</v>
      </c>
      <c r="AM31" s="160">
        <v>551.9845955421614</v>
      </c>
      <c r="AN31" s="160">
        <v>570.26273284807849</v>
      </c>
      <c r="AO31" s="160">
        <v>589.02208020806108</v>
      </c>
      <c r="AP31" s="160">
        <v>615.68397467010323</v>
      </c>
      <c r="AQ31" s="160">
        <v>633.88776261158921</v>
      </c>
      <c r="AR31" s="160">
        <v>652.21563692543191</v>
      </c>
      <c r="AS31" s="160">
        <v>670.51952503469079</v>
      </c>
      <c r="AT31" s="160">
        <v>688.79991535330169</v>
      </c>
      <c r="AU31" s="160">
        <v>707.64232303413735</v>
      </c>
      <c r="AV31" s="160">
        <v>734.30706625717016</v>
      </c>
      <c r="AW31" s="158">
        <f t="shared" si="3"/>
        <v>612.28023680104172</v>
      </c>
      <c r="AX31" s="160">
        <v>753.53878626932692</v>
      </c>
      <c r="AY31" s="160">
        <v>772.3901338930242</v>
      </c>
      <c r="AZ31" s="160">
        <v>791.21273759453959</v>
      </c>
      <c r="BA31" s="160">
        <v>809.94782794469597</v>
      </c>
      <c r="BB31" s="160">
        <v>829.17615859004377</v>
      </c>
      <c r="BC31" s="160">
        <v>856.50459984707391</v>
      </c>
      <c r="BD31" s="160">
        <v>875.1634821002682</v>
      </c>
      <c r="BE31" s="160">
        <v>893.94955288249105</v>
      </c>
      <c r="BF31" s="160">
        <v>912.71103780552539</v>
      </c>
      <c r="BG31" s="160">
        <v>931.44843749364486</v>
      </c>
      <c r="BH31" s="160">
        <v>950.76190496610195</v>
      </c>
      <c r="BI31" s="160">
        <v>978.09326625716994</v>
      </c>
      <c r="BJ31" s="158">
        <f t="shared" si="4"/>
        <v>853.01576860777527</v>
      </c>
      <c r="BK31" s="160">
        <v>978.09326625716994</v>
      </c>
      <c r="BL31" s="160">
        <v>978.09326625716994</v>
      </c>
      <c r="BM31" s="160">
        <v>978.09326625716994</v>
      </c>
      <c r="BN31" s="160">
        <v>978.09326625716994</v>
      </c>
      <c r="BO31" s="160">
        <v>978.09326625716994</v>
      </c>
      <c r="BP31" s="160">
        <v>978.09326625716994</v>
      </c>
      <c r="BQ31" s="160">
        <v>978.09326625716994</v>
      </c>
      <c r="BR31" s="160">
        <v>978.09326625716994</v>
      </c>
      <c r="BS31" s="160">
        <v>978.09326625716994</v>
      </c>
      <c r="BT31" s="160">
        <v>978.09326625716994</v>
      </c>
      <c r="BU31" s="160">
        <v>978.09326625716994</v>
      </c>
      <c r="BV31" s="160">
        <v>978.09326625716994</v>
      </c>
      <c r="BW31" s="160">
        <v>978.09326625716994</v>
      </c>
      <c r="BX31" s="160">
        <v>0</v>
      </c>
      <c r="BY31" s="160">
        <v>0</v>
      </c>
      <c r="BZ31" s="160">
        <v>0</v>
      </c>
      <c r="CA31" s="160">
        <v>0</v>
      </c>
      <c r="CB31" s="160">
        <v>0</v>
      </c>
      <c r="CC31" s="160">
        <v>0</v>
      </c>
      <c r="CD31" s="160">
        <v>0</v>
      </c>
      <c r="CE31" s="160">
        <v>0</v>
      </c>
      <c r="CF31" s="160">
        <v>0</v>
      </c>
      <c r="CG31" s="160">
        <v>0</v>
      </c>
      <c r="CH31" s="160">
        <v>0</v>
      </c>
      <c r="CI31" s="160">
        <v>0</v>
      </c>
      <c r="CJ31" s="160">
        <v>0</v>
      </c>
    </row>
    <row r="32" spans="1:88" x14ac:dyDescent="0.3">
      <c r="A32" s="163" t="s">
        <v>694</v>
      </c>
      <c r="B32" s="163" t="s">
        <v>673</v>
      </c>
      <c r="C32" s="162" t="s">
        <v>265</v>
      </c>
      <c r="D32" s="161" t="s">
        <v>314</v>
      </c>
      <c r="E32" s="161" t="s">
        <v>1049</v>
      </c>
      <c r="F32" s="161" t="s">
        <v>1055</v>
      </c>
      <c r="G32" s="161" t="s">
        <v>1056</v>
      </c>
      <c r="H32" s="161" t="s">
        <v>1064</v>
      </c>
      <c r="I32" s="161" t="s">
        <v>1063</v>
      </c>
      <c r="J32" s="161" t="s">
        <v>1052</v>
      </c>
      <c r="K32" s="161" t="s">
        <v>715</v>
      </c>
      <c r="L32" s="160">
        <v>428.3964156916627</v>
      </c>
      <c r="M32" s="160">
        <v>459.44210135629373</v>
      </c>
      <c r="N32" s="160">
        <v>490.44044956841799</v>
      </c>
      <c r="O32" s="160">
        <v>521.29467482169684</v>
      </c>
      <c r="P32" s="160">
        <v>552.96120185134259</v>
      </c>
      <c r="Q32" s="160">
        <v>597.96754378010564</v>
      </c>
      <c r="R32" s="160">
        <v>628.69626433893973</v>
      </c>
      <c r="S32" s="160">
        <v>659.63444764660198</v>
      </c>
      <c r="T32" s="160">
        <v>690.53214128363697</v>
      </c>
      <c r="U32" s="160">
        <v>721.39016971226079</v>
      </c>
      <c r="V32" s="160">
        <v>753.19690587844616</v>
      </c>
      <c r="W32" s="160">
        <v>798.20805667278819</v>
      </c>
      <c r="X32" s="160">
        <v>853.46407374647106</v>
      </c>
      <c r="Y32" s="160">
        <v>907.62721596664142</v>
      </c>
      <c r="Z32" s="160">
        <v>961.70777198787391</v>
      </c>
      <c r="AA32" s="160">
        <v>1015.5368872001818</v>
      </c>
      <c r="AB32" s="160">
        <v>1070.7831660439952</v>
      </c>
      <c r="AC32" s="160">
        <v>1149.3024464693058</v>
      </c>
      <c r="AD32" s="160">
        <v>1202.9126027999209</v>
      </c>
      <c r="AE32" s="160">
        <v>1256.8881935028721</v>
      </c>
      <c r="AF32" s="160">
        <v>1310.7931448322138</v>
      </c>
      <c r="AG32" s="160">
        <v>1364.628895167009</v>
      </c>
      <c r="AH32" s="160">
        <v>1420.1197866595812</v>
      </c>
      <c r="AI32" s="160">
        <v>1498.6474566727893</v>
      </c>
      <c r="AJ32" s="158">
        <f t="shared" si="2"/>
        <v>1139.2784382862806</v>
      </c>
      <c r="AK32" s="160">
        <v>1555.2848753570597</v>
      </c>
      <c r="AL32" s="160">
        <v>1610.8020972930663</v>
      </c>
      <c r="AM32" s="160">
        <v>1666.2346683733922</v>
      </c>
      <c r="AN32" s="160">
        <v>1721.4095126191842</v>
      </c>
      <c r="AO32" s="160">
        <v>1778.0369496176295</v>
      </c>
      <c r="AP32" s="160">
        <v>1858.5192137356848</v>
      </c>
      <c r="AQ32" s="160">
        <v>1913.4696251230516</v>
      </c>
      <c r="AR32" s="160">
        <v>1968.7946067498906</v>
      </c>
      <c r="AS32" s="160">
        <v>2024.0471830172673</v>
      </c>
      <c r="AT32" s="160">
        <v>2079.2288282637514</v>
      </c>
      <c r="AU32" s="160">
        <v>2136.1069932324135</v>
      </c>
      <c r="AV32" s="160">
        <v>2216.5978566727886</v>
      </c>
      <c r="AW32" s="158">
        <f t="shared" si="3"/>
        <v>1848.2446051329207</v>
      </c>
      <c r="AX32" s="160">
        <v>2274.6511982044144</v>
      </c>
      <c r="AY32" s="160">
        <v>2331.5563383186677</v>
      </c>
      <c r="AZ32" s="160">
        <v>2388.3747113247105</v>
      </c>
      <c r="BA32" s="160">
        <v>2444.9289143827814</v>
      </c>
      <c r="BB32" s="160">
        <v>2502.97202468866</v>
      </c>
      <c r="BC32" s="160">
        <v>2585.46632747689</v>
      </c>
      <c r="BD32" s="160">
        <v>2641.7904869050817</v>
      </c>
      <c r="BE32" s="160">
        <v>2698.4985807452736</v>
      </c>
      <c r="BF32" s="160">
        <v>2755.1324591081489</v>
      </c>
      <c r="BG32" s="160">
        <v>2811.693633190413</v>
      </c>
      <c r="BH32" s="160">
        <v>2869.9937396098985</v>
      </c>
      <c r="BI32" s="160">
        <v>2952.4968566727898</v>
      </c>
      <c r="BJ32" s="158">
        <f t="shared" si="4"/>
        <v>2574.9348559461937</v>
      </c>
      <c r="BK32" s="160">
        <v>2952.4968566727898</v>
      </c>
      <c r="BL32" s="160">
        <v>2952.4968566727898</v>
      </c>
      <c r="BM32" s="160">
        <v>2952.4968566727898</v>
      </c>
      <c r="BN32" s="160">
        <v>2952.4968566727898</v>
      </c>
      <c r="BO32" s="160">
        <v>2952.4968566727898</v>
      </c>
      <c r="BP32" s="160">
        <v>2952.4968566727898</v>
      </c>
      <c r="BQ32" s="160">
        <v>2952.4968566727898</v>
      </c>
      <c r="BR32" s="160">
        <v>2952.4968566727898</v>
      </c>
      <c r="BS32" s="160">
        <v>2952.4968566727898</v>
      </c>
      <c r="BT32" s="160">
        <v>2952.4968566727898</v>
      </c>
      <c r="BU32" s="160">
        <v>2952.4968566727898</v>
      </c>
      <c r="BV32" s="160">
        <v>2952.4968566727898</v>
      </c>
      <c r="BW32" s="160">
        <v>2952.4968566727898</v>
      </c>
      <c r="BX32" s="160">
        <v>0</v>
      </c>
      <c r="BY32" s="160">
        <v>0</v>
      </c>
      <c r="BZ32" s="160">
        <v>0</v>
      </c>
      <c r="CA32" s="160">
        <v>0</v>
      </c>
      <c r="CB32" s="160">
        <v>0</v>
      </c>
      <c r="CC32" s="160">
        <v>0</v>
      </c>
      <c r="CD32" s="160">
        <v>0</v>
      </c>
      <c r="CE32" s="160">
        <v>0</v>
      </c>
      <c r="CF32" s="160">
        <v>0</v>
      </c>
      <c r="CG32" s="160">
        <v>0</v>
      </c>
      <c r="CH32" s="160">
        <v>0</v>
      </c>
      <c r="CI32" s="160">
        <v>0</v>
      </c>
      <c r="CJ32" s="160">
        <v>0</v>
      </c>
    </row>
    <row r="33" spans="1:88" x14ac:dyDescent="0.3">
      <c r="A33" s="163" t="s">
        <v>694</v>
      </c>
      <c r="B33" s="163" t="s">
        <v>673</v>
      </c>
      <c r="C33" s="162" t="s">
        <v>265</v>
      </c>
      <c r="D33" s="161" t="s">
        <v>315</v>
      </c>
      <c r="E33" s="161" t="s">
        <v>1049</v>
      </c>
      <c r="F33" s="161" t="s">
        <v>1055</v>
      </c>
      <c r="G33" s="161" t="s">
        <v>1056</v>
      </c>
      <c r="H33" s="161" t="s">
        <v>1064</v>
      </c>
      <c r="I33" s="161" t="s">
        <v>1063</v>
      </c>
      <c r="J33" s="161" t="s">
        <v>1052</v>
      </c>
      <c r="K33" s="161" t="s">
        <v>716</v>
      </c>
      <c r="L33" s="160">
        <v>323.55461514945296</v>
      </c>
      <c r="M33" s="160">
        <v>347.00246510649004</v>
      </c>
      <c r="N33" s="160">
        <v>370.41456254397531</v>
      </c>
      <c r="O33" s="160">
        <v>393.71780835064533</v>
      </c>
      <c r="P33" s="160">
        <v>417.63456066439767</v>
      </c>
      <c r="Q33" s="160">
        <v>451.62646421133741</v>
      </c>
      <c r="R33" s="160">
        <v>474.83492018872039</v>
      </c>
      <c r="S33" s="160">
        <v>498.20157692736734</v>
      </c>
      <c r="T33" s="160">
        <v>521.53765306515629</v>
      </c>
      <c r="U33" s="160">
        <v>544.84377129299969</v>
      </c>
      <c r="V33" s="160">
        <v>568.86641924815285</v>
      </c>
      <c r="W33" s="160">
        <v>602.86195478311743</v>
      </c>
      <c r="X33" s="160">
        <v>644.59511428709516</v>
      </c>
      <c r="Y33" s="160">
        <v>685.5028592390488</v>
      </c>
      <c r="Z33" s="160">
        <v>726.34822939101446</v>
      </c>
      <c r="AA33" s="160">
        <v>767.00369408217443</v>
      </c>
      <c r="AB33" s="160">
        <v>808.72949860253289</v>
      </c>
      <c r="AC33" s="160">
        <v>868.03268091039718</v>
      </c>
      <c r="AD33" s="160">
        <v>908.52277273506343</v>
      </c>
      <c r="AE33" s="160">
        <v>949.28886583084181</v>
      </c>
      <c r="AF33" s="160">
        <v>990.00160719404516</v>
      </c>
      <c r="AG33" s="160">
        <v>1030.6620831878606</v>
      </c>
      <c r="AH33" s="160">
        <v>1072.572636070985</v>
      </c>
      <c r="AI33" s="160">
        <v>1131.8821547831167</v>
      </c>
      <c r="AJ33" s="158">
        <f t="shared" si="2"/>
        <v>860.46185777671474</v>
      </c>
      <c r="AK33" s="160">
        <v>1174.6586507535849</v>
      </c>
      <c r="AL33" s="160">
        <v>1216.5890966603074</v>
      </c>
      <c r="AM33" s="160">
        <v>1258.4556083858647</v>
      </c>
      <c r="AN33" s="160">
        <v>1300.1274669800637</v>
      </c>
      <c r="AO33" s="160">
        <v>1342.8964240910041</v>
      </c>
      <c r="AP33" s="160">
        <v>1403.6821965841332</v>
      </c>
      <c r="AQ33" s="160">
        <v>1445.1845479605399</v>
      </c>
      <c r="AR33" s="160">
        <v>1486.9698006892982</v>
      </c>
      <c r="AS33" s="160">
        <v>1528.7003678826056</v>
      </c>
      <c r="AT33" s="160">
        <v>1570.3773630629248</v>
      </c>
      <c r="AU33" s="160">
        <v>1613.3356872788086</v>
      </c>
      <c r="AV33" s="160">
        <v>1674.1279547831168</v>
      </c>
      <c r="AW33" s="158">
        <f t="shared" si="3"/>
        <v>1395.9221015304133</v>
      </c>
      <c r="AX33" s="160">
        <v>1717.9738517222122</v>
      </c>
      <c r="AY33" s="160">
        <v>1760.9525475720479</v>
      </c>
      <c r="AZ33" s="160">
        <v>1803.8657109032733</v>
      </c>
      <c r="BA33" s="160">
        <v>1846.5793548268712</v>
      </c>
      <c r="BB33" s="160">
        <v>1890.4175244369649</v>
      </c>
      <c r="BC33" s="160">
        <v>1952.722924999392</v>
      </c>
      <c r="BD33" s="160">
        <v>1995.2628240700483</v>
      </c>
      <c r="BE33" s="160">
        <v>2038.0926969512684</v>
      </c>
      <c r="BF33" s="160">
        <v>2080.8665171732641</v>
      </c>
      <c r="BG33" s="160">
        <v>2123.5854260962628</v>
      </c>
      <c r="BH33" s="160">
        <v>2167.6176969383214</v>
      </c>
      <c r="BI33" s="160">
        <v>2229.9297547831179</v>
      </c>
      <c r="BJ33" s="158">
        <f t="shared" si="4"/>
        <v>1944.7688296350896</v>
      </c>
      <c r="BK33" s="160">
        <v>2229.9297547831179</v>
      </c>
      <c r="BL33" s="160">
        <v>2229.9297547831179</v>
      </c>
      <c r="BM33" s="160">
        <v>2229.9297547831179</v>
      </c>
      <c r="BN33" s="160">
        <v>2229.9297547831179</v>
      </c>
      <c r="BO33" s="160">
        <v>2229.9297547831179</v>
      </c>
      <c r="BP33" s="160">
        <v>2229.9297547831179</v>
      </c>
      <c r="BQ33" s="160">
        <v>2229.9297547831179</v>
      </c>
      <c r="BR33" s="160">
        <v>2229.9297547831179</v>
      </c>
      <c r="BS33" s="160">
        <v>2229.9297547831179</v>
      </c>
      <c r="BT33" s="160">
        <v>2229.9297547831179</v>
      </c>
      <c r="BU33" s="160">
        <v>2229.9297547831179</v>
      </c>
      <c r="BV33" s="160">
        <v>2229.9297547831179</v>
      </c>
      <c r="BW33" s="160">
        <v>2229.9297547831179</v>
      </c>
      <c r="BX33" s="160">
        <v>0</v>
      </c>
      <c r="BY33" s="160">
        <v>0</v>
      </c>
      <c r="BZ33" s="160">
        <v>0</v>
      </c>
      <c r="CA33" s="160">
        <v>0</v>
      </c>
      <c r="CB33" s="160">
        <v>0</v>
      </c>
      <c r="CC33" s="160">
        <v>0</v>
      </c>
      <c r="CD33" s="160">
        <v>0</v>
      </c>
      <c r="CE33" s="160">
        <v>0</v>
      </c>
      <c r="CF33" s="160">
        <v>0</v>
      </c>
      <c r="CG33" s="160">
        <v>0</v>
      </c>
      <c r="CH33" s="160">
        <v>0</v>
      </c>
      <c r="CI33" s="160">
        <v>0</v>
      </c>
      <c r="CJ33" s="160">
        <v>0</v>
      </c>
    </row>
    <row r="34" spans="1:88" x14ac:dyDescent="0.3">
      <c r="A34" s="163" t="s">
        <v>694</v>
      </c>
      <c r="B34" s="163" t="s">
        <v>673</v>
      </c>
      <c r="C34" s="162" t="s">
        <v>265</v>
      </c>
      <c r="D34" s="161" t="s">
        <v>316</v>
      </c>
      <c r="E34" s="161" t="s">
        <v>1049</v>
      </c>
      <c r="F34" s="161" t="s">
        <v>1055</v>
      </c>
      <c r="G34" s="161" t="s">
        <v>1056</v>
      </c>
      <c r="H34" s="161" t="s">
        <v>1064</v>
      </c>
      <c r="I34" s="161" t="s">
        <v>1063</v>
      </c>
      <c r="J34" s="161" t="s">
        <v>1052</v>
      </c>
      <c r="K34" s="161" t="s">
        <v>720</v>
      </c>
      <c r="L34" s="160">
        <v>199.48480031770794</v>
      </c>
      <c r="M34" s="160">
        <v>213.94136946415176</v>
      </c>
      <c r="N34" s="160">
        <v>228.3758957038043</v>
      </c>
      <c r="O34" s="160">
        <v>242.74331041167602</v>
      </c>
      <c r="P34" s="160">
        <v>257.4889772517339</v>
      </c>
      <c r="Q34" s="160">
        <v>278.44639146864392</v>
      </c>
      <c r="R34" s="160">
        <v>292.75536432688011</v>
      </c>
      <c r="S34" s="160">
        <v>307.1618744965723</v>
      </c>
      <c r="T34" s="160">
        <v>321.54953046122398</v>
      </c>
      <c r="U34" s="160">
        <v>335.91871613553349</v>
      </c>
      <c r="V34" s="160">
        <v>350.729672017658</v>
      </c>
      <c r="W34" s="160">
        <v>371.68932550538057</v>
      </c>
      <c r="X34" s="160">
        <v>397.41954177245998</v>
      </c>
      <c r="Y34" s="160">
        <v>422.6408558814951</v>
      </c>
      <c r="Z34" s="160">
        <v>447.82371335047765</v>
      </c>
      <c r="AA34" s="160">
        <v>472.88948626044498</v>
      </c>
      <c r="AB34" s="160">
        <v>498.61516787638834</v>
      </c>
      <c r="AC34" s="160">
        <v>535.17802878228122</v>
      </c>
      <c r="AD34" s="160">
        <v>560.14184249073696</v>
      </c>
      <c r="AE34" s="160">
        <v>585.27582238071636</v>
      </c>
      <c r="AF34" s="160">
        <v>610.37690872432358</v>
      </c>
      <c r="AG34" s="160">
        <v>635.44577130932726</v>
      </c>
      <c r="AH34" s="160">
        <v>661.28535792037405</v>
      </c>
      <c r="AI34" s="160">
        <v>697.85212550538085</v>
      </c>
      <c r="AJ34" s="158">
        <f t="shared" si="2"/>
        <v>530.51030367382975</v>
      </c>
      <c r="AK34" s="160">
        <v>724.22560743913732</v>
      </c>
      <c r="AL34" s="160">
        <v>750.07746445797216</v>
      </c>
      <c r="AM34" s="160">
        <v>775.88990340541818</v>
      </c>
      <c r="AN34" s="160">
        <v>801.58233063318607</v>
      </c>
      <c r="AO34" s="160">
        <v>827.95116454771983</v>
      </c>
      <c r="AP34" s="160">
        <v>865.42811155580921</v>
      </c>
      <c r="AQ34" s="160">
        <v>891.01603056137105</v>
      </c>
      <c r="AR34" s="160">
        <v>916.77836997084864</v>
      </c>
      <c r="AS34" s="160">
        <v>942.50699348217881</v>
      </c>
      <c r="AT34" s="160">
        <v>968.20258762809112</v>
      </c>
      <c r="AU34" s="160">
        <v>994.68817420802588</v>
      </c>
      <c r="AV34" s="160">
        <v>1032.169125505382</v>
      </c>
      <c r="AW34" s="158">
        <f t="shared" si="3"/>
        <v>860.64369145388628</v>
      </c>
      <c r="AX34" s="160">
        <v>1059.201934616468</v>
      </c>
      <c r="AY34" s="160">
        <v>1085.7000783849919</v>
      </c>
      <c r="AZ34" s="160">
        <v>1112.1578186450959</v>
      </c>
      <c r="BA34" s="160">
        <v>1138.4925469374475</v>
      </c>
      <c r="BB34" s="160">
        <v>1165.5205918305699</v>
      </c>
      <c r="BC34" s="160">
        <v>1203.9344484870637</v>
      </c>
      <c r="BD34" s="160">
        <v>1230.1620558907689</v>
      </c>
      <c r="BE34" s="160">
        <v>1256.5684441432065</v>
      </c>
      <c r="BF34" s="160">
        <v>1282.9402736126619</v>
      </c>
      <c r="BG34" s="160">
        <v>1309.2782479949258</v>
      </c>
      <c r="BH34" s="160">
        <v>1336.4259643263858</v>
      </c>
      <c r="BI34" s="160">
        <v>1374.8439255053829</v>
      </c>
      <c r="BJ34" s="158">
        <f t="shared" si="4"/>
        <v>1199.0304196831039</v>
      </c>
      <c r="BK34" s="160">
        <v>1374.8439255053829</v>
      </c>
      <c r="BL34" s="160">
        <v>1374.8439255053829</v>
      </c>
      <c r="BM34" s="160">
        <v>1374.8439255053829</v>
      </c>
      <c r="BN34" s="160">
        <v>1374.8439255053829</v>
      </c>
      <c r="BO34" s="160">
        <v>1374.8439255053829</v>
      </c>
      <c r="BP34" s="160">
        <v>1374.8439255053829</v>
      </c>
      <c r="BQ34" s="160">
        <v>1374.8439255053829</v>
      </c>
      <c r="BR34" s="160">
        <v>1374.8439255053829</v>
      </c>
      <c r="BS34" s="160">
        <v>1374.8439255053829</v>
      </c>
      <c r="BT34" s="160">
        <v>1374.8439255053829</v>
      </c>
      <c r="BU34" s="160">
        <v>1374.8439255053829</v>
      </c>
      <c r="BV34" s="160">
        <v>1374.8439255053829</v>
      </c>
      <c r="BW34" s="160">
        <v>1374.8439255053829</v>
      </c>
      <c r="BX34" s="160">
        <v>0</v>
      </c>
      <c r="BY34" s="160">
        <v>0</v>
      </c>
      <c r="BZ34" s="160">
        <v>0</v>
      </c>
      <c r="CA34" s="160">
        <v>0</v>
      </c>
      <c r="CB34" s="160">
        <v>0</v>
      </c>
      <c r="CC34" s="160">
        <v>0</v>
      </c>
      <c r="CD34" s="160">
        <v>0</v>
      </c>
      <c r="CE34" s="160">
        <v>0</v>
      </c>
      <c r="CF34" s="160">
        <v>0</v>
      </c>
      <c r="CG34" s="160">
        <v>0</v>
      </c>
      <c r="CH34" s="160">
        <v>0</v>
      </c>
      <c r="CI34" s="160">
        <v>0</v>
      </c>
      <c r="CJ34" s="160">
        <v>0</v>
      </c>
    </row>
    <row r="35" spans="1:88" x14ac:dyDescent="0.3">
      <c r="A35" s="163" t="s">
        <v>694</v>
      </c>
      <c r="B35" s="163" t="s">
        <v>673</v>
      </c>
      <c r="C35" s="162" t="s">
        <v>265</v>
      </c>
      <c r="D35" s="161" t="s">
        <v>317</v>
      </c>
      <c r="E35" s="161" t="s">
        <v>1049</v>
      </c>
      <c r="F35" s="161" t="s">
        <v>1055</v>
      </c>
      <c r="G35" s="161" t="s">
        <v>1056</v>
      </c>
      <c r="H35" s="161" t="s">
        <v>1064</v>
      </c>
      <c r="I35" s="161" t="s">
        <v>1063</v>
      </c>
      <c r="J35" s="161" t="s">
        <v>1052</v>
      </c>
      <c r="K35" s="161" t="s">
        <v>718</v>
      </c>
      <c r="L35" s="160">
        <v>116.42071425671139</v>
      </c>
      <c r="M35" s="160">
        <v>124.85766836574641</v>
      </c>
      <c r="N35" s="160">
        <v>133.28175808135978</v>
      </c>
      <c r="O35" s="160">
        <v>141.66668104114842</v>
      </c>
      <c r="P35" s="160">
        <v>150.27235457104626</v>
      </c>
      <c r="Q35" s="160">
        <v>162.50324699102305</v>
      </c>
      <c r="R35" s="160">
        <v>170.85406288167042</v>
      </c>
      <c r="S35" s="160">
        <v>179.26180222437182</v>
      </c>
      <c r="T35" s="160">
        <v>187.65853812212885</v>
      </c>
      <c r="U35" s="160">
        <v>196.04449463022439</v>
      </c>
      <c r="V35" s="160">
        <v>204.68827129829816</v>
      </c>
      <c r="W35" s="160">
        <v>216.92047057226569</v>
      </c>
      <c r="X35" s="160">
        <v>231.93681331622645</v>
      </c>
      <c r="Y35" s="160">
        <v>246.6561570319235</v>
      </c>
      <c r="Z35" s="160">
        <v>261.35305717070628</v>
      </c>
      <c r="AA35" s="160">
        <v>275.98162590294567</v>
      </c>
      <c r="AB35" s="160">
        <v>290.99532219127707</v>
      </c>
      <c r="AC35" s="160">
        <v>312.33367571942517</v>
      </c>
      <c r="AD35" s="160">
        <v>326.90274031458648</v>
      </c>
      <c r="AE35" s="160">
        <v>341.57111514012706</v>
      </c>
      <c r="AF35" s="160">
        <v>356.22029305098738</v>
      </c>
      <c r="AG35" s="160">
        <v>370.85066494021669</v>
      </c>
      <c r="AH35" s="160">
        <v>385.93083701829539</v>
      </c>
      <c r="AI35" s="160">
        <v>407.2714705722658</v>
      </c>
      <c r="AJ35" s="158">
        <f t="shared" si="2"/>
        <v>309.60955714932675</v>
      </c>
      <c r="AK35" s="160">
        <v>422.6632080864232</v>
      </c>
      <c r="AL35" s="160">
        <v>437.75052186952064</v>
      </c>
      <c r="AM35" s="160">
        <v>452.81483100690411</v>
      </c>
      <c r="AN35" s="160">
        <v>467.80910051536989</v>
      </c>
      <c r="AO35" s="160">
        <v>483.19812541493911</v>
      </c>
      <c r="AP35" s="160">
        <v>505.06991817364155</v>
      </c>
      <c r="AQ35" s="160">
        <v>520.0031959962804</v>
      </c>
      <c r="AR35" s="160">
        <v>535.0382667138025</v>
      </c>
      <c r="AS35" s="160">
        <v>550.05366061141694</v>
      </c>
      <c r="AT35" s="160">
        <v>565.04977835414059</v>
      </c>
      <c r="AU35" s="160">
        <v>580.5069408771169</v>
      </c>
      <c r="AV35" s="160">
        <v>602.38107057226603</v>
      </c>
      <c r="AW35" s="158">
        <f t="shared" si="3"/>
        <v>502.27769913569904</v>
      </c>
      <c r="AX35" s="160">
        <v>618.15760625521978</v>
      </c>
      <c r="AY35" s="160">
        <v>633.62210752026647</v>
      </c>
      <c r="AZ35" s="160">
        <v>649.06302901638549</v>
      </c>
      <c r="BA35" s="160">
        <v>664.43215987133567</v>
      </c>
      <c r="BB35" s="160">
        <v>680.20591512350256</v>
      </c>
      <c r="BC35" s="160">
        <v>702.6245094238825</v>
      </c>
      <c r="BD35" s="160">
        <v>717.9311237821131</v>
      </c>
      <c r="BE35" s="160">
        <v>733.34207588888728</v>
      </c>
      <c r="BF35" s="160">
        <v>748.7328592492081</v>
      </c>
      <c r="BG35" s="160">
        <v>764.10388454484064</v>
      </c>
      <c r="BH35" s="160">
        <v>779.94748088194308</v>
      </c>
      <c r="BI35" s="160">
        <v>802.36847057226623</v>
      </c>
      <c r="BJ35" s="158">
        <f t="shared" si="4"/>
        <v>699.76248405400895</v>
      </c>
      <c r="BK35" s="160">
        <v>802.36847057226623</v>
      </c>
      <c r="BL35" s="160">
        <v>802.36847057226623</v>
      </c>
      <c r="BM35" s="160">
        <v>802.36847057226623</v>
      </c>
      <c r="BN35" s="160">
        <v>802.36847057226623</v>
      </c>
      <c r="BO35" s="160">
        <v>802.36847057226623</v>
      </c>
      <c r="BP35" s="160">
        <v>802.36847057226623</v>
      </c>
      <c r="BQ35" s="160">
        <v>802.36847057226623</v>
      </c>
      <c r="BR35" s="160">
        <v>802.36847057226623</v>
      </c>
      <c r="BS35" s="160">
        <v>802.36847057226623</v>
      </c>
      <c r="BT35" s="160">
        <v>802.36847057226623</v>
      </c>
      <c r="BU35" s="160">
        <v>802.36847057226623</v>
      </c>
      <c r="BV35" s="160">
        <v>802.36847057226623</v>
      </c>
      <c r="BW35" s="160">
        <v>802.36847057226623</v>
      </c>
      <c r="BX35" s="160">
        <v>0</v>
      </c>
      <c r="BY35" s="160">
        <v>0</v>
      </c>
      <c r="BZ35" s="160">
        <v>0</v>
      </c>
      <c r="CA35" s="160">
        <v>0</v>
      </c>
      <c r="CB35" s="160">
        <v>0</v>
      </c>
      <c r="CC35" s="160">
        <v>0</v>
      </c>
      <c r="CD35" s="160">
        <v>0</v>
      </c>
      <c r="CE35" s="160">
        <v>0</v>
      </c>
      <c r="CF35" s="160">
        <v>0</v>
      </c>
      <c r="CG35" s="160">
        <v>0</v>
      </c>
      <c r="CH35" s="160">
        <v>0</v>
      </c>
      <c r="CI35" s="160">
        <v>0</v>
      </c>
      <c r="CJ35" s="160">
        <v>0</v>
      </c>
    </row>
    <row r="36" spans="1:88" x14ac:dyDescent="0.3">
      <c r="A36" s="163" t="s">
        <v>694</v>
      </c>
      <c r="B36" s="163" t="s">
        <v>673</v>
      </c>
      <c r="C36" s="162" t="s">
        <v>265</v>
      </c>
      <c r="D36" s="161" t="s">
        <v>318</v>
      </c>
      <c r="E36" s="161" t="s">
        <v>1049</v>
      </c>
      <c r="F36" s="161" t="s">
        <v>1050</v>
      </c>
      <c r="G36" s="161" t="s">
        <v>1050</v>
      </c>
      <c r="H36" s="161" t="s">
        <v>1060</v>
      </c>
      <c r="I36" s="161" t="s">
        <v>1065</v>
      </c>
      <c r="J36" s="161" t="s">
        <v>1052</v>
      </c>
      <c r="K36" s="161" t="s">
        <v>711</v>
      </c>
      <c r="L36" s="160">
        <v>351.93172364807123</v>
      </c>
      <c r="M36" s="160">
        <v>664.0915535237192</v>
      </c>
      <c r="N36" s="160">
        <v>19.656837344846167</v>
      </c>
      <c r="O36" s="160">
        <v>354.42124893812615</v>
      </c>
      <c r="P36" s="160">
        <v>691.48125242900619</v>
      </c>
      <c r="Q36" s="160">
        <v>20.776951960554698</v>
      </c>
      <c r="R36" s="160">
        <v>362.9847750447787</v>
      </c>
      <c r="S36" s="160">
        <v>700.19579536765877</v>
      </c>
      <c r="T36" s="160">
        <v>20.352236192348983</v>
      </c>
      <c r="U36" s="160">
        <v>330.38032516559696</v>
      </c>
      <c r="V36" s="160">
        <v>653.942792503389</v>
      </c>
      <c r="W36" s="160">
        <v>19.35657010183877</v>
      </c>
      <c r="X36" s="160">
        <v>352.35622645087068</v>
      </c>
      <c r="Y36" s="160">
        <v>696.8269572279728</v>
      </c>
      <c r="Z36" s="160">
        <v>21.07990395785464</v>
      </c>
      <c r="AA36" s="160">
        <v>376.26605133018194</v>
      </c>
      <c r="AB36" s="160">
        <v>722.27785960397955</v>
      </c>
      <c r="AC36" s="160">
        <v>21.279526980550372</v>
      </c>
      <c r="AD36" s="160">
        <v>358.93326085798464</v>
      </c>
      <c r="AE36" s="160">
        <v>693.53007105144707</v>
      </c>
      <c r="AF36" s="160">
        <v>20.553228256817192</v>
      </c>
      <c r="AG36" s="160">
        <v>368.48040137555495</v>
      </c>
      <c r="AH36" s="160">
        <v>708.76626463078765</v>
      </c>
      <c r="AI36" s="160">
        <v>20.791405777918953</v>
      </c>
      <c r="AJ36" s="158">
        <f t="shared" si="2"/>
        <v>336.9613636618277</v>
      </c>
      <c r="AK36" s="160">
        <v>405.08596030019316</v>
      </c>
      <c r="AL36" s="160">
        <v>857.59712704754929</v>
      </c>
      <c r="AM36" s="160">
        <v>27.712253026089229</v>
      </c>
      <c r="AN36" s="160">
        <v>543.94189391255509</v>
      </c>
      <c r="AO36" s="160">
        <v>1005.6157368124332</v>
      </c>
      <c r="AP36" s="160">
        <v>28.832828698569983</v>
      </c>
      <c r="AQ36" s="160">
        <v>440.80494971319843</v>
      </c>
      <c r="AR36" s="160">
        <v>834.59982343227659</v>
      </c>
      <c r="AS36" s="160">
        <v>24.512555360415035</v>
      </c>
      <c r="AT36" s="160">
        <v>497.57903324365077</v>
      </c>
      <c r="AU36" s="160">
        <v>925.20394611499341</v>
      </c>
      <c r="AV36" s="160">
        <v>25.928861532185692</v>
      </c>
      <c r="AW36" s="158">
        <f t="shared" si="3"/>
        <v>433.70818269015604</v>
      </c>
      <c r="AX36" s="160">
        <v>485.89245630247831</v>
      </c>
      <c r="AY36" s="160">
        <v>961.70074198825478</v>
      </c>
      <c r="AZ36" s="160">
        <v>29.100955227340137</v>
      </c>
      <c r="BA36" s="160">
        <v>519.71016170276164</v>
      </c>
      <c r="BB36" s="160">
        <v>997.64709686815411</v>
      </c>
      <c r="BC36" s="160">
        <v>29.392523181740899</v>
      </c>
      <c r="BD36" s="160">
        <v>495.78467182435287</v>
      </c>
      <c r="BE36" s="160">
        <v>957.95437284634522</v>
      </c>
      <c r="BF36" s="160">
        <v>28.389622694103991</v>
      </c>
      <c r="BG36" s="160">
        <v>508.97220052782365</v>
      </c>
      <c r="BH36" s="160">
        <v>979.00003968070951</v>
      </c>
      <c r="BI36" s="160">
        <v>28.718617330322331</v>
      </c>
      <c r="BJ36" s="158">
        <f t="shared" si="4"/>
        <v>465.24556320819795</v>
      </c>
      <c r="BK36" s="160">
        <v>28.718617330322331</v>
      </c>
      <c r="BL36" s="160">
        <v>28.718617330322331</v>
      </c>
      <c r="BM36" s="160">
        <v>28.718617330322331</v>
      </c>
      <c r="BN36" s="160">
        <v>28.718617330322331</v>
      </c>
      <c r="BO36" s="160">
        <v>28.718617330322331</v>
      </c>
      <c r="BP36" s="160">
        <v>28.718617330322331</v>
      </c>
      <c r="BQ36" s="160">
        <v>28.718617330322331</v>
      </c>
      <c r="BR36" s="160">
        <v>28.718617330322331</v>
      </c>
      <c r="BS36" s="160">
        <v>28.718617330322331</v>
      </c>
      <c r="BT36" s="160">
        <v>28.718617330322331</v>
      </c>
      <c r="BU36" s="160">
        <v>28.718617330322331</v>
      </c>
      <c r="BV36" s="160">
        <v>28.718617330322331</v>
      </c>
      <c r="BW36" s="160">
        <v>28.718617330322331</v>
      </c>
      <c r="BX36" s="160">
        <v>0</v>
      </c>
      <c r="BY36" s="160">
        <v>0</v>
      </c>
      <c r="BZ36" s="160">
        <v>0</v>
      </c>
      <c r="CA36" s="160">
        <v>0</v>
      </c>
      <c r="CB36" s="160">
        <v>0</v>
      </c>
      <c r="CC36" s="160">
        <v>0</v>
      </c>
      <c r="CD36" s="160">
        <v>0</v>
      </c>
      <c r="CE36" s="160">
        <v>0</v>
      </c>
      <c r="CF36" s="160">
        <v>0</v>
      </c>
      <c r="CG36" s="160">
        <v>0</v>
      </c>
      <c r="CH36" s="160">
        <v>0</v>
      </c>
      <c r="CI36" s="160">
        <v>0</v>
      </c>
      <c r="CJ36" s="160">
        <v>0</v>
      </c>
    </row>
    <row r="37" spans="1:88" x14ac:dyDescent="0.3">
      <c r="A37" s="163" t="s">
        <v>694</v>
      </c>
      <c r="B37" s="163" t="s">
        <v>673</v>
      </c>
      <c r="C37" s="162" t="s">
        <v>265</v>
      </c>
      <c r="D37" s="161" t="s">
        <v>319</v>
      </c>
      <c r="E37" s="161" t="s">
        <v>1049</v>
      </c>
      <c r="F37" s="161" t="s">
        <v>1050</v>
      </c>
      <c r="G37" s="161" t="s">
        <v>1050</v>
      </c>
      <c r="H37" s="161" t="s">
        <v>1060</v>
      </c>
      <c r="I37" s="161" t="s">
        <v>1065</v>
      </c>
      <c r="J37" s="161" t="s">
        <v>1052</v>
      </c>
      <c r="K37" s="161" t="s">
        <v>712</v>
      </c>
      <c r="L37" s="160">
        <v>238.83917688409849</v>
      </c>
      <c r="M37" s="160">
        <v>450.69023839581052</v>
      </c>
      <c r="N37" s="160">
        <v>13.340280236933154</v>
      </c>
      <c r="O37" s="160">
        <v>240.53221579325316</v>
      </c>
      <c r="P37" s="160">
        <v>469.28208268397316</v>
      </c>
      <c r="Q37" s="160">
        <v>14.100529477513192</v>
      </c>
      <c r="R37" s="160">
        <v>246.34402668496918</v>
      </c>
      <c r="S37" s="160">
        <v>475.1963829836892</v>
      </c>
      <c r="T37" s="160">
        <v>13.812292357746742</v>
      </c>
      <c r="U37" s="160">
        <v>224.21662200385873</v>
      </c>
      <c r="V37" s="160">
        <v>443.80622197950674</v>
      </c>
      <c r="W37" s="160">
        <v>13.136571495300814</v>
      </c>
      <c r="X37" s="160">
        <v>239.13083446206505</v>
      </c>
      <c r="Y37" s="160">
        <v>472.91008147124967</v>
      </c>
      <c r="Z37" s="160">
        <v>14.306132956991632</v>
      </c>
      <c r="AA37" s="160">
        <v>255.35752763855032</v>
      </c>
      <c r="AB37" s="160">
        <v>490.1826456160685</v>
      </c>
      <c r="AC37" s="160">
        <v>14.441609546918698</v>
      </c>
      <c r="AD37" s="160">
        <v>243.59441877872536</v>
      </c>
      <c r="AE37" s="160">
        <v>470.67260960858152</v>
      </c>
      <c r="AF37" s="160">
        <v>13.948698093005191</v>
      </c>
      <c r="AG37" s="160">
        <v>250.07370169560264</v>
      </c>
      <c r="AH37" s="160">
        <v>481.01283751191835</v>
      </c>
      <c r="AI37" s="160">
        <v>14.110340161729027</v>
      </c>
      <c r="AJ37" s="158">
        <f t="shared" si="2"/>
        <v>228.68292377205441</v>
      </c>
      <c r="AK37" s="160">
        <v>274.91650904369584</v>
      </c>
      <c r="AL37" s="160">
        <v>582.01871069315052</v>
      </c>
      <c r="AM37" s="160">
        <v>18.807257239975002</v>
      </c>
      <c r="AN37" s="160">
        <v>369.15277558925732</v>
      </c>
      <c r="AO37" s="160">
        <v>682.4733387427309</v>
      </c>
      <c r="AP37" s="160">
        <v>19.567749535905136</v>
      </c>
      <c r="AQ37" s="160">
        <v>299.15763522026134</v>
      </c>
      <c r="AR37" s="160">
        <v>566.41131116085501</v>
      </c>
      <c r="AS37" s="160">
        <v>16.635743540535714</v>
      </c>
      <c r="AT37" s="160">
        <v>337.68805685417959</v>
      </c>
      <c r="AU37" s="160">
        <v>627.9008999247817</v>
      </c>
      <c r="AV37" s="160">
        <v>17.596936933147163</v>
      </c>
      <c r="AW37" s="158">
        <f t="shared" si="3"/>
        <v>294.3413280492465</v>
      </c>
      <c r="AX37" s="160">
        <v>329.75681941273126</v>
      </c>
      <c r="AY37" s="160">
        <v>652.66989390650724</v>
      </c>
      <c r="AZ37" s="160">
        <v>19.74971686258516</v>
      </c>
      <c r="BA37" s="160">
        <v>352.7076160920949</v>
      </c>
      <c r="BB37" s="160">
        <v>677.06532441983609</v>
      </c>
      <c r="BC37" s="160">
        <v>19.947592997599713</v>
      </c>
      <c r="BD37" s="160">
        <v>336.47029167419043</v>
      </c>
      <c r="BE37" s="160">
        <v>650.12737496726982</v>
      </c>
      <c r="BF37" s="160">
        <v>19.266962395702194</v>
      </c>
      <c r="BG37" s="160">
        <v>345.42016826676513</v>
      </c>
      <c r="BH37" s="160">
        <v>664.41027248440946</v>
      </c>
      <c r="BI37" s="160">
        <v>19.490238603093417</v>
      </c>
      <c r="BJ37" s="158">
        <f t="shared" si="4"/>
        <v>315.74455453968704</v>
      </c>
      <c r="BK37" s="160">
        <v>19.490238603093417</v>
      </c>
      <c r="BL37" s="160">
        <v>19.490238603093417</v>
      </c>
      <c r="BM37" s="160">
        <v>19.490238603093417</v>
      </c>
      <c r="BN37" s="160">
        <v>19.490238603093417</v>
      </c>
      <c r="BO37" s="160">
        <v>19.490238603093417</v>
      </c>
      <c r="BP37" s="160">
        <v>19.490238603093417</v>
      </c>
      <c r="BQ37" s="160">
        <v>19.490238603093417</v>
      </c>
      <c r="BR37" s="160">
        <v>19.490238603093417</v>
      </c>
      <c r="BS37" s="160">
        <v>19.490238603093417</v>
      </c>
      <c r="BT37" s="160">
        <v>19.490238603093417</v>
      </c>
      <c r="BU37" s="160">
        <v>19.490238603093417</v>
      </c>
      <c r="BV37" s="160">
        <v>19.490238603093417</v>
      </c>
      <c r="BW37" s="160">
        <v>19.490238603093417</v>
      </c>
      <c r="BX37" s="160">
        <v>0</v>
      </c>
      <c r="BY37" s="160">
        <v>0</v>
      </c>
      <c r="BZ37" s="160">
        <v>0</v>
      </c>
      <c r="CA37" s="160">
        <v>0</v>
      </c>
      <c r="CB37" s="160">
        <v>0</v>
      </c>
      <c r="CC37" s="160">
        <v>0</v>
      </c>
      <c r="CD37" s="160">
        <v>0</v>
      </c>
      <c r="CE37" s="160">
        <v>0</v>
      </c>
      <c r="CF37" s="160">
        <v>0</v>
      </c>
      <c r="CG37" s="160">
        <v>0</v>
      </c>
      <c r="CH37" s="160">
        <v>0</v>
      </c>
      <c r="CI37" s="160">
        <v>0</v>
      </c>
      <c r="CJ37" s="160">
        <v>0</v>
      </c>
    </row>
    <row r="38" spans="1:88" x14ac:dyDescent="0.3">
      <c r="A38" s="163" t="s">
        <v>694</v>
      </c>
      <c r="B38" s="163" t="s">
        <v>673</v>
      </c>
      <c r="C38" s="162" t="s">
        <v>265</v>
      </c>
      <c r="D38" s="161" t="s">
        <v>320</v>
      </c>
      <c r="E38" s="161" t="s">
        <v>1049</v>
      </c>
      <c r="F38" s="161" t="s">
        <v>1050</v>
      </c>
      <c r="G38" s="161" t="s">
        <v>1050</v>
      </c>
      <c r="H38" s="161" t="s">
        <v>1060</v>
      </c>
      <c r="I38" s="161" t="s">
        <v>1065</v>
      </c>
      <c r="J38" s="161" t="s">
        <v>1052</v>
      </c>
      <c r="K38" s="161" t="s">
        <v>713</v>
      </c>
      <c r="L38" s="160">
        <v>308.45712502961453</v>
      </c>
      <c r="M38" s="160">
        <v>582.05953307367054</v>
      </c>
      <c r="N38" s="160">
        <v>17.228767604537893</v>
      </c>
      <c r="O38" s="160">
        <v>310.6436800096979</v>
      </c>
      <c r="P38" s="160">
        <v>606.07063692205793</v>
      </c>
      <c r="Q38" s="160">
        <v>18.21061830131805</v>
      </c>
      <c r="R38" s="160">
        <v>318.14954537164607</v>
      </c>
      <c r="S38" s="160">
        <v>613.70886578800605</v>
      </c>
      <c r="T38" s="160">
        <v>17.838364474952527</v>
      </c>
      <c r="U38" s="160">
        <v>289.57234042620854</v>
      </c>
      <c r="V38" s="160">
        <v>573.16895262183255</v>
      </c>
      <c r="W38" s="160">
        <v>16.965681308883973</v>
      </c>
      <c r="X38" s="160">
        <v>308.83381786967288</v>
      </c>
      <c r="Y38" s="160">
        <v>610.75614233677504</v>
      </c>
      <c r="Z38" s="160">
        <v>18.476152061267499</v>
      </c>
      <c r="AA38" s="160">
        <v>329.79034410087883</v>
      </c>
      <c r="AB38" s="160">
        <v>633.06339493865562</v>
      </c>
      <c r="AC38" s="160">
        <v>18.651118006555407</v>
      </c>
      <c r="AD38" s="160">
        <v>314.59846879392143</v>
      </c>
      <c r="AE38" s="160">
        <v>607.86648162331039</v>
      </c>
      <c r="AF38" s="160">
        <v>18.01453039740727</v>
      </c>
      <c r="AG38" s="160">
        <v>322.96636365272781</v>
      </c>
      <c r="AH38" s="160">
        <v>621.22072792205313</v>
      </c>
      <c r="AI38" s="160">
        <v>18.223288658652223</v>
      </c>
      <c r="AJ38" s="158">
        <f t="shared" si="2"/>
        <v>295.34050089775087</v>
      </c>
      <c r="AK38" s="160">
        <v>355.05046964922724</v>
      </c>
      <c r="AL38" s="160">
        <v>751.66826937772612</v>
      </c>
      <c r="AM38" s="160">
        <v>24.289285278264742</v>
      </c>
      <c r="AN38" s="160">
        <v>476.75516760053654</v>
      </c>
      <c r="AO38" s="160">
        <v>881.40388617101598</v>
      </c>
      <c r="AP38" s="160">
        <v>25.271449455213769</v>
      </c>
      <c r="AQ38" s="160">
        <v>386.3575136087</v>
      </c>
      <c r="AR38" s="160">
        <v>731.51155142280732</v>
      </c>
      <c r="AS38" s="160">
        <v>21.484808524512573</v>
      </c>
      <c r="AT38" s="160">
        <v>436.11896425599804</v>
      </c>
      <c r="AU38" s="160">
        <v>810.92441551421018</v>
      </c>
      <c r="AV38" s="160">
        <v>22.726175100341607</v>
      </c>
      <c r="AW38" s="158">
        <f t="shared" si="3"/>
        <v>380.13732650901596</v>
      </c>
      <c r="AX38" s="160">
        <v>425.87589232015461</v>
      </c>
      <c r="AY38" s="160">
        <v>842.91319267619951</v>
      </c>
      <c r="AZ38" s="160">
        <v>25.506457476461264</v>
      </c>
      <c r="BA38" s="160">
        <v>455.51649545518404</v>
      </c>
      <c r="BB38" s="160">
        <v>874.4195183282377</v>
      </c>
      <c r="BC38" s="160">
        <v>25.762011480524734</v>
      </c>
      <c r="BD38" s="160">
        <v>434.54623913817409</v>
      </c>
      <c r="BE38" s="160">
        <v>839.62956832563441</v>
      </c>
      <c r="BF38" s="160">
        <v>24.882987460825234</v>
      </c>
      <c r="BG38" s="160">
        <v>446.10486796897868</v>
      </c>
      <c r="BH38" s="160">
        <v>858.07571217146119</v>
      </c>
      <c r="BI38" s="160">
        <v>25.171345270152187</v>
      </c>
      <c r="BJ38" s="158">
        <f t="shared" si="4"/>
        <v>407.77926639787154</v>
      </c>
      <c r="BK38" s="160">
        <v>25.171345270152187</v>
      </c>
      <c r="BL38" s="160">
        <v>25.171345270152187</v>
      </c>
      <c r="BM38" s="160">
        <v>25.171345270152187</v>
      </c>
      <c r="BN38" s="160">
        <v>25.171345270152187</v>
      </c>
      <c r="BO38" s="160">
        <v>25.171345270152187</v>
      </c>
      <c r="BP38" s="160">
        <v>25.171345270152187</v>
      </c>
      <c r="BQ38" s="160">
        <v>25.171345270152187</v>
      </c>
      <c r="BR38" s="160">
        <v>25.171345270152187</v>
      </c>
      <c r="BS38" s="160">
        <v>25.171345270152187</v>
      </c>
      <c r="BT38" s="160">
        <v>25.171345270152187</v>
      </c>
      <c r="BU38" s="160">
        <v>25.171345270152187</v>
      </c>
      <c r="BV38" s="160">
        <v>25.171345270152187</v>
      </c>
      <c r="BW38" s="160">
        <v>25.171345270152187</v>
      </c>
      <c r="BX38" s="160">
        <v>0</v>
      </c>
      <c r="BY38" s="160">
        <v>0</v>
      </c>
      <c r="BZ38" s="160">
        <v>0</v>
      </c>
      <c r="CA38" s="160">
        <v>0</v>
      </c>
      <c r="CB38" s="160">
        <v>0</v>
      </c>
      <c r="CC38" s="160">
        <v>0</v>
      </c>
      <c r="CD38" s="160">
        <v>0</v>
      </c>
      <c r="CE38" s="160">
        <v>0</v>
      </c>
      <c r="CF38" s="160">
        <v>0</v>
      </c>
      <c r="CG38" s="160">
        <v>0</v>
      </c>
      <c r="CH38" s="160">
        <v>0</v>
      </c>
      <c r="CI38" s="160">
        <v>0</v>
      </c>
      <c r="CJ38" s="160">
        <v>0</v>
      </c>
    </row>
    <row r="39" spans="1:88" x14ac:dyDescent="0.3">
      <c r="A39" s="163" t="s">
        <v>694</v>
      </c>
      <c r="B39" s="163" t="s">
        <v>673</v>
      </c>
      <c r="C39" s="162" t="s">
        <v>265</v>
      </c>
      <c r="D39" s="161" t="s">
        <v>321</v>
      </c>
      <c r="E39" s="161" t="s">
        <v>1049</v>
      </c>
      <c r="F39" s="161" t="s">
        <v>1050</v>
      </c>
      <c r="G39" s="161" t="s">
        <v>1050</v>
      </c>
      <c r="H39" s="161" t="s">
        <v>1060</v>
      </c>
      <c r="I39" s="161" t="s">
        <v>1065</v>
      </c>
      <c r="J39" s="161" t="s">
        <v>1052</v>
      </c>
      <c r="K39" s="161" t="s">
        <v>714</v>
      </c>
      <c r="L39" s="160">
        <v>112.9941660158599</v>
      </c>
      <c r="M39" s="160">
        <v>213.22033493285591</v>
      </c>
      <c r="N39" s="160">
        <v>6.3112506374068289</v>
      </c>
      <c r="O39" s="160">
        <v>113.79514591346683</v>
      </c>
      <c r="P39" s="160">
        <v>222.01609432472682</v>
      </c>
      <c r="Q39" s="160">
        <v>6.6709226684033638</v>
      </c>
      <c r="R39" s="160">
        <v>116.54469821095137</v>
      </c>
      <c r="S39" s="160">
        <v>224.81413408621137</v>
      </c>
      <c r="T39" s="160">
        <v>6.5345584633219005</v>
      </c>
      <c r="U39" s="160">
        <v>106.07628241551789</v>
      </c>
      <c r="V39" s="160">
        <v>209.96353312140189</v>
      </c>
      <c r="W39" s="160">
        <v>6.2148767359617523</v>
      </c>
      <c r="X39" s="160">
        <v>113.13215632262408</v>
      </c>
      <c r="Y39" s="160">
        <v>223.73249097676683</v>
      </c>
      <c r="Z39" s="160">
        <v>6.7681931261749355</v>
      </c>
      <c r="AA39" s="160">
        <v>120.80896133679676</v>
      </c>
      <c r="AB39" s="160">
        <v>231.9040947405401</v>
      </c>
      <c r="AC39" s="160">
        <v>6.8322867374575367</v>
      </c>
      <c r="AD39" s="160">
        <v>115.24386608940429</v>
      </c>
      <c r="AE39" s="160">
        <v>222.67394904049155</v>
      </c>
      <c r="AF39" s="160">
        <v>6.5990916508314399</v>
      </c>
      <c r="AG39" s="160">
        <v>118.30919745689509</v>
      </c>
      <c r="AH39" s="160">
        <v>227.56588312420558</v>
      </c>
      <c r="AI39" s="160">
        <v>6.6755640799446496</v>
      </c>
      <c r="AJ39" s="158">
        <f t="shared" si="2"/>
        <v>108.18927780139191</v>
      </c>
      <c r="AK39" s="160">
        <v>130.06226297318329</v>
      </c>
      <c r="AL39" s="160">
        <v>275.35149078098442</v>
      </c>
      <c r="AM39" s="160">
        <v>8.8976629503219442</v>
      </c>
      <c r="AN39" s="160">
        <v>174.64518788989585</v>
      </c>
      <c r="AO39" s="160">
        <v>322.8763058446778</v>
      </c>
      <c r="AP39" s="160">
        <v>9.2574498155285028</v>
      </c>
      <c r="AQ39" s="160">
        <v>141.53067474121386</v>
      </c>
      <c r="AR39" s="160">
        <v>267.96767192864229</v>
      </c>
      <c r="AS39" s="160">
        <v>7.8703256441382905</v>
      </c>
      <c r="AT39" s="160">
        <v>159.75931385950614</v>
      </c>
      <c r="AU39" s="160">
        <v>297.05823142885606</v>
      </c>
      <c r="AV39" s="160">
        <v>8.3250636598099845</v>
      </c>
      <c r="AW39" s="158">
        <f t="shared" si="3"/>
        <v>139.25209273820792</v>
      </c>
      <c r="AX39" s="160">
        <v>156.00706670126627</v>
      </c>
      <c r="AY39" s="160">
        <v>308.77637603951825</v>
      </c>
      <c r="AZ39" s="160">
        <v>9.3435380696587913</v>
      </c>
      <c r="BA39" s="160">
        <v>166.86502704544108</v>
      </c>
      <c r="BB39" s="160">
        <v>320.31778877535442</v>
      </c>
      <c r="BC39" s="160">
        <v>9.4371527383373746</v>
      </c>
      <c r="BD39" s="160">
        <v>159.18319241947179</v>
      </c>
      <c r="BE39" s="160">
        <v>307.57351714959663</v>
      </c>
      <c r="BF39" s="160">
        <v>9.1151482263510388</v>
      </c>
      <c r="BG39" s="160">
        <v>163.41735502764089</v>
      </c>
      <c r="BH39" s="160">
        <v>314.33071765150635</v>
      </c>
      <c r="BI39" s="160">
        <v>9.2207796011359733</v>
      </c>
      <c r="BJ39" s="158">
        <f t="shared" si="4"/>
        <v>149.37790177731455</v>
      </c>
      <c r="BK39" s="160">
        <v>9.2207796011359733</v>
      </c>
      <c r="BL39" s="160">
        <v>9.2207796011359733</v>
      </c>
      <c r="BM39" s="160">
        <v>9.2207796011359733</v>
      </c>
      <c r="BN39" s="160">
        <v>9.2207796011359733</v>
      </c>
      <c r="BO39" s="160">
        <v>9.2207796011359733</v>
      </c>
      <c r="BP39" s="160">
        <v>9.2207796011359733</v>
      </c>
      <c r="BQ39" s="160">
        <v>9.2207796011359733</v>
      </c>
      <c r="BR39" s="160">
        <v>9.2207796011359733</v>
      </c>
      <c r="BS39" s="160">
        <v>9.2207796011359733</v>
      </c>
      <c r="BT39" s="160">
        <v>9.2207796011359733</v>
      </c>
      <c r="BU39" s="160">
        <v>9.2207796011359733</v>
      </c>
      <c r="BV39" s="160">
        <v>9.2207796011359733</v>
      </c>
      <c r="BW39" s="160">
        <v>9.2207796011359733</v>
      </c>
      <c r="BX39" s="160">
        <v>0</v>
      </c>
      <c r="BY39" s="160">
        <v>0</v>
      </c>
      <c r="BZ39" s="160">
        <v>0</v>
      </c>
      <c r="CA39" s="160">
        <v>0</v>
      </c>
      <c r="CB39" s="160">
        <v>0</v>
      </c>
      <c r="CC39" s="160">
        <v>0</v>
      </c>
      <c r="CD39" s="160">
        <v>0</v>
      </c>
      <c r="CE39" s="160">
        <v>0</v>
      </c>
      <c r="CF39" s="160">
        <v>0</v>
      </c>
      <c r="CG39" s="160">
        <v>0</v>
      </c>
      <c r="CH39" s="160">
        <v>0</v>
      </c>
      <c r="CI39" s="160">
        <v>0</v>
      </c>
      <c r="CJ39" s="160">
        <v>0</v>
      </c>
    </row>
    <row r="40" spans="1:88" x14ac:dyDescent="0.3">
      <c r="A40" s="163" t="s">
        <v>694</v>
      </c>
      <c r="B40" s="163" t="s">
        <v>673</v>
      </c>
      <c r="C40" s="162" t="s">
        <v>265</v>
      </c>
      <c r="D40" s="161" t="s">
        <v>322</v>
      </c>
      <c r="E40" s="161" t="s">
        <v>1049</v>
      </c>
      <c r="F40" s="161" t="s">
        <v>1050</v>
      </c>
      <c r="G40" s="161" t="s">
        <v>1050</v>
      </c>
      <c r="H40" s="161" t="s">
        <v>1060</v>
      </c>
      <c r="I40" s="161" t="s">
        <v>1065</v>
      </c>
      <c r="J40" s="161" t="s">
        <v>1052</v>
      </c>
      <c r="K40" s="161" t="s">
        <v>715</v>
      </c>
      <c r="L40" s="160">
        <v>341.08705396645087</v>
      </c>
      <c r="M40" s="160">
        <v>643.63230821828279</v>
      </c>
      <c r="N40" s="160">
        <v>19.051301165892141</v>
      </c>
      <c r="O40" s="160">
        <v>343.50491219041214</v>
      </c>
      <c r="P40" s="160">
        <v>670.18341049333208</v>
      </c>
      <c r="Q40" s="160">
        <v>20.13701627643627</v>
      </c>
      <c r="R40" s="160">
        <v>351.8047804574523</v>
      </c>
      <c r="S40" s="160">
        <v>678.6296442483723</v>
      </c>
      <c r="T40" s="160">
        <v>19.72538383010999</v>
      </c>
      <c r="U40" s="160">
        <v>320.20455516034201</v>
      </c>
      <c r="V40" s="160">
        <v>633.80124370946999</v>
      </c>
      <c r="W40" s="160">
        <v>18.760384463887362</v>
      </c>
      <c r="X40" s="160">
        <v>341.50359500453931</v>
      </c>
      <c r="Y40" s="160">
        <v>675.36456893827381</v>
      </c>
      <c r="Z40" s="160">
        <v>20.430639346096541</v>
      </c>
      <c r="AA40" s="160">
        <v>364.67699322928871</v>
      </c>
      <c r="AB40" s="160">
        <v>700.03157921184152</v>
      </c>
      <c r="AC40" s="160">
        <v>20.624113945903673</v>
      </c>
      <c r="AD40" s="160">
        <v>347.87805563892493</v>
      </c>
      <c r="AE40" s="160">
        <v>672.16922741512531</v>
      </c>
      <c r="AF40" s="160">
        <v>19.920185345858954</v>
      </c>
      <c r="AG40" s="160">
        <v>357.13114261176491</v>
      </c>
      <c r="AH40" s="160">
        <v>686.93614365200301</v>
      </c>
      <c r="AI40" s="160">
        <v>20.151026958975763</v>
      </c>
      <c r="AJ40" s="158">
        <f t="shared" si="2"/>
        <v>326.5828965971142</v>
      </c>
      <c r="AK40" s="160">
        <v>392.60924412244583</v>
      </c>
      <c r="AL40" s="160">
        <v>831.18299030211779</v>
      </c>
      <c r="AM40" s="160">
        <v>26.858710939870662</v>
      </c>
      <c r="AN40" s="160">
        <v>527.18839146457094</v>
      </c>
      <c r="AO40" s="160">
        <v>974.64260181958605</v>
      </c>
      <c r="AP40" s="160">
        <v>27.944772691872004</v>
      </c>
      <c r="AQ40" s="160">
        <v>427.22808261259092</v>
      </c>
      <c r="AR40" s="160">
        <v>808.89400753274322</v>
      </c>
      <c r="AS40" s="160">
        <v>23.757564504161564</v>
      </c>
      <c r="AT40" s="160">
        <v>482.25351475572694</v>
      </c>
      <c r="AU40" s="160">
        <v>896.70750789320414</v>
      </c>
      <c r="AV40" s="160">
        <v>25.130248205993212</v>
      </c>
      <c r="AW40" s="158">
        <f t="shared" si="3"/>
        <v>420.34989721568138</v>
      </c>
      <c r="AX40" s="160">
        <v>470.92688636344047</v>
      </c>
      <c r="AY40" s="160">
        <v>932.08019627290855</v>
      </c>
      <c r="AZ40" s="160">
        <v>28.204640878149121</v>
      </c>
      <c r="BA40" s="160">
        <v>503.70300071043448</v>
      </c>
      <c r="BB40" s="160">
        <v>966.91939733506308</v>
      </c>
      <c r="BC40" s="160">
        <v>28.48722849017804</v>
      </c>
      <c r="BD40" s="160">
        <v>480.51441997201516</v>
      </c>
      <c r="BE40" s="160">
        <v>928.44921593501169</v>
      </c>
      <c r="BF40" s="160">
        <v>27.515217507399484</v>
      </c>
      <c r="BG40" s="160">
        <v>493.29577055813701</v>
      </c>
      <c r="BH40" s="160">
        <v>948.84667266683527</v>
      </c>
      <c r="BI40" s="160">
        <v>27.834079053107644</v>
      </c>
      <c r="BJ40" s="158">
        <f t="shared" si="4"/>
        <v>450.91592107297487</v>
      </c>
      <c r="BK40" s="160">
        <v>27.834079053107644</v>
      </c>
      <c r="BL40" s="160">
        <v>27.834079053107644</v>
      </c>
      <c r="BM40" s="160">
        <v>27.834079053107644</v>
      </c>
      <c r="BN40" s="160">
        <v>27.834079053107644</v>
      </c>
      <c r="BO40" s="160">
        <v>27.834079053107644</v>
      </c>
      <c r="BP40" s="160">
        <v>27.834079053107644</v>
      </c>
      <c r="BQ40" s="160">
        <v>27.834079053107644</v>
      </c>
      <c r="BR40" s="160">
        <v>27.834079053107644</v>
      </c>
      <c r="BS40" s="160">
        <v>27.834079053107644</v>
      </c>
      <c r="BT40" s="160">
        <v>27.834079053107644</v>
      </c>
      <c r="BU40" s="160">
        <v>27.834079053107644</v>
      </c>
      <c r="BV40" s="160">
        <v>27.834079053107644</v>
      </c>
      <c r="BW40" s="160">
        <v>27.834079053107644</v>
      </c>
      <c r="BX40" s="160">
        <v>0</v>
      </c>
      <c r="BY40" s="160">
        <v>0</v>
      </c>
      <c r="BZ40" s="160">
        <v>0</v>
      </c>
      <c r="CA40" s="160">
        <v>0</v>
      </c>
      <c r="CB40" s="160">
        <v>0</v>
      </c>
      <c r="CC40" s="160">
        <v>0</v>
      </c>
      <c r="CD40" s="160">
        <v>0</v>
      </c>
      <c r="CE40" s="160">
        <v>0</v>
      </c>
      <c r="CF40" s="160">
        <v>0</v>
      </c>
      <c r="CG40" s="160">
        <v>0</v>
      </c>
      <c r="CH40" s="160">
        <v>0</v>
      </c>
      <c r="CI40" s="160">
        <v>0</v>
      </c>
      <c r="CJ40" s="160">
        <v>0</v>
      </c>
    </row>
    <row r="41" spans="1:88" x14ac:dyDescent="0.3">
      <c r="A41" s="163" t="s">
        <v>694</v>
      </c>
      <c r="B41" s="163" t="s">
        <v>673</v>
      </c>
      <c r="C41" s="162" t="s">
        <v>265</v>
      </c>
      <c r="D41" s="161" t="s">
        <v>323</v>
      </c>
      <c r="E41" s="161" t="s">
        <v>1049</v>
      </c>
      <c r="F41" s="161" t="s">
        <v>1050</v>
      </c>
      <c r="G41" s="161" t="s">
        <v>1050</v>
      </c>
      <c r="H41" s="161" t="s">
        <v>1060</v>
      </c>
      <c r="I41" s="161" t="s">
        <v>1065</v>
      </c>
      <c r="J41" s="161" t="s">
        <v>1052</v>
      </c>
      <c r="K41" s="161" t="s">
        <v>716</v>
      </c>
      <c r="L41" s="160">
        <v>257.61254398077699</v>
      </c>
      <c r="M41" s="160">
        <v>486.11565399559299</v>
      </c>
      <c r="N41" s="160">
        <v>14.388860856537121</v>
      </c>
      <c r="O41" s="160">
        <v>259.43867781029712</v>
      </c>
      <c r="P41" s="160">
        <v>506.16888358325713</v>
      </c>
      <c r="Q41" s="160">
        <v>15.208868031869997</v>
      </c>
      <c r="R41" s="160">
        <v>265.70731261807799</v>
      </c>
      <c r="S41" s="160">
        <v>512.548063735038</v>
      </c>
      <c r="T41" s="160">
        <v>14.897974726334155</v>
      </c>
      <c r="U41" s="160">
        <v>241.84063596035014</v>
      </c>
      <c r="V41" s="160">
        <v>478.69055383801413</v>
      </c>
      <c r="W41" s="160">
        <v>14.169140433793359</v>
      </c>
      <c r="X41" s="160">
        <v>257.92714459445176</v>
      </c>
      <c r="Y41" s="160">
        <v>510.08205294060383</v>
      </c>
      <c r="Z41" s="160">
        <v>15.43063249072884</v>
      </c>
      <c r="AA41" s="160">
        <v>275.4292983699649</v>
      </c>
      <c r="AB41" s="160">
        <v>528.71228588283316</v>
      </c>
      <c r="AC41" s="160">
        <v>15.576757895584819</v>
      </c>
      <c r="AD41" s="160">
        <v>262.74157833338461</v>
      </c>
      <c r="AE41" s="160">
        <v>507.66870992716014</v>
      </c>
      <c r="AF41" s="160">
        <v>15.045102309922527</v>
      </c>
      <c r="AG41" s="160">
        <v>269.73014986381611</v>
      </c>
      <c r="AH41" s="160">
        <v>518.82170683599918</v>
      </c>
      <c r="AI41" s="160">
        <v>15.219449868764514</v>
      </c>
      <c r="AJ41" s="158">
        <f t="shared" si="2"/>
        <v>246.65800074976985</v>
      </c>
      <c r="AK41" s="160">
        <v>296.52566695979419</v>
      </c>
      <c r="AL41" s="160">
        <v>627.76690629348559</v>
      </c>
      <c r="AM41" s="160">
        <v>20.285556935693648</v>
      </c>
      <c r="AN41" s="160">
        <v>398.16915096308549</v>
      </c>
      <c r="AO41" s="160">
        <v>736.11753130766169</v>
      </c>
      <c r="AP41" s="160">
        <v>21.105825918639994</v>
      </c>
      <c r="AQ41" s="160">
        <v>322.67220916770543</v>
      </c>
      <c r="AR41" s="160">
        <v>610.93272426520161</v>
      </c>
      <c r="AS41" s="160">
        <v>17.943356569922685</v>
      </c>
      <c r="AT41" s="160">
        <v>364.23122289511934</v>
      </c>
      <c r="AU41" s="160">
        <v>677.2555558140657</v>
      </c>
      <c r="AV41" s="160">
        <v>18.980102281604104</v>
      </c>
      <c r="AW41" s="158">
        <f t="shared" si="3"/>
        <v>317.47732763390349</v>
      </c>
      <c r="AX41" s="160">
        <v>355.67656941023859</v>
      </c>
      <c r="AY41" s="160">
        <v>703.97145761968386</v>
      </c>
      <c r="AZ41" s="160">
        <v>21.302096353967499</v>
      </c>
      <c r="BA41" s="160">
        <v>380.43135884169232</v>
      </c>
      <c r="BB41" s="160">
        <v>730.28443288951701</v>
      </c>
      <c r="BC41" s="160">
        <v>21.515526071646946</v>
      </c>
      <c r="BD41" s="160">
        <v>362.91773818133152</v>
      </c>
      <c r="BE41" s="160">
        <v>701.22909003019959</v>
      </c>
      <c r="BF41" s="160">
        <v>20.781396121128637</v>
      </c>
      <c r="BG41" s="160">
        <v>372.57109852354188</v>
      </c>
      <c r="BH41" s="160">
        <v>716.63466071462506</v>
      </c>
      <c r="BI41" s="160">
        <v>21.022222423423955</v>
      </c>
      <c r="BJ41" s="158">
        <f t="shared" si="4"/>
        <v>340.56290380481545</v>
      </c>
      <c r="BK41" s="160">
        <v>21.022222423423955</v>
      </c>
      <c r="BL41" s="160">
        <v>21.022222423423955</v>
      </c>
      <c r="BM41" s="160">
        <v>21.022222423423955</v>
      </c>
      <c r="BN41" s="160">
        <v>21.022222423423955</v>
      </c>
      <c r="BO41" s="160">
        <v>21.022222423423955</v>
      </c>
      <c r="BP41" s="160">
        <v>21.022222423423955</v>
      </c>
      <c r="BQ41" s="160">
        <v>21.022222423423955</v>
      </c>
      <c r="BR41" s="160">
        <v>21.022222423423955</v>
      </c>
      <c r="BS41" s="160">
        <v>21.022222423423955</v>
      </c>
      <c r="BT41" s="160">
        <v>21.022222423423955</v>
      </c>
      <c r="BU41" s="160">
        <v>21.022222423423955</v>
      </c>
      <c r="BV41" s="160">
        <v>21.022222423423955</v>
      </c>
      <c r="BW41" s="160">
        <v>21.022222423423955</v>
      </c>
      <c r="BX41" s="160">
        <v>0</v>
      </c>
      <c r="BY41" s="160">
        <v>0</v>
      </c>
      <c r="BZ41" s="160">
        <v>0</v>
      </c>
      <c r="CA41" s="160">
        <v>0</v>
      </c>
      <c r="CB41" s="160">
        <v>0</v>
      </c>
      <c r="CC41" s="160">
        <v>0</v>
      </c>
      <c r="CD41" s="160">
        <v>0</v>
      </c>
      <c r="CE41" s="160">
        <v>0</v>
      </c>
      <c r="CF41" s="160">
        <v>0</v>
      </c>
      <c r="CG41" s="160">
        <v>0</v>
      </c>
      <c r="CH41" s="160">
        <v>0</v>
      </c>
      <c r="CI41" s="160">
        <v>0</v>
      </c>
      <c r="CJ41" s="160">
        <v>0</v>
      </c>
    </row>
    <row r="42" spans="1:88" x14ac:dyDescent="0.3">
      <c r="A42" s="163" t="s">
        <v>694</v>
      </c>
      <c r="B42" s="163" t="s">
        <v>673</v>
      </c>
      <c r="C42" s="162" t="s">
        <v>265</v>
      </c>
      <c r="D42" s="161" t="s">
        <v>324</v>
      </c>
      <c r="E42" s="161" t="s">
        <v>1049</v>
      </c>
      <c r="F42" s="161" t="s">
        <v>1050</v>
      </c>
      <c r="G42" s="161" t="s">
        <v>1050</v>
      </c>
      <c r="H42" s="161" t="s">
        <v>1060</v>
      </c>
      <c r="I42" s="161" t="s">
        <v>1065</v>
      </c>
      <c r="J42" s="161" t="s">
        <v>1052</v>
      </c>
      <c r="K42" s="161" t="s">
        <v>717</v>
      </c>
      <c r="L42" s="160">
        <v>158.82878651446401</v>
      </c>
      <c r="M42" s="160">
        <v>299.71040321532803</v>
      </c>
      <c r="N42" s="160">
        <v>8.8713277461356483</v>
      </c>
      <c r="O42" s="160">
        <v>159.95467353717564</v>
      </c>
      <c r="P42" s="160">
        <v>312.07404852501566</v>
      </c>
      <c r="Q42" s="160">
        <v>9.3768960797995078</v>
      </c>
      <c r="R42" s="160">
        <v>163.81954612543151</v>
      </c>
      <c r="S42" s="160">
        <v>316.0070768892715</v>
      </c>
      <c r="T42" s="160">
        <v>9.1852175004465266</v>
      </c>
      <c r="U42" s="160">
        <v>149.10475299811051</v>
      </c>
      <c r="V42" s="160">
        <v>295.13252191516654</v>
      </c>
      <c r="W42" s="160">
        <v>8.7358610193311961</v>
      </c>
      <c r="X42" s="160">
        <v>159.02275080259437</v>
      </c>
      <c r="Y42" s="160">
        <v>314.48667925661306</v>
      </c>
      <c r="Z42" s="160">
        <v>9.5136230393966912</v>
      </c>
      <c r="AA42" s="160">
        <v>169.81355237847413</v>
      </c>
      <c r="AB42" s="160">
        <v>325.97298828866371</v>
      </c>
      <c r="AC42" s="160">
        <v>9.6037153942702957</v>
      </c>
      <c r="AD42" s="160">
        <v>161.99104829577149</v>
      </c>
      <c r="AE42" s="160">
        <v>312.99875348892579</v>
      </c>
      <c r="AF42" s="160">
        <v>9.2759277399522944</v>
      </c>
      <c r="AG42" s="160">
        <v>166.29979164536047</v>
      </c>
      <c r="AH42" s="160">
        <v>319.87503729738381</v>
      </c>
      <c r="AI42" s="160">
        <v>9.3834202198398202</v>
      </c>
      <c r="AJ42" s="158">
        <f t="shared" si="2"/>
        <v>152.07485760512131</v>
      </c>
      <c r="AK42" s="160">
        <v>182.82033602032431</v>
      </c>
      <c r="AL42" s="160">
        <v>387.04425801553248</v>
      </c>
      <c r="AM42" s="160">
        <v>12.506884727269721</v>
      </c>
      <c r="AN42" s="160">
        <v>245.48774721032333</v>
      </c>
      <c r="AO42" s="160">
        <v>453.84689900171622</v>
      </c>
      <c r="AP42" s="160">
        <v>13.012614476154113</v>
      </c>
      <c r="AQ42" s="160">
        <v>198.94076053948768</v>
      </c>
      <c r="AR42" s="160">
        <v>376.66528864471093</v>
      </c>
      <c r="AS42" s="160">
        <v>11.062821343862083</v>
      </c>
      <c r="AT42" s="160">
        <v>224.56361110826904</v>
      </c>
      <c r="AU42" s="160">
        <v>417.55605696807061</v>
      </c>
      <c r="AV42" s="160">
        <v>11.702017948056664</v>
      </c>
      <c r="AW42" s="158">
        <f t="shared" si="3"/>
        <v>195.73790124797051</v>
      </c>
      <c r="AX42" s="160">
        <v>219.28931347097426</v>
      </c>
      <c r="AY42" s="160">
        <v>434.02751522416628</v>
      </c>
      <c r="AZ42" s="160">
        <v>13.133623315979889</v>
      </c>
      <c r="BA42" s="160">
        <v>234.55166484976451</v>
      </c>
      <c r="BB42" s="160">
        <v>450.25055260857391</v>
      </c>
      <c r="BC42" s="160">
        <v>13.265211562970308</v>
      </c>
      <c r="BD42" s="160">
        <v>223.75379346518267</v>
      </c>
      <c r="BE42" s="160">
        <v>432.33673219907052</v>
      </c>
      <c r="BF42" s="160">
        <v>12.812590089718356</v>
      </c>
      <c r="BG42" s="160">
        <v>229.7054893152665</v>
      </c>
      <c r="BH42" s="160">
        <v>441.83490359849168</v>
      </c>
      <c r="BI42" s="160">
        <v>12.961069464065872</v>
      </c>
      <c r="BJ42" s="158">
        <f t="shared" si="4"/>
        <v>209.97111362402165</v>
      </c>
      <c r="BK42" s="160">
        <v>12.961069464065872</v>
      </c>
      <c r="BL42" s="160">
        <v>12.961069464065872</v>
      </c>
      <c r="BM42" s="160">
        <v>12.961069464065872</v>
      </c>
      <c r="BN42" s="160">
        <v>12.961069464065872</v>
      </c>
      <c r="BO42" s="160">
        <v>12.961069464065872</v>
      </c>
      <c r="BP42" s="160">
        <v>12.961069464065872</v>
      </c>
      <c r="BQ42" s="160">
        <v>12.961069464065872</v>
      </c>
      <c r="BR42" s="160">
        <v>12.961069464065872</v>
      </c>
      <c r="BS42" s="160">
        <v>12.961069464065872</v>
      </c>
      <c r="BT42" s="160">
        <v>12.961069464065872</v>
      </c>
      <c r="BU42" s="160">
        <v>12.961069464065872</v>
      </c>
      <c r="BV42" s="160">
        <v>12.961069464065872</v>
      </c>
      <c r="BW42" s="160">
        <v>12.961069464065872</v>
      </c>
      <c r="BX42" s="160">
        <v>0</v>
      </c>
      <c r="BY42" s="160">
        <v>0</v>
      </c>
      <c r="BZ42" s="160">
        <v>0</v>
      </c>
      <c r="CA42" s="160">
        <v>0</v>
      </c>
      <c r="CB42" s="160">
        <v>0</v>
      </c>
      <c r="CC42" s="160">
        <v>0</v>
      </c>
      <c r="CD42" s="160">
        <v>0</v>
      </c>
      <c r="CE42" s="160">
        <v>0</v>
      </c>
      <c r="CF42" s="160">
        <v>0</v>
      </c>
      <c r="CG42" s="160">
        <v>0</v>
      </c>
      <c r="CH42" s="160">
        <v>0</v>
      </c>
      <c r="CI42" s="160">
        <v>0</v>
      </c>
      <c r="CJ42" s="160">
        <v>0</v>
      </c>
    </row>
    <row r="43" spans="1:88" x14ac:dyDescent="0.3">
      <c r="A43" s="163" t="s">
        <v>694</v>
      </c>
      <c r="B43" s="163" t="s">
        <v>673</v>
      </c>
      <c r="C43" s="162" t="s">
        <v>265</v>
      </c>
      <c r="D43" s="161" t="s">
        <v>325</v>
      </c>
      <c r="E43" s="161" t="s">
        <v>1049</v>
      </c>
      <c r="F43" s="161" t="s">
        <v>1050</v>
      </c>
      <c r="G43" s="161" t="s">
        <v>1050</v>
      </c>
      <c r="H43" s="161" t="s">
        <v>1060</v>
      </c>
      <c r="I43" s="161" t="s">
        <v>1065</v>
      </c>
      <c r="J43" s="161" t="s">
        <v>1052</v>
      </c>
      <c r="K43" s="161" t="s">
        <v>718</v>
      </c>
      <c r="L43" s="160">
        <v>92.693582373650045</v>
      </c>
      <c r="M43" s="160">
        <v>174.91307185772604</v>
      </c>
      <c r="N43" s="160">
        <v>5.1773684559706226</v>
      </c>
      <c r="O43" s="160">
        <v>93.350657855830619</v>
      </c>
      <c r="P43" s="160">
        <v>182.12858108689062</v>
      </c>
      <c r="Q43" s="160">
        <v>5.4724216450706535</v>
      </c>
      <c r="R43" s="160">
        <v>95.606224327658651</v>
      </c>
      <c r="S43" s="160">
        <v>184.42392374271867</v>
      </c>
      <c r="T43" s="160">
        <v>5.3605566955585005</v>
      </c>
      <c r="U43" s="160">
        <v>87.018568910834503</v>
      </c>
      <c r="V43" s="160">
        <v>172.2413885520385</v>
      </c>
      <c r="W43" s="160">
        <v>5.0983091338193276</v>
      </c>
      <c r="X43" s="160">
        <v>92.806781278671707</v>
      </c>
      <c r="Y43" s="160">
        <v>183.53660912994388</v>
      </c>
      <c r="Z43" s="160">
        <v>5.552216447828016</v>
      </c>
      <c r="AA43" s="160">
        <v>99.104367986358653</v>
      </c>
      <c r="AB43" s="160">
        <v>190.24009881715301</v>
      </c>
      <c r="AC43" s="160">
        <v>5.6047949715388654</v>
      </c>
      <c r="AD43" s="160">
        <v>94.539100301131882</v>
      </c>
      <c r="AE43" s="160">
        <v>182.66824532298114</v>
      </c>
      <c r="AF43" s="160">
        <v>5.4134958210298691</v>
      </c>
      <c r="AG43" s="160">
        <v>97.053712830553408</v>
      </c>
      <c r="AH43" s="160">
        <v>186.68129228764974</v>
      </c>
      <c r="AI43" s="160">
        <v>5.4762291784876425</v>
      </c>
      <c r="AJ43" s="158">
        <f t="shared" si="2"/>
        <v>88.75194257747286</v>
      </c>
      <c r="AK43" s="160">
        <v>106.69521721073568</v>
      </c>
      <c r="AL43" s="160">
        <v>225.88171577665395</v>
      </c>
      <c r="AM43" s="160">
        <v>7.2991047476103859</v>
      </c>
      <c r="AN43" s="160">
        <v>143.26835340827617</v>
      </c>
      <c r="AO43" s="160">
        <v>264.86820078934585</v>
      </c>
      <c r="AP43" s="160">
        <v>7.5942521397535643</v>
      </c>
      <c r="AQ43" s="160">
        <v>116.10320886550535</v>
      </c>
      <c r="AR43" s="160">
        <v>219.82447720271176</v>
      </c>
      <c r="AS43" s="160">
        <v>6.456339332598759</v>
      </c>
      <c r="AT43" s="160">
        <v>131.05688232714067</v>
      </c>
      <c r="AU43" s="160">
        <v>243.68861345334051</v>
      </c>
      <c r="AV43" s="160">
        <v>6.8293789080063334</v>
      </c>
      <c r="AW43" s="158">
        <f t="shared" si="3"/>
        <v>114.23399794924356</v>
      </c>
      <c r="AX43" s="160">
        <v>127.97876561269223</v>
      </c>
      <c r="AY43" s="160">
        <v>253.30147083380314</v>
      </c>
      <c r="AZ43" s="160">
        <v>7.6648737386998391</v>
      </c>
      <c r="BA43" s="160">
        <v>136.88597982613501</v>
      </c>
      <c r="BB43" s="160">
        <v>262.76934806905189</v>
      </c>
      <c r="BC43" s="160">
        <v>7.7416695531077835</v>
      </c>
      <c r="BD43" s="160">
        <v>130.58426712901161</v>
      </c>
      <c r="BE43" s="160">
        <v>252.31471812321445</v>
      </c>
      <c r="BF43" s="160">
        <v>7.4775165192927489</v>
      </c>
      <c r="BG43" s="160">
        <v>134.05771814283327</v>
      </c>
      <c r="BH43" s="160">
        <v>257.85791688668974</v>
      </c>
      <c r="BI43" s="160">
        <v>7.5641701128817544</v>
      </c>
      <c r="BJ43" s="158">
        <f t="shared" si="4"/>
        <v>122.54059949657076</v>
      </c>
      <c r="BK43" s="160">
        <v>7.5641701128817544</v>
      </c>
      <c r="BL43" s="160">
        <v>7.5641701128817544</v>
      </c>
      <c r="BM43" s="160">
        <v>7.5641701128817544</v>
      </c>
      <c r="BN43" s="160">
        <v>7.5641701128817544</v>
      </c>
      <c r="BO43" s="160">
        <v>7.5641701128817544</v>
      </c>
      <c r="BP43" s="160">
        <v>7.5641701128817544</v>
      </c>
      <c r="BQ43" s="160">
        <v>7.5641701128817544</v>
      </c>
      <c r="BR43" s="160">
        <v>7.5641701128817544</v>
      </c>
      <c r="BS43" s="160">
        <v>7.5641701128817544</v>
      </c>
      <c r="BT43" s="160">
        <v>7.5641701128817544</v>
      </c>
      <c r="BU43" s="160">
        <v>7.5641701128817544</v>
      </c>
      <c r="BV43" s="160">
        <v>7.5641701128817544</v>
      </c>
      <c r="BW43" s="160">
        <v>7.5641701128817544</v>
      </c>
      <c r="BX43" s="160">
        <v>0</v>
      </c>
      <c r="BY43" s="160">
        <v>0</v>
      </c>
      <c r="BZ43" s="160">
        <v>0</v>
      </c>
      <c r="CA43" s="160">
        <v>0</v>
      </c>
      <c r="CB43" s="160">
        <v>0</v>
      </c>
      <c r="CC43" s="160">
        <v>0</v>
      </c>
      <c r="CD43" s="160">
        <v>0</v>
      </c>
      <c r="CE43" s="160">
        <v>0</v>
      </c>
      <c r="CF43" s="160">
        <v>0</v>
      </c>
      <c r="CG43" s="160">
        <v>0</v>
      </c>
      <c r="CH43" s="160">
        <v>0</v>
      </c>
      <c r="CI43" s="160">
        <v>0</v>
      </c>
      <c r="CJ43" s="160">
        <v>0</v>
      </c>
    </row>
    <row r="44" spans="1:88" x14ac:dyDescent="0.3">
      <c r="A44" s="163" t="s">
        <v>694</v>
      </c>
      <c r="B44" s="163" t="s">
        <v>673</v>
      </c>
      <c r="C44" s="162" t="s">
        <v>265</v>
      </c>
      <c r="D44" s="161" t="s">
        <v>334</v>
      </c>
      <c r="E44" s="161" t="s">
        <v>1049</v>
      </c>
      <c r="F44" s="161" t="s">
        <v>1050</v>
      </c>
      <c r="G44" s="161" t="s">
        <v>1050</v>
      </c>
      <c r="H44" s="161" t="s">
        <v>1060</v>
      </c>
      <c r="I44" s="161" t="s">
        <v>1061</v>
      </c>
      <c r="J44" s="161" t="s">
        <v>1052</v>
      </c>
      <c r="K44" s="161" t="s">
        <v>711</v>
      </c>
      <c r="L44" s="160">
        <v>77059.603599970913</v>
      </c>
      <c r="M44" s="160">
        <v>77095.804021387899</v>
      </c>
      <c r="N44" s="160">
        <v>77138.349901837908</v>
      </c>
      <c r="O44" s="160">
        <v>77184.175687541196</v>
      </c>
      <c r="P44" s="160">
        <v>77237.487381373459</v>
      </c>
      <c r="Q44" s="160">
        <v>77298.822722433688</v>
      </c>
      <c r="R44" s="160">
        <v>77340.403066467727</v>
      </c>
      <c r="S44" s="160">
        <v>77378.566737976245</v>
      </c>
      <c r="T44" s="160">
        <v>77407.218011379737</v>
      </c>
      <c r="U44" s="160">
        <v>77438.499211748465</v>
      </c>
      <c r="V44" s="160">
        <v>77463.308607322891</v>
      </c>
      <c r="W44" s="160">
        <v>77487.40627205612</v>
      </c>
      <c r="X44" s="160">
        <v>77518.021479064802</v>
      </c>
      <c r="Y44" s="160">
        <v>77556.356142509743</v>
      </c>
      <c r="Z44" s="160">
        <v>77597.386919602955</v>
      </c>
      <c r="AA44" s="160">
        <v>77642.178025897752</v>
      </c>
      <c r="AB44" s="160">
        <v>77689.480052900792</v>
      </c>
      <c r="AC44" s="160">
        <v>77740.773315457816</v>
      </c>
      <c r="AD44" s="160">
        <v>77783.995637066604</v>
      </c>
      <c r="AE44" s="160">
        <v>77823.624626911536</v>
      </c>
      <c r="AF44" s="160">
        <v>77857.925861081341</v>
      </c>
      <c r="AG44" s="160">
        <v>77890.403494905622</v>
      </c>
      <c r="AH44" s="160">
        <v>77917.375290525393</v>
      </c>
      <c r="AI44" s="160">
        <v>77944.070348546506</v>
      </c>
      <c r="AJ44" s="158">
        <f t="shared" si="2"/>
        <v>77726.845958963619</v>
      </c>
      <c r="AK44" s="160">
        <v>77976.864981685867</v>
      </c>
      <c r="AL44" s="160">
        <v>78017.928601600041</v>
      </c>
      <c r="AM44" s="160">
        <v>78061.880265288404</v>
      </c>
      <c r="AN44" s="160">
        <v>78109.859947360397</v>
      </c>
      <c r="AO44" s="160">
        <v>78160.529296807319</v>
      </c>
      <c r="AP44" s="160">
        <v>78215.474008682097</v>
      </c>
      <c r="AQ44" s="160">
        <v>78261.773227896585</v>
      </c>
      <c r="AR44" s="160">
        <v>78304.223314328454</v>
      </c>
      <c r="AS44" s="160">
        <v>78340.966374419717</v>
      </c>
      <c r="AT44" s="160">
        <v>78375.756016253596</v>
      </c>
      <c r="AU44" s="160">
        <v>78404.647871932044</v>
      </c>
      <c r="AV44" s="160">
        <v>78433.243289638049</v>
      </c>
      <c r="AW44" s="158">
        <f t="shared" si="3"/>
        <v>78200.55519572609</v>
      </c>
      <c r="AX44" s="160">
        <v>78468.678940130514</v>
      </c>
      <c r="AY44" s="160">
        <v>78513.049495429936</v>
      </c>
      <c r="AZ44" s="160">
        <v>78560.540674440999</v>
      </c>
      <c r="BA44" s="160">
        <v>78612.384256206889</v>
      </c>
      <c r="BB44" s="160">
        <v>78667.134109637234</v>
      </c>
      <c r="BC44" s="160">
        <v>78726.50362897689</v>
      </c>
      <c r="BD44" s="160">
        <v>78776.531416852638</v>
      </c>
      <c r="BE44" s="160">
        <v>78822.400093589546</v>
      </c>
      <c r="BF44" s="160">
        <v>78862.102145748038</v>
      </c>
      <c r="BG44" s="160">
        <v>78899.693466972603</v>
      </c>
      <c r="BH44" s="160">
        <v>78930.912041534772</v>
      </c>
      <c r="BI44" s="160">
        <v>78961.81030522543</v>
      </c>
      <c r="BJ44" s="158">
        <f t="shared" si="4"/>
        <v>78710.383374183337</v>
      </c>
      <c r="BK44" s="160">
        <v>78961.81030522543</v>
      </c>
      <c r="BL44" s="160">
        <v>78961.81030522543</v>
      </c>
      <c r="BM44" s="160">
        <v>78961.81030522543</v>
      </c>
      <c r="BN44" s="160">
        <v>78961.81030522543</v>
      </c>
      <c r="BO44" s="160">
        <v>78961.81030522543</v>
      </c>
      <c r="BP44" s="160">
        <v>78961.81030522543</v>
      </c>
      <c r="BQ44" s="160">
        <v>78961.81030522543</v>
      </c>
      <c r="BR44" s="160">
        <v>78961.81030522543</v>
      </c>
      <c r="BS44" s="160">
        <v>78961.81030522543</v>
      </c>
      <c r="BT44" s="160">
        <v>78961.81030522543</v>
      </c>
      <c r="BU44" s="160">
        <v>78961.81030522543</v>
      </c>
      <c r="BV44" s="160">
        <v>78961.81030522543</v>
      </c>
      <c r="BW44" s="160">
        <v>78961.81030522543</v>
      </c>
      <c r="BX44" s="160">
        <v>0</v>
      </c>
      <c r="BY44" s="160">
        <v>0</v>
      </c>
      <c r="BZ44" s="160">
        <v>0</v>
      </c>
      <c r="CA44" s="160">
        <v>0</v>
      </c>
      <c r="CB44" s="160">
        <v>0</v>
      </c>
      <c r="CC44" s="160">
        <v>0</v>
      </c>
      <c r="CD44" s="160">
        <v>0</v>
      </c>
      <c r="CE44" s="160">
        <v>0</v>
      </c>
      <c r="CF44" s="160">
        <v>0</v>
      </c>
      <c r="CG44" s="160">
        <v>0</v>
      </c>
      <c r="CH44" s="160">
        <v>0</v>
      </c>
      <c r="CI44" s="160">
        <v>0</v>
      </c>
      <c r="CJ44" s="160">
        <v>0</v>
      </c>
    </row>
    <row r="45" spans="1:88" x14ac:dyDescent="0.3">
      <c r="A45" s="163" t="s">
        <v>694</v>
      </c>
      <c r="B45" s="163" t="s">
        <v>673</v>
      </c>
      <c r="C45" s="162" t="s">
        <v>265</v>
      </c>
      <c r="D45" s="161" t="s">
        <v>335</v>
      </c>
      <c r="E45" s="161" t="s">
        <v>1049</v>
      </c>
      <c r="F45" s="161" t="s">
        <v>1050</v>
      </c>
      <c r="G45" s="161" t="s">
        <v>1050</v>
      </c>
      <c r="H45" s="161" t="s">
        <v>1060</v>
      </c>
      <c r="I45" s="161" t="s">
        <v>1061</v>
      </c>
      <c r="J45" s="161" t="s">
        <v>1052</v>
      </c>
      <c r="K45" s="161" t="s">
        <v>712</v>
      </c>
      <c r="L45" s="160">
        <v>326.90042792269787</v>
      </c>
      <c r="M45" s="160">
        <v>351.46828377851057</v>
      </c>
      <c r="N45" s="160">
        <v>380.3425625089792</v>
      </c>
      <c r="O45" s="160">
        <v>411.44278879279909</v>
      </c>
      <c r="P45" s="160">
        <v>447.62341758751541</v>
      </c>
      <c r="Q45" s="160">
        <v>489.24939206657587</v>
      </c>
      <c r="R45" s="160">
        <v>517.46839777637774</v>
      </c>
      <c r="S45" s="160">
        <v>543.36863716170569</v>
      </c>
      <c r="T45" s="160">
        <v>562.81317199057571</v>
      </c>
      <c r="U45" s="160">
        <v>584.04253870991192</v>
      </c>
      <c r="V45" s="160">
        <v>600.87973646851174</v>
      </c>
      <c r="W45" s="160">
        <v>617.23390944368646</v>
      </c>
      <c r="X45" s="160">
        <v>638.01129167692466</v>
      </c>
      <c r="Y45" s="160">
        <v>664.02757681758953</v>
      </c>
      <c r="Z45" s="160">
        <v>691.87361224537267</v>
      </c>
      <c r="AA45" s="160">
        <v>722.27164077652105</v>
      </c>
      <c r="AB45" s="160">
        <v>754.37373615579804</v>
      </c>
      <c r="AC45" s="160">
        <v>789.18453204017669</v>
      </c>
      <c r="AD45" s="160">
        <v>818.51788578229639</v>
      </c>
      <c r="AE45" s="160">
        <v>845.41258126129969</v>
      </c>
      <c r="AF45" s="160">
        <v>868.69153061532256</v>
      </c>
      <c r="AG45" s="160">
        <v>890.73287143679454</v>
      </c>
      <c r="AH45" s="160">
        <v>909.0376082608808</v>
      </c>
      <c r="AI45" s="160">
        <v>927.15453375107916</v>
      </c>
      <c r="AJ45" s="158">
        <f t="shared" si="2"/>
        <v>779.73256232798008</v>
      </c>
      <c r="AK45" s="160">
        <v>949.41101000950516</v>
      </c>
      <c r="AL45" s="160">
        <v>977.2793346167964</v>
      </c>
      <c r="AM45" s="160">
        <v>1007.1076652232528</v>
      </c>
      <c r="AN45" s="160">
        <v>1039.6696594490779</v>
      </c>
      <c r="AO45" s="160">
        <v>1074.0570291202982</v>
      </c>
      <c r="AP45" s="160">
        <v>1111.3459254519144</v>
      </c>
      <c r="AQ45" s="160">
        <v>1142.7674531406667</v>
      </c>
      <c r="AR45" s="160">
        <v>1171.5767200967546</v>
      </c>
      <c r="AS45" s="160">
        <v>1196.5128442823161</v>
      </c>
      <c r="AT45" s="160">
        <v>1220.1232574320634</v>
      </c>
      <c r="AU45" s="160">
        <v>1239.7310663450785</v>
      </c>
      <c r="AV45" s="160">
        <v>1259.1376940261671</v>
      </c>
      <c r="AW45" s="158">
        <f t="shared" si="3"/>
        <v>1101.2210917649977</v>
      </c>
      <c r="AX45" s="160">
        <v>1283.1865288015415</v>
      </c>
      <c r="AY45" s="160">
        <v>1313.2991452896752</v>
      </c>
      <c r="AZ45" s="160">
        <v>1345.5296109775368</v>
      </c>
      <c r="BA45" s="160">
        <v>1380.7138876797887</v>
      </c>
      <c r="BB45" s="160">
        <v>1417.8705409604181</v>
      </c>
      <c r="BC45" s="160">
        <v>1458.1623866426653</v>
      </c>
      <c r="BD45" s="160">
        <v>1492.1143527581717</v>
      </c>
      <c r="BE45" s="160">
        <v>1523.2436875631054</v>
      </c>
      <c r="BF45" s="160">
        <v>1550.18796766898</v>
      </c>
      <c r="BG45" s="160">
        <v>1575.6997745796371</v>
      </c>
      <c r="BH45" s="160">
        <v>1596.8866395344025</v>
      </c>
      <c r="BI45" s="160">
        <v>1617.8561216242156</v>
      </c>
      <c r="BJ45" s="158">
        <f t="shared" si="4"/>
        <v>1447.2221798543312</v>
      </c>
      <c r="BK45" s="160">
        <v>1617.8561216242156</v>
      </c>
      <c r="BL45" s="160">
        <v>1617.8561216242156</v>
      </c>
      <c r="BM45" s="160">
        <v>1617.8561216242156</v>
      </c>
      <c r="BN45" s="160">
        <v>1617.8561216242156</v>
      </c>
      <c r="BO45" s="160">
        <v>1617.8561216242156</v>
      </c>
      <c r="BP45" s="160">
        <v>1617.8561216242156</v>
      </c>
      <c r="BQ45" s="160">
        <v>1617.8561216242156</v>
      </c>
      <c r="BR45" s="160">
        <v>1617.8561216242156</v>
      </c>
      <c r="BS45" s="160">
        <v>1617.8561216242156</v>
      </c>
      <c r="BT45" s="160">
        <v>1617.8561216242156</v>
      </c>
      <c r="BU45" s="160">
        <v>1617.8561216242156</v>
      </c>
      <c r="BV45" s="160">
        <v>1617.8561216242156</v>
      </c>
      <c r="BW45" s="160">
        <v>1617.8561216242156</v>
      </c>
      <c r="BX45" s="160">
        <v>0</v>
      </c>
      <c r="BY45" s="160">
        <v>0</v>
      </c>
      <c r="BZ45" s="160">
        <v>0</v>
      </c>
      <c r="CA45" s="160">
        <v>0</v>
      </c>
      <c r="CB45" s="160">
        <v>0</v>
      </c>
      <c r="CC45" s="160">
        <v>0</v>
      </c>
      <c r="CD45" s="160">
        <v>0</v>
      </c>
      <c r="CE45" s="160">
        <v>0</v>
      </c>
      <c r="CF45" s="160">
        <v>0</v>
      </c>
      <c r="CG45" s="160">
        <v>0</v>
      </c>
      <c r="CH45" s="160">
        <v>0</v>
      </c>
      <c r="CI45" s="160">
        <v>0</v>
      </c>
      <c r="CJ45" s="160">
        <v>0</v>
      </c>
    </row>
    <row r="46" spans="1:88" x14ac:dyDescent="0.3">
      <c r="A46" s="163" t="s">
        <v>694</v>
      </c>
      <c r="B46" s="163" t="s">
        <v>673</v>
      </c>
      <c r="C46" s="162" t="s">
        <v>265</v>
      </c>
      <c r="D46" s="161" t="s">
        <v>336</v>
      </c>
      <c r="E46" s="161" t="s">
        <v>1049</v>
      </c>
      <c r="F46" s="161" t="s">
        <v>1050</v>
      </c>
      <c r="G46" s="161" t="s">
        <v>1050</v>
      </c>
      <c r="H46" s="161" t="s">
        <v>1060</v>
      </c>
      <c r="I46" s="161" t="s">
        <v>1061</v>
      </c>
      <c r="J46" s="161" t="s">
        <v>1052</v>
      </c>
      <c r="K46" s="161" t="s">
        <v>713</v>
      </c>
      <c r="L46" s="160">
        <v>422.18690636741621</v>
      </c>
      <c r="M46" s="160">
        <v>453.91591671395167</v>
      </c>
      <c r="N46" s="160">
        <v>491.20660638441495</v>
      </c>
      <c r="O46" s="160">
        <v>531.37207329899866</v>
      </c>
      <c r="P46" s="160">
        <v>578.09880240833172</v>
      </c>
      <c r="Q46" s="160">
        <v>631.85811224318786</v>
      </c>
      <c r="R46" s="160">
        <v>668.30252682254968</v>
      </c>
      <c r="S46" s="160">
        <v>701.75229013351372</v>
      </c>
      <c r="T46" s="160">
        <v>726.86460967778567</v>
      </c>
      <c r="U46" s="160">
        <v>754.28201232950482</v>
      </c>
      <c r="V46" s="160">
        <v>776.02699589765257</v>
      </c>
      <c r="W46" s="160">
        <v>797.14816034048204</v>
      </c>
      <c r="X46" s="160">
        <v>823.98183193646582</v>
      </c>
      <c r="Y46" s="160">
        <v>857.5814665668222</v>
      </c>
      <c r="Z46" s="160">
        <v>893.54419572737561</v>
      </c>
      <c r="AA46" s="160">
        <v>932.80278497666495</v>
      </c>
      <c r="AB46" s="160">
        <v>974.26215051562212</v>
      </c>
      <c r="AC46" s="160">
        <v>1019.2197613575654</v>
      </c>
      <c r="AD46" s="160">
        <v>1057.103339389145</v>
      </c>
      <c r="AE46" s="160">
        <v>1091.8374275459803</v>
      </c>
      <c r="AF46" s="160">
        <v>1121.9018348448985</v>
      </c>
      <c r="AG46" s="160">
        <v>1150.3678896394415</v>
      </c>
      <c r="AH46" s="160">
        <v>1174.008177481029</v>
      </c>
      <c r="AI46" s="160">
        <v>1197.4059098553785</v>
      </c>
      <c r="AJ46" s="158">
        <f t="shared" si="2"/>
        <v>1007.0126869366825</v>
      </c>
      <c r="AK46" s="160">
        <v>1226.1498087786515</v>
      </c>
      <c r="AL46" s="160">
        <v>1262.1413240738759</v>
      </c>
      <c r="AM46" s="160">
        <v>1300.6641571605983</v>
      </c>
      <c r="AN46" s="160">
        <v>1342.7174750308509</v>
      </c>
      <c r="AO46" s="160">
        <v>1387.1282373900799</v>
      </c>
      <c r="AP46" s="160">
        <v>1435.2862770847328</v>
      </c>
      <c r="AQ46" s="160">
        <v>1475.8666998530673</v>
      </c>
      <c r="AR46" s="160">
        <v>1513.0734278105479</v>
      </c>
      <c r="AS46" s="160">
        <v>1545.2780510763985</v>
      </c>
      <c r="AT46" s="160">
        <v>1575.7705388014535</v>
      </c>
      <c r="AU46" s="160">
        <v>1601.0937243299441</v>
      </c>
      <c r="AV46" s="160">
        <v>1626.1570873722228</v>
      </c>
      <c r="AW46" s="158">
        <f t="shared" si="3"/>
        <v>1422.2102091244465</v>
      </c>
      <c r="AX46" s="160">
        <v>1657.2157899260087</v>
      </c>
      <c r="AY46" s="160">
        <v>1696.1057738839372</v>
      </c>
      <c r="AZ46" s="160">
        <v>1737.7309277144395</v>
      </c>
      <c r="BA46" s="160">
        <v>1783.1708833244438</v>
      </c>
      <c r="BB46" s="160">
        <v>1831.1581331399293</v>
      </c>
      <c r="BC46" s="160">
        <v>1883.194436024316</v>
      </c>
      <c r="BD46" s="160">
        <v>1927.0428813459803</v>
      </c>
      <c r="BE46" s="160">
        <v>1967.245941470693</v>
      </c>
      <c r="BF46" s="160">
        <v>2002.0440674152885</v>
      </c>
      <c r="BG46" s="160">
        <v>2034.9921761219559</v>
      </c>
      <c r="BH46" s="160">
        <v>2062.3546883943222</v>
      </c>
      <c r="BI46" s="160">
        <v>2089.4364540190481</v>
      </c>
      <c r="BJ46" s="158">
        <f t="shared" si="4"/>
        <v>1869.0653261655834</v>
      </c>
      <c r="BK46" s="160">
        <v>2089.4364540190481</v>
      </c>
      <c r="BL46" s="160">
        <v>2089.4364540190481</v>
      </c>
      <c r="BM46" s="160">
        <v>2089.4364540190481</v>
      </c>
      <c r="BN46" s="160">
        <v>2089.4364540190481</v>
      </c>
      <c r="BO46" s="160">
        <v>2089.4364540190481</v>
      </c>
      <c r="BP46" s="160">
        <v>2089.4364540190481</v>
      </c>
      <c r="BQ46" s="160">
        <v>2089.4364540190481</v>
      </c>
      <c r="BR46" s="160">
        <v>2089.4364540190481</v>
      </c>
      <c r="BS46" s="160">
        <v>2089.4364540190481</v>
      </c>
      <c r="BT46" s="160">
        <v>2089.4364540190481</v>
      </c>
      <c r="BU46" s="160">
        <v>2089.4364540190481</v>
      </c>
      <c r="BV46" s="160">
        <v>2089.4364540190481</v>
      </c>
      <c r="BW46" s="160">
        <v>2089.4364540190481</v>
      </c>
      <c r="BX46" s="160">
        <v>0</v>
      </c>
      <c r="BY46" s="160">
        <v>0</v>
      </c>
      <c r="BZ46" s="160">
        <v>0</v>
      </c>
      <c r="CA46" s="160">
        <v>0</v>
      </c>
      <c r="CB46" s="160">
        <v>0</v>
      </c>
      <c r="CC46" s="160">
        <v>0</v>
      </c>
      <c r="CD46" s="160">
        <v>0</v>
      </c>
      <c r="CE46" s="160">
        <v>0</v>
      </c>
      <c r="CF46" s="160">
        <v>0</v>
      </c>
      <c r="CG46" s="160">
        <v>0</v>
      </c>
      <c r="CH46" s="160">
        <v>0</v>
      </c>
      <c r="CI46" s="160">
        <v>0</v>
      </c>
      <c r="CJ46" s="160">
        <v>0</v>
      </c>
    </row>
    <row r="47" spans="1:88" x14ac:dyDescent="0.3">
      <c r="A47" s="163" t="s">
        <v>694</v>
      </c>
      <c r="B47" s="163" t="s">
        <v>673</v>
      </c>
      <c r="C47" s="162" t="s">
        <v>265</v>
      </c>
      <c r="D47" s="161" t="s">
        <v>337</v>
      </c>
      <c r="E47" s="161" t="s">
        <v>1049</v>
      </c>
      <c r="F47" s="161" t="s">
        <v>1050</v>
      </c>
      <c r="G47" s="161" t="s">
        <v>1050</v>
      </c>
      <c r="H47" s="161" t="s">
        <v>1060</v>
      </c>
      <c r="I47" s="161" t="s">
        <v>1061</v>
      </c>
      <c r="J47" s="161" t="s">
        <v>1052</v>
      </c>
      <c r="K47" s="161" t="s">
        <v>714</v>
      </c>
      <c r="L47" s="160">
        <v>154.65571554951759</v>
      </c>
      <c r="M47" s="160">
        <v>166.27870225235722</v>
      </c>
      <c r="N47" s="160">
        <v>179.93904606534488</v>
      </c>
      <c r="O47" s="160">
        <v>194.65247969478457</v>
      </c>
      <c r="P47" s="160">
        <v>211.76943812410025</v>
      </c>
      <c r="Q47" s="160">
        <v>231.46257498970056</v>
      </c>
      <c r="R47" s="160">
        <v>244.81291089436115</v>
      </c>
      <c r="S47" s="160">
        <v>257.06624467093513</v>
      </c>
      <c r="T47" s="160">
        <v>266.26540193908494</v>
      </c>
      <c r="U47" s="160">
        <v>276.30895838685575</v>
      </c>
      <c r="V47" s="160">
        <v>284.27459148116526</v>
      </c>
      <c r="W47" s="160">
        <v>292.01170684613601</v>
      </c>
      <c r="X47" s="160">
        <v>301.8414306459689</v>
      </c>
      <c r="Y47" s="160">
        <v>314.14966535810345</v>
      </c>
      <c r="Z47" s="160">
        <v>327.3235500228227</v>
      </c>
      <c r="AA47" s="160">
        <v>341.70477577909833</v>
      </c>
      <c r="AB47" s="160">
        <v>356.89219099011473</v>
      </c>
      <c r="AC47" s="160">
        <v>373.36108514408591</v>
      </c>
      <c r="AD47" s="160">
        <v>387.23861611363054</v>
      </c>
      <c r="AE47" s="160">
        <v>399.96242440052345</v>
      </c>
      <c r="AF47" s="160">
        <v>410.9756328948198</v>
      </c>
      <c r="AG47" s="160">
        <v>421.40333211221451</v>
      </c>
      <c r="AH47" s="160">
        <v>430.06325400177565</v>
      </c>
      <c r="AI47" s="160">
        <v>438.63432285307272</v>
      </c>
      <c r="AJ47" s="158">
        <f t="shared" si="2"/>
        <v>368.88938362787445</v>
      </c>
      <c r="AK47" s="160">
        <v>449.16380206859606</v>
      </c>
      <c r="AL47" s="160">
        <v>462.34823168435059</v>
      </c>
      <c r="AM47" s="160">
        <v>476.4599348806521</v>
      </c>
      <c r="AN47" s="160">
        <v>491.86492700230542</v>
      </c>
      <c r="AO47" s="160">
        <v>508.13349935065958</v>
      </c>
      <c r="AP47" s="160">
        <v>525.77477617878765</v>
      </c>
      <c r="AQ47" s="160">
        <v>540.64021664101949</v>
      </c>
      <c r="AR47" s="160">
        <v>554.26980355793978</v>
      </c>
      <c r="AS47" s="160">
        <v>566.06701701971474</v>
      </c>
      <c r="AT47" s="160">
        <v>577.23704014662621</v>
      </c>
      <c r="AU47" s="160">
        <v>586.51344194600733</v>
      </c>
      <c r="AV47" s="160">
        <v>595.69466544422653</v>
      </c>
      <c r="AW47" s="158">
        <f t="shared" si="3"/>
        <v>520.98474452107371</v>
      </c>
      <c r="AX47" s="160">
        <v>607.07210466616948</v>
      </c>
      <c r="AY47" s="160">
        <v>621.31830275050424</v>
      </c>
      <c r="AZ47" s="160">
        <v>636.56644961016241</v>
      </c>
      <c r="BA47" s="160">
        <v>653.21203653721807</v>
      </c>
      <c r="BB47" s="160">
        <v>670.79074953266218</v>
      </c>
      <c r="BC47" s="160">
        <v>689.85271364325104</v>
      </c>
      <c r="BD47" s="160">
        <v>705.91529773735408</v>
      </c>
      <c r="BE47" s="160">
        <v>720.64250253005014</v>
      </c>
      <c r="BF47" s="160">
        <v>733.38976917090633</v>
      </c>
      <c r="BG47" s="160">
        <v>745.45933658567219</v>
      </c>
      <c r="BH47" s="160">
        <v>755.48278556263426</v>
      </c>
      <c r="BI47" s="160">
        <v>765.40339128931055</v>
      </c>
      <c r="BJ47" s="158">
        <f t="shared" si="4"/>
        <v>684.67693115847101</v>
      </c>
      <c r="BK47" s="160">
        <v>765.40339128931055</v>
      </c>
      <c r="BL47" s="160">
        <v>765.40339128931055</v>
      </c>
      <c r="BM47" s="160">
        <v>765.40339128931055</v>
      </c>
      <c r="BN47" s="160">
        <v>765.40339128931055</v>
      </c>
      <c r="BO47" s="160">
        <v>765.40339128931055</v>
      </c>
      <c r="BP47" s="160">
        <v>765.40339128931055</v>
      </c>
      <c r="BQ47" s="160">
        <v>765.40339128931055</v>
      </c>
      <c r="BR47" s="160">
        <v>765.40339128931055</v>
      </c>
      <c r="BS47" s="160">
        <v>765.40339128931055</v>
      </c>
      <c r="BT47" s="160">
        <v>765.40339128931055</v>
      </c>
      <c r="BU47" s="160">
        <v>765.40339128931055</v>
      </c>
      <c r="BV47" s="160">
        <v>765.40339128931055</v>
      </c>
      <c r="BW47" s="160">
        <v>765.40339128931055</v>
      </c>
      <c r="BX47" s="160">
        <v>0</v>
      </c>
      <c r="BY47" s="160">
        <v>0</v>
      </c>
      <c r="BZ47" s="160">
        <v>0</v>
      </c>
      <c r="CA47" s="160">
        <v>0</v>
      </c>
      <c r="CB47" s="160">
        <v>0</v>
      </c>
      <c r="CC47" s="160">
        <v>0</v>
      </c>
      <c r="CD47" s="160">
        <v>0</v>
      </c>
      <c r="CE47" s="160">
        <v>0</v>
      </c>
      <c r="CF47" s="160">
        <v>0</v>
      </c>
      <c r="CG47" s="160">
        <v>0</v>
      </c>
      <c r="CH47" s="160">
        <v>0</v>
      </c>
      <c r="CI47" s="160">
        <v>0</v>
      </c>
      <c r="CJ47" s="160">
        <v>0</v>
      </c>
    </row>
    <row r="48" spans="1:88" x14ac:dyDescent="0.3">
      <c r="A48" s="163" t="s">
        <v>694</v>
      </c>
      <c r="B48" s="163" t="s">
        <v>673</v>
      </c>
      <c r="C48" s="162" t="s">
        <v>265</v>
      </c>
      <c r="D48" s="161" t="s">
        <v>338</v>
      </c>
      <c r="E48" s="161" t="s">
        <v>1049</v>
      </c>
      <c r="F48" s="161" t="s">
        <v>1050</v>
      </c>
      <c r="G48" s="161" t="s">
        <v>1050</v>
      </c>
      <c r="H48" s="161" t="s">
        <v>1060</v>
      </c>
      <c r="I48" s="161" t="s">
        <v>1061</v>
      </c>
      <c r="J48" s="161" t="s">
        <v>1052</v>
      </c>
      <c r="K48" s="161" t="s">
        <v>715</v>
      </c>
      <c r="L48" s="160">
        <v>466.8476635196746</v>
      </c>
      <c r="M48" s="160">
        <v>501.9331058265484</v>
      </c>
      <c r="N48" s="160">
        <v>543.16856595363834</v>
      </c>
      <c r="O48" s="160">
        <v>587.58290969676636</v>
      </c>
      <c r="P48" s="160">
        <v>639.25259433076735</v>
      </c>
      <c r="Q48" s="160">
        <v>698.69879649931909</v>
      </c>
      <c r="R48" s="160">
        <v>738.99845889555354</v>
      </c>
      <c r="S48" s="160">
        <v>775.98668285866188</v>
      </c>
      <c r="T48" s="160">
        <v>803.75549218928609</v>
      </c>
      <c r="U48" s="160">
        <v>834.07322628924885</v>
      </c>
      <c r="V48" s="160">
        <v>858.11848827856534</v>
      </c>
      <c r="W48" s="160">
        <v>881.47394085711744</v>
      </c>
      <c r="X48" s="160">
        <v>911.14619430530274</v>
      </c>
      <c r="Y48" s="160">
        <v>948.3001436242464</v>
      </c>
      <c r="Z48" s="160">
        <v>988.06716583450975</v>
      </c>
      <c r="AA48" s="160">
        <v>1031.4786984701504</v>
      </c>
      <c r="AB48" s="160">
        <v>1077.3238150309803</v>
      </c>
      <c r="AC48" s="160">
        <v>1127.0372364148316</v>
      </c>
      <c r="AD48" s="160">
        <v>1168.9283031984542</v>
      </c>
      <c r="AE48" s="160">
        <v>1207.3367134450598</v>
      </c>
      <c r="AF48" s="160">
        <v>1240.5814637935914</v>
      </c>
      <c r="AG48" s="160">
        <v>1272.0587809960587</v>
      </c>
      <c r="AH48" s="160">
        <v>1298.1998407431199</v>
      </c>
      <c r="AI48" s="160">
        <v>1324.0726864564303</v>
      </c>
      <c r="AJ48" s="158">
        <f t="shared" si="2"/>
        <v>1113.5388448592194</v>
      </c>
      <c r="AK48" s="160">
        <v>1355.8572393413976</v>
      </c>
      <c r="AL48" s="160">
        <v>1395.6560928081733</v>
      </c>
      <c r="AM48" s="160">
        <v>1438.2540378118101</v>
      </c>
      <c r="AN48" s="160">
        <v>1484.755937550719</v>
      </c>
      <c r="AO48" s="160">
        <v>1533.864662453926</v>
      </c>
      <c r="AP48" s="160">
        <v>1587.1170678981885</v>
      </c>
      <c r="AQ48" s="160">
        <v>1631.9902633201955</v>
      </c>
      <c r="AR48" s="160">
        <v>1673.1328799011214</v>
      </c>
      <c r="AS48" s="160">
        <v>1708.7442475192106</v>
      </c>
      <c r="AT48" s="160">
        <v>1742.4623624930459</v>
      </c>
      <c r="AU48" s="160">
        <v>1770.4643441238131</v>
      </c>
      <c r="AV48" s="160">
        <v>1798.1790181218989</v>
      </c>
      <c r="AW48" s="158">
        <f t="shared" si="3"/>
        <v>1572.6577569076871</v>
      </c>
      <c r="AX48" s="160">
        <v>1832.5232445782469</v>
      </c>
      <c r="AY48" s="160">
        <v>1875.5271792603808</v>
      </c>
      <c r="AZ48" s="160">
        <v>1921.5556219153627</v>
      </c>
      <c r="BA48" s="160">
        <v>1971.8024125832549</v>
      </c>
      <c r="BB48" s="160">
        <v>2024.8659612561682</v>
      </c>
      <c r="BC48" s="160">
        <v>2082.4068893460521</v>
      </c>
      <c r="BD48" s="160">
        <v>2130.8938128831223</v>
      </c>
      <c r="BE48" s="160">
        <v>2175.3497266087588</v>
      </c>
      <c r="BF48" s="160">
        <v>2213.8289488373139</v>
      </c>
      <c r="BG48" s="160">
        <v>2250.2624510021433</v>
      </c>
      <c r="BH48" s="160">
        <v>2280.519488180993</v>
      </c>
      <c r="BI48" s="160">
        <v>2310.4660801174277</v>
      </c>
      <c r="BJ48" s="158">
        <f t="shared" si="4"/>
        <v>2066.7831411300863</v>
      </c>
      <c r="BK48" s="160">
        <v>2310.4660801174277</v>
      </c>
      <c r="BL48" s="160">
        <v>2310.4660801174277</v>
      </c>
      <c r="BM48" s="160">
        <v>2310.4660801174277</v>
      </c>
      <c r="BN48" s="160">
        <v>2310.4660801174277</v>
      </c>
      <c r="BO48" s="160">
        <v>2310.4660801174277</v>
      </c>
      <c r="BP48" s="160">
        <v>2310.4660801174277</v>
      </c>
      <c r="BQ48" s="160">
        <v>2310.4660801174277</v>
      </c>
      <c r="BR48" s="160">
        <v>2310.4660801174277</v>
      </c>
      <c r="BS48" s="160">
        <v>2310.4660801174277</v>
      </c>
      <c r="BT48" s="160">
        <v>2310.4660801174277</v>
      </c>
      <c r="BU48" s="160">
        <v>2310.4660801174277</v>
      </c>
      <c r="BV48" s="160">
        <v>2310.4660801174277</v>
      </c>
      <c r="BW48" s="160">
        <v>2310.4660801174277</v>
      </c>
      <c r="BX48" s="160">
        <v>0</v>
      </c>
      <c r="BY48" s="160">
        <v>0</v>
      </c>
      <c r="BZ48" s="160">
        <v>0</v>
      </c>
      <c r="CA48" s="160">
        <v>0</v>
      </c>
      <c r="CB48" s="160">
        <v>0</v>
      </c>
      <c r="CC48" s="160">
        <v>0</v>
      </c>
      <c r="CD48" s="160">
        <v>0</v>
      </c>
      <c r="CE48" s="160">
        <v>0</v>
      </c>
      <c r="CF48" s="160">
        <v>0</v>
      </c>
      <c r="CG48" s="160">
        <v>0</v>
      </c>
      <c r="CH48" s="160">
        <v>0</v>
      </c>
      <c r="CI48" s="160">
        <v>0</v>
      </c>
      <c r="CJ48" s="160">
        <v>0</v>
      </c>
    </row>
    <row r="49" spans="1:88" x14ac:dyDescent="0.3">
      <c r="A49" s="163" t="s">
        <v>694</v>
      </c>
      <c r="B49" s="163" t="s">
        <v>673</v>
      </c>
      <c r="C49" s="162" t="s">
        <v>265</v>
      </c>
      <c r="D49" s="161" t="s">
        <v>339</v>
      </c>
      <c r="E49" s="161" t="s">
        <v>1049</v>
      </c>
      <c r="F49" s="161" t="s">
        <v>1050</v>
      </c>
      <c r="G49" s="161" t="s">
        <v>1050</v>
      </c>
      <c r="H49" s="161" t="s">
        <v>1060</v>
      </c>
      <c r="I49" s="161" t="s">
        <v>1061</v>
      </c>
      <c r="J49" s="161" t="s">
        <v>1052</v>
      </c>
      <c r="K49" s="161" t="s">
        <v>716</v>
      </c>
      <c r="L49" s="160">
        <v>352.59565806509477</v>
      </c>
      <c r="M49" s="160">
        <v>379.09461176110244</v>
      </c>
      <c r="N49" s="160">
        <v>410.2384844529181</v>
      </c>
      <c r="O49" s="160">
        <v>443.78327000795525</v>
      </c>
      <c r="P49" s="160">
        <v>482.80779102234328</v>
      </c>
      <c r="Q49" s="160">
        <v>527.70567615914615</v>
      </c>
      <c r="R49" s="160">
        <v>558.1427696539979</v>
      </c>
      <c r="S49" s="160">
        <v>586.07883571590196</v>
      </c>
      <c r="T49" s="160">
        <v>607.05176192870067</v>
      </c>
      <c r="U49" s="160">
        <v>629.94981249497141</v>
      </c>
      <c r="V49" s="160">
        <v>648.11045811232566</v>
      </c>
      <c r="W49" s="160">
        <v>665.75011193271064</v>
      </c>
      <c r="X49" s="160">
        <v>688.16065084803745</v>
      </c>
      <c r="Y49" s="160">
        <v>716.2218841656977</v>
      </c>
      <c r="Z49" s="160">
        <v>746.25669093714919</v>
      </c>
      <c r="AA49" s="160">
        <v>779.04408415633588</v>
      </c>
      <c r="AB49" s="160">
        <v>813.66948834271739</v>
      </c>
      <c r="AC49" s="160">
        <v>851.21650399093323</v>
      </c>
      <c r="AD49" s="160">
        <v>882.85553619313168</v>
      </c>
      <c r="AE49" s="160">
        <v>911.86422520323572</v>
      </c>
      <c r="AF49" s="160">
        <v>936.97296096936498</v>
      </c>
      <c r="AG49" s="160">
        <v>960.74680892964261</v>
      </c>
      <c r="AH49" s="160">
        <v>980.49034602811116</v>
      </c>
      <c r="AI49" s="160">
        <v>1000.0313093297661</v>
      </c>
      <c r="AJ49" s="158">
        <f t="shared" si="2"/>
        <v>841.02158469437188</v>
      </c>
      <c r="AK49" s="160">
        <v>1024.0372029360162</v>
      </c>
      <c r="AL49" s="160">
        <v>1054.0960508748849</v>
      </c>
      <c r="AM49" s="160">
        <v>1086.2689664198401</v>
      </c>
      <c r="AN49" s="160">
        <v>1121.3904187070841</v>
      </c>
      <c r="AO49" s="160">
        <v>1158.4807257323744</v>
      </c>
      <c r="AP49" s="160">
        <v>1198.7006270158206</v>
      </c>
      <c r="AQ49" s="160">
        <v>1232.591969108056</v>
      </c>
      <c r="AR49" s="160">
        <v>1263.6657199296881</v>
      </c>
      <c r="AS49" s="160">
        <v>1290.5618888110578</v>
      </c>
      <c r="AT49" s="160">
        <v>1316.0281422957194</v>
      </c>
      <c r="AU49" s="160">
        <v>1337.1771763634692</v>
      </c>
      <c r="AV49" s="160">
        <v>1358.1092158273507</v>
      </c>
      <c r="AW49" s="158">
        <f t="shared" si="3"/>
        <v>1187.7799548731639</v>
      </c>
      <c r="AX49" s="160">
        <v>1384.0483520261168</v>
      </c>
      <c r="AY49" s="160">
        <v>1416.527899067903</v>
      </c>
      <c r="AZ49" s="160">
        <v>1451.2917638054655</v>
      </c>
      <c r="BA49" s="160">
        <v>1489.2416168423924</v>
      </c>
      <c r="BB49" s="160">
        <v>1529.3188804245558</v>
      </c>
      <c r="BC49" s="160">
        <v>1572.7777707455816</v>
      </c>
      <c r="BD49" s="160">
        <v>1609.3984503548836</v>
      </c>
      <c r="BE49" s="160">
        <v>1642.974632437061</v>
      </c>
      <c r="BF49" s="160">
        <v>1672.0368035556248</v>
      </c>
      <c r="BG49" s="160">
        <v>1699.5539053326215</v>
      </c>
      <c r="BH49" s="160">
        <v>1722.4061133842679</v>
      </c>
      <c r="BI49" s="160">
        <v>1745.023851708215</v>
      </c>
      <c r="BJ49" s="158">
        <f t="shared" si="4"/>
        <v>1560.9776350393875</v>
      </c>
      <c r="BK49" s="160">
        <v>1745.023851708215</v>
      </c>
      <c r="BL49" s="160">
        <v>1745.023851708215</v>
      </c>
      <c r="BM49" s="160">
        <v>1745.023851708215</v>
      </c>
      <c r="BN49" s="160">
        <v>1745.023851708215</v>
      </c>
      <c r="BO49" s="160">
        <v>1745.023851708215</v>
      </c>
      <c r="BP49" s="160">
        <v>1745.023851708215</v>
      </c>
      <c r="BQ49" s="160">
        <v>1745.023851708215</v>
      </c>
      <c r="BR49" s="160">
        <v>1745.023851708215</v>
      </c>
      <c r="BS49" s="160">
        <v>1745.023851708215</v>
      </c>
      <c r="BT49" s="160">
        <v>1745.023851708215</v>
      </c>
      <c r="BU49" s="160">
        <v>1745.023851708215</v>
      </c>
      <c r="BV49" s="160">
        <v>1745.023851708215</v>
      </c>
      <c r="BW49" s="160">
        <v>1745.023851708215</v>
      </c>
      <c r="BX49" s="160">
        <v>0</v>
      </c>
      <c r="BY49" s="160">
        <v>0</v>
      </c>
      <c r="BZ49" s="160">
        <v>0</v>
      </c>
      <c r="CA49" s="160">
        <v>0</v>
      </c>
      <c r="CB49" s="160">
        <v>0</v>
      </c>
      <c r="CC49" s="160">
        <v>0</v>
      </c>
      <c r="CD49" s="160">
        <v>0</v>
      </c>
      <c r="CE49" s="160">
        <v>0</v>
      </c>
      <c r="CF49" s="160">
        <v>0</v>
      </c>
      <c r="CG49" s="160">
        <v>0</v>
      </c>
      <c r="CH49" s="160">
        <v>0</v>
      </c>
      <c r="CI49" s="160">
        <v>0</v>
      </c>
      <c r="CJ49" s="160">
        <v>0</v>
      </c>
    </row>
    <row r="50" spans="1:88" x14ac:dyDescent="0.3">
      <c r="A50" s="163" t="s">
        <v>694</v>
      </c>
      <c r="B50" s="163" t="s">
        <v>673</v>
      </c>
      <c r="C50" s="162" t="s">
        <v>265</v>
      </c>
      <c r="D50" s="161" t="s">
        <v>340</v>
      </c>
      <c r="E50" s="161" t="s">
        <v>1049</v>
      </c>
      <c r="F50" s="161" t="s">
        <v>1050</v>
      </c>
      <c r="G50" s="161" t="s">
        <v>1050</v>
      </c>
      <c r="H50" s="161" t="s">
        <v>1060</v>
      </c>
      <c r="I50" s="161" t="s">
        <v>1061</v>
      </c>
      <c r="J50" s="161" t="s">
        <v>1052</v>
      </c>
      <c r="K50" s="161" t="s">
        <v>717</v>
      </c>
      <c r="L50" s="160">
        <v>217.38980422058432</v>
      </c>
      <c r="M50" s="160">
        <v>233.72750499556639</v>
      </c>
      <c r="N50" s="160">
        <v>252.92899041458065</v>
      </c>
      <c r="O50" s="160">
        <v>273.61073789964098</v>
      </c>
      <c r="P50" s="160">
        <v>297.6709689009931</v>
      </c>
      <c r="Q50" s="160">
        <v>325.35237176729265</v>
      </c>
      <c r="R50" s="160">
        <v>344.11809858366746</v>
      </c>
      <c r="S50" s="160">
        <v>361.3418385616834</v>
      </c>
      <c r="T50" s="160">
        <v>374.27251487333365</v>
      </c>
      <c r="U50" s="160">
        <v>388.39010995930516</v>
      </c>
      <c r="V50" s="160">
        <v>399.58689898654609</v>
      </c>
      <c r="W50" s="160">
        <v>410.46247502618189</v>
      </c>
      <c r="X50" s="160">
        <v>424.27949901909039</v>
      </c>
      <c r="Y50" s="160">
        <v>441.58040978636961</v>
      </c>
      <c r="Z50" s="160">
        <v>460.09811020185089</v>
      </c>
      <c r="AA50" s="160">
        <v>480.31289399112381</v>
      </c>
      <c r="AB50" s="160">
        <v>501.66088754964471</v>
      </c>
      <c r="AC50" s="160">
        <v>524.81017539290588</v>
      </c>
      <c r="AD50" s="160">
        <v>544.31694712659214</v>
      </c>
      <c r="AE50" s="160">
        <v>562.20200350876144</v>
      </c>
      <c r="AF50" s="160">
        <v>577.68257743975846</v>
      </c>
      <c r="AG50" s="160">
        <v>592.34013783632065</v>
      </c>
      <c r="AH50" s="160">
        <v>604.51284491958711</v>
      </c>
      <c r="AI50" s="160">
        <v>616.56065688000615</v>
      </c>
      <c r="AJ50" s="158">
        <f t="shared" si="2"/>
        <v>518.52458605216862</v>
      </c>
      <c r="AK50" s="160">
        <v>631.36128301318297</v>
      </c>
      <c r="AL50" s="160">
        <v>649.89380580256068</v>
      </c>
      <c r="AM50" s="160">
        <v>669.72973869493887</v>
      </c>
      <c r="AN50" s="160">
        <v>691.38356642090889</v>
      </c>
      <c r="AO50" s="160">
        <v>714.25127451168919</v>
      </c>
      <c r="AP50" s="160">
        <v>739.04850688193437</v>
      </c>
      <c r="AQ50" s="160">
        <v>759.94392080346302</v>
      </c>
      <c r="AR50" s="160">
        <v>779.1021731897323</v>
      </c>
      <c r="AS50" s="160">
        <v>795.68477355268215</v>
      </c>
      <c r="AT50" s="160">
        <v>811.3857719417216</v>
      </c>
      <c r="AU50" s="160">
        <v>824.42502602860509</v>
      </c>
      <c r="AV50" s="160">
        <v>837.33049396874253</v>
      </c>
      <c r="AW50" s="158">
        <f t="shared" si="3"/>
        <v>732.3154608992437</v>
      </c>
      <c r="AX50" s="160">
        <v>853.32304410632776</v>
      </c>
      <c r="AY50" s="160">
        <v>873.34802799675242</v>
      </c>
      <c r="AZ50" s="160">
        <v>894.78138821088874</v>
      </c>
      <c r="BA50" s="160">
        <v>918.17904196297854</v>
      </c>
      <c r="BB50" s="160">
        <v>942.88833229183092</v>
      </c>
      <c r="BC50" s="160">
        <v>969.68253534689984</v>
      </c>
      <c r="BD50" s="160">
        <v>992.26069871504092</v>
      </c>
      <c r="BE50" s="160">
        <v>1012.9618034574361</v>
      </c>
      <c r="BF50" s="160">
        <v>1030.8798337711369</v>
      </c>
      <c r="BG50" s="160">
        <v>1047.8452649419169</v>
      </c>
      <c r="BH50" s="160">
        <v>1061.934596221879</v>
      </c>
      <c r="BI50" s="160">
        <v>1075.8793672185984</v>
      </c>
      <c r="BJ50" s="158">
        <f t="shared" si="4"/>
        <v>962.40726370849438</v>
      </c>
      <c r="BK50" s="160">
        <v>1075.8793672185984</v>
      </c>
      <c r="BL50" s="160">
        <v>1075.8793672185984</v>
      </c>
      <c r="BM50" s="160">
        <v>1075.8793672185984</v>
      </c>
      <c r="BN50" s="160">
        <v>1075.8793672185984</v>
      </c>
      <c r="BO50" s="160">
        <v>1075.8793672185984</v>
      </c>
      <c r="BP50" s="160">
        <v>1075.8793672185984</v>
      </c>
      <c r="BQ50" s="160">
        <v>1075.8793672185984</v>
      </c>
      <c r="BR50" s="160">
        <v>1075.8793672185984</v>
      </c>
      <c r="BS50" s="160">
        <v>1075.8793672185984</v>
      </c>
      <c r="BT50" s="160">
        <v>1075.8793672185984</v>
      </c>
      <c r="BU50" s="160">
        <v>1075.8793672185984</v>
      </c>
      <c r="BV50" s="160">
        <v>1075.8793672185984</v>
      </c>
      <c r="BW50" s="160">
        <v>1075.8793672185984</v>
      </c>
      <c r="BX50" s="160">
        <v>0</v>
      </c>
      <c r="BY50" s="160">
        <v>0</v>
      </c>
      <c r="BZ50" s="160">
        <v>0</v>
      </c>
      <c r="CA50" s="160">
        <v>0</v>
      </c>
      <c r="CB50" s="160">
        <v>0</v>
      </c>
      <c r="CC50" s="160">
        <v>0</v>
      </c>
      <c r="CD50" s="160">
        <v>0</v>
      </c>
      <c r="CE50" s="160">
        <v>0</v>
      </c>
      <c r="CF50" s="160">
        <v>0</v>
      </c>
      <c r="CG50" s="160">
        <v>0</v>
      </c>
      <c r="CH50" s="160">
        <v>0</v>
      </c>
      <c r="CI50" s="160">
        <v>0</v>
      </c>
      <c r="CJ50" s="160">
        <v>0</v>
      </c>
    </row>
    <row r="51" spans="1:88" x14ac:dyDescent="0.3">
      <c r="A51" s="163" t="s">
        <v>694</v>
      </c>
      <c r="B51" s="163" t="s">
        <v>673</v>
      </c>
      <c r="C51" s="162" t="s">
        <v>265</v>
      </c>
      <c r="D51" s="161" t="s">
        <v>341</v>
      </c>
      <c r="E51" s="161" t="s">
        <v>1049</v>
      </c>
      <c r="F51" s="161" t="s">
        <v>1050</v>
      </c>
      <c r="G51" s="161" t="s">
        <v>1050</v>
      </c>
      <c r="H51" s="161" t="s">
        <v>1060</v>
      </c>
      <c r="I51" s="161" t="s">
        <v>1061</v>
      </c>
      <c r="J51" s="161" t="s">
        <v>1052</v>
      </c>
      <c r="K51" s="161" t="s">
        <v>718</v>
      </c>
      <c r="L51" s="160">
        <v>126.870198828078</v>
      </c>
      <c r="M51" s="160">
        <v>136.40499441404017</v>
      </c>
      <c r="N51" s="160">
        <v>147.6111145981904</v>
      </c>
      <c r="O51" s="160">
        <v>159.68112599982578</v>
      </c>
      <c r="P51" s="160">
        <v>173.72284383445628</v>
      </c>
      <c r="Q51" s="160">
        <v>189.87790270706103</v>
      </c>
      <c r="R51" s="160">
        <v>200.82971114574502</v>
      </c>
      <c r="S51" s="160">
        <v>210.88160536133904</v>
      </c>
      <c r="T51" s="160">
        <v>218.42803781948675</v>
      </c>
      <c r="U51" s="160">
        <v>226.66716431372691</v>
      </c>
      <c r="V51" s="160">
        <v>233.20168811632749</v>
      </c>
      <c r="W51" s="160">
        <v>239.54874978955309</v>
      </c>
      <c r="X51" s="160">
        <v>247.61246090736552</v>
      </c>
      <c r="Y51" s="160">
        <v>257.70939253128068</v>
      </c>
      <c r="Z51" s="160">
        <v>268.51645104064403</v>
      </c>
      <c r="AA51" s="160">
        <v>280.31393918783112</v>
      </c>
      <c r="AB51" s="160">
        <v>292.77277642291085</v>
      </c>
      <c r="AC51" s="160">
        <v>306.28286150685915</v>
      </c>
      <c r="AD51" s="160">
        <v>317.66714890350045</v>
      </c>
      <c r="AE51" s="160">
        <v>328.10499196331017</v>
      </c>
      <c r="AF51" s="160">
        <v>337.13956237308639</v>
      </c>
      <c r="AG51" s="160">
        <v>345.69381637093926</v>
      </c>
      <c r="AH51" s="160">
        <v>352.7978927257019</v>
      </c>
      <c r="AI51" s="160">
        <v>359.82907941976902</v>
      </c>
      <c r="AJ51" s="158">
        <f t="shared" si="2"/>
        <v>302.61454793405784</v>
      </c>
      <c r="AK51" s="160">
        <v>368.46682757464947</v>
      </c>
      <c r="AL51" s="160">
        <v>379.28253652431329</v>
      </c>
      <c r="AM51" s="160">
        <v>390.85892465815084</v>
      </c>
      <c r="AN51" s="160">
        <v>403.49624883640513</v>
      </c>
      <c r="AO51" s="160">
        <v>416.84200202212435</v>
      </c>
      <c r="AP51" s="160">
        <v>431.31383897178534</v>
      </c>
      <c r="AQ51" s="160">
        <v>443.5085475889814</v>
      </c>
      <c r="AR51" s="160">
        <v>454.68943667510507</v>
      </c>
      <c r="AS51" s="160">
        <v>464.36715736065872</v>
      </c>
      <c r="AT51" s="160">
        <v>473.53036901429959</v>
      </c>
      <c r="AU51" s="160">
        <v>481.1401682158027</v>
      </c>
      <c r="AV51" s="160">
        <v>488.67188889334307</v>
      </c>
      <c r="AW51" s="158">
        <f t="shared" si="3"/>
        <v>427.38438659656833</v>
      </c>
      <c r="AX51" s="160">
        <v>498.00525217134037</v>
      </c>
      <c r="AY51" s="160">
        <v>509.69197177999934</v>
      </c>
      <c r="AZ51" s="160">
        <v>522.20062958789754</v>
      </c>
      <c r="BA51" s="160">
        <v>535.85566274035443</v>
      </c>
      <c r="BB51" s="160">
        <v>550.2761761041794</v>
      </c>
      <c r="BC51" s="160">
        <v>565.9134590081519</v>
      </c>
      <c r="BD51" s="160">
        <v>579.09023188376614</v>
      </c>
      <c r="BE51" s="160">
        <v>591.17154031515702</v>
      </c>
      <c r="BF51" s="160">
        <v>601.62862719030807</v>
      </c>
      <c r="BG51" s="160">
        <v>611.52977059286127</v>
      </c>
      <c r="BH51" s="160">
        <v>619.75240213371183</v>
      </c>
      <c r="BI51" s="160">
        <v>627.89066728974728</v>
      </c>
      <c r="BJ51" s="158">
        <f t="shared" si="4"/>
        <v>561.66755997621669</v>
      </c>
      <c r="BK51" s="160">
        <v>627.89066728974728</v>
      </c>
      <c r="BL51" s="160">
        <v>627.89066728974728</v>
      </c>
      <c r="BM51" s="160">
        <v>627.89066728974728</v>
      </c>
      <c r="BN51" s="160">
        <v>627.89066728974728</v>
      </c>
      <c r="BO51" s="160">
        <v>627.89066728974728</v>
      </c>
      <c r="BP51" s="160">
        <v>627.89066728974728</v>
      </c>
      <c r="BQ51" s="160">
        <v>627.89066728974728</v>
      </c>
      <c r="BR51" s="160">
        <v>627.89066728974728</v>
      </c>
      <c r="BS51" s="160">
        <v>627.89066728974728</v>
      </c>
      <c r="BT51" s="160">
        <v>627.89066728974728</v>
      </c>
      <c r="BU51" s="160">
        <v>627.89066728974728</v>
      </c>
      <c r="BV51" s="160">
        <v>627.89066728974728</v>
      </c>
      <c r="BW51" s="160">
        <v>627.89066728974728</v>
      </c>
      <c r="BX51" s="160">
        <v>0</v>
      </c>
      <c r="BY51" s="160">
        <v>0</v>
      </c>
      <c r="BZ51" s="160">
        <v>0</v>
      </c>
      <c r="CA51" s="160">
        <v>0</v>
      </c>
      <c r="CB51" s="160">
        <v>0</v>
      </c>
      <c r="CC51" s="160">
        <v>0</v>
      </c>
      <c r="CD51" s="160">
        <v>0</v>
      </c>
      <c r="CE51" s="160">
        <v>0</v>
      </c>
      <c r="CF51" s="160">
        <v>0</v>
      </c>
      <c r="CG51" s="160">
        <v>0</v>
      </c>
      <c r="CH51" s="160">
        <v>0</v>
      </c>
      <c r="CI51" s="160">
        <v>0</v>
      </c>
      <c r="CJ51" s="160">
        <v>0</v>
      </c>
    </row>
    <row r="52" spans="1:88" x14ac:dyDescent="0.3">
      <c r="A52" s="163" t="s">
        <v>694</v>
      </c>
      <c r="B52" s="163" t="s">
        <v>673</v>
      </c>
      <c r="C52" s="162" t="s">
        <v>265</v>
      </c>
      <c r="D52" s="161" t="s">
        <v>326</v>
      </c>
      <c r="E52" s="161" t="s">
        <v>1049</v>
      </c>
      <c r="F52" s="161" t="s">
        <v>1050</v>
      </c>
      <c r="G52" s="161" t="s">
        <v>1050</v>
      </c>
      <c r="H52" s="161" t="s">
        <v>1060</v>
      </c>
      <c r="I52" s="161" t="s">
        <v>1061</v>
      </c>
      <c r="J52" s="161" t="s">
        <v>1052</v>
      </c>
      <c r="K52" s="161" t="s">
        <v>711</v>
      </c>
      <c r="L52" s="160">
        <v>22.433475886671999</v>
      </c>
      <c r="M52" s="160">
        <v>67.344436406223991</v>
      </c>
      <c r="N52" s="160">
        <v>94.043353820751989</v>
      </c>
      <c r="O52" s="160">
        <v>129.625479696784</v>
      </c>
      <c r="P52" s="160">
        <v>196.60977141903999</v>
      </c>
      <c r="Q52" s="160">
        <v>258.535919428912</v>
      </c>
      <c r="R52" s="160">
        <v>307.20729749452801</v>
      </c>
      <c r="S52" s="160">
        <v>338.43386861382402</v>
      </c>
      <c r="T52" s="160">
        <v>351.75478967488004</v>
      </c>
      <c r="U52" s="160">
        <v>387.33767131532807</v>
      </c>
      <c r="V52" s="160">
        <v>400.85102546118407</v>
      </c>
      <c r="W52" s="160">
        <v>0</v>
      </c>
      <c r="X52" s="160">
        <v>27.842801034235464</v>
      </c>
      <c r="Y52" s="160">
        <v>77.431066717269289</v>
      </c>
      <c r="Z52" s="160">
        <v>107.69003044048755</v>
      </c>
      <c r="AA52" s="160">
        <v>150.02980788859051</v>
      </c>
      <c r="AB52" s="160">
        <v>199.6180735156301</v>
      </c>
      <c r="AC52" s="160">
        <v>256.45482734027115</v>
      </c>
      <c r="AD52" s="160">
        <v>289.12995382713103</v>
      </c>
      <c r="AE52" s="160">
        <v>312.14042935274784</v>
      </c>
      <c r="AF52" s="160">
        <v>327.90241668076328</v>
      </c>
      <c r="AG52" s="160">
        <v>365.4098686015829</v>
      </c>
      <c r="AH52" s="160">
        <v>390.83650687217676</v>
      </c>
      <c r="AI52" s="160">
        <v>0</v>
      </c>
      <c r="AJ52" s="158">
        <f t="shared" si="2"/>
        <v>192.65275248237583</v>
      </c>
      <c r="AK52" s="160">
        <v>28.538871047250854</v>
      </c>
      <c r="AL52" s="160">
        <v>79.366843349491504</v>
      </c>
      <c r="AM52" s="160">
        <v>110.38228115183544</v>
      </c>
      <c r="AN52" s="160">
        <v>153.78055301661479</v>
      </c>
      <c r="AO52" s="160">
        <v>204.60852526146135</v>
      </c>
      <c r="AP52" s="160">
        <v>262.86619790550657</v>
      </c>
      <c r="AQ52" s="160">
        <v>296.35820253946889</v>
      </c>
      <c r="AR52" s="160">
        <v>319.94393994261418</v>
      </c>
      <c r="AS52" s="160">
        <v>336.09997694656096</v>
      </c>
      <c r="AT52" s="160">
        <v>374.54511514810343</v>
      </c>
      <c r="AU52" s="160">
        <v>400.60741936373591</v>
      </c>
      <c r="AV52" s="160">
        <v>0</v>
      </c>
      <c r="AW52" s="158">
        <f t="shared" si="3"/>
        <v>197.46907120558802</v>
      </c>
      <c r="AX52" s="160">
        <v>29.395037220568948</v>
      </c>
      <c r="AY52" s="160">
        <v>81.747848766502088</v>
      </c>
      <c r="AZ52" s="160">
        <v>113.69374974845299</v>
      </c>
      <c r="BA52" s="160">
        <v>158.39396983289276</v>
      </c>
      <c r="BB52" s="160">
        <v>210.74678131971001</v>
      </c>
      <c r="BC52" s="160">
        <v>270.75218422861008</v>
      </c>
      <c r="BD52" s="160">
        <v>305.248949050764</v>
      </c>
      <c r="BE52" s="160">
        <v>329.54225861063208</v>
      </c>
      <c r="BF52" s="160">
        <v>346.18297674841745</v>
      </c>
      <c r="BG52" s="160">
        <v>385.78146915245105</v>
      </c>
      <c r="BH52" s="160">
        <v>412.62564253281698</v>
      </c>
      <c r="BI52" s="160">
        <v>0</v>
      </c>
      <c r="BJ52" s="158">
        <f t="shared" si="4"/>
        <v>203.3931436316783</v>
      </c>
      <c r="BK52" s="160">
        <v>0</v>
      </c>
      <c r="BL52" s="160">
        <v>0</v>
      </c>
      <c r="BM52" s="160">
        <v>0</v>
      </c>
      <c r="BN52" s="160">
        <v>0</v>
      </c>
      <c r="BO52" s="160">
        <v>0</v>
      </c>
      <c r="BP52" s="160">
        <v>0</v>
      </c>
      <c r="BQ52" s="160">
        <v>0</v>
      </c>
      <c r="BR52" s="160">
        <v>0</v>
      </c>
      <c r="BS52" s="160">
        <v>0</v>
      </c>
      <c r="BT52" s="160">
        <v>0</v>
      </c>
      <c r="BU52" s="160">
        <v>0</v>
      </c>
      <c r="BV52" s="160">
        <v>0</v>
      </c>
      <c r="BW52" s="160">
        <v>0</v>
      </c>
      <c r="BX52" s="160">
        <v>0</v>
      </c>
      <c r="BY52" s="160">
        <v>0</v>
      </c>
      <c r="BZ52" s="160">
        <v>0</v>
      </c>
      <c r="CA52" s="160">
        <v>0</v>
      </c>
      <c r="CB52" s="160">
        <v>0</v>
      </c>
      <c r="CC52" s="160">
        <v>0</v>
      </c>
      <c r="CD52" s="160">
        <v>0</v>
      </c>
      <c r="CE52" s="160">
        <v>0</v>
      </c>
      <c r="CF52" s="160">
        <v>0</v>
      </c>
      <c r="CG52" s="160">
        <v>0</v>
      </c>
      <c r="CH52" s="160">
        <v>0</v>
      </c>
      <c r="CI52" s="160">
        <v>0</v>
      </c>
      <c r="CJ52" s="160">
        <v>0</v>
      </c>
    </row>
    <row r="53" spans="1:88" x14ac:dyDescent="0.3">
      <c r="A53" s="163" t="s">
        <v>694</v>
      </c>
      <c r="B53" s="163" t="s">
        <v>673</v>
      </c>
      <c r="C53" s="162" t="s">
        <v>265</v>
      </c>
      <c r="D53" s="161" t="s">
        <v>327</v>
      </c>
      <c r="E53" s="161" t="s">
        <v>1049</v>
      </c>
      <c r="F53" s="161" t="s">
        <v>1050</v>
      </c>
      <c r="G53" s="161" t="s">
        <v>1050</v>
      </c>
      <c r="H53" s="161" t="s">
        <v>1060</v>
      </c>
      <c r="I53" s="161" t="s">
        <v>1061</v>
      </c>
      <c r="J53" s="161" t="s">
        <v>1052</v>
      </c>
      <c r="K53" s="161" t="s">
        <v>712</v>
      </c>
      <c r="L53" s="160">
        <v>15.224750993368</v>
      </c>
      <c r="M53" s="160">
        <v>45.704120050455998</v>
      </c>
      <c r="N53" s="160">
        <v>63.823664764887994</v>
      </c>
      <c r="O53" s="160">
        <v>87.971906839095993</v>
      </c>
      <c r="P53" s="160">
        <v>133.43161032376</v>
      </c>
      <c r="Q53" s="160">
        <v>175.458543117928</v>
      </c>
      <c r="R53" s="160">
        <v>208.48996523443199</v>
      </c>
      <c r="S53" s="160">
        <v>229.68225714985599</v>
      </c>
      <c r="T53" s="160">
        <v>238.72266208671999</v>
      </c>
      <c r="U53" s="160">
        <v>262.871417069632</v>
      </c>
      <c r="V53" s="160">
        <v>272.04241905769601</v>
      </c>
      <c r="W53" s="160">
        <v>0</v>
      </c>
      <c r="X53" s="160">
        <v>18.89585523195576</v>
      </c>
      <c r="Y53" s="160">
        <v>52.549534270864783</v>
      </c>
      <c r="Z53" s="160">
        <v>73.085147669814333</v>
      </c>
      <c r="AA53" s="160">
        <v>101.81955209373858</v>
      </c>
      <c r="AB53" s="160">
        <v>135.47323109464654</v>
      </c>
      <c r="AC53" s="160">
        <v>174.04618468520519</v>
      </c>
      <c r="AD53" s="160">
        <v>196.22155630181669</v>
      </c>
      <c r="AE53" s="160">
        <v>211.83789511111556</v>
      </c>
      <c r="AF53" s="160">
        <v>222.5349593307636</v>
      </c>
      <c r="AG53" s="160">
        <v>247.98984731936386</v>
      </c>
      <c r="AH53" s="160">
        <v>265.24594433365758</v>
      </c>
      <c r="AI53" s="160">
        <v>0</v>
      </c>
      <c r="AJ53" s="158">
        <f t="shared" si="2"/>
        <v>130.74613134176479</v>
      </c>
      <c r="AK53" s="160">
        <v>19.368251604040292</v>
      </c>
      <c r="AL53" s="160">
        <v>53.863272603401683</v>
      </c>
      <c r="AM53" s="160">
        <v>74.912276327854386</v>
      </c>
      <c r="AN53" s="160">
        <v>104.36504084912505</v>
      </c>
      <c r="AO53" s="160">
        <v>138.86006180953535</v>
      </c>
      <c r="AP53" s="160">
        <v>178.39733922206898</v>
      </c>
      <c r="AQ53" s="160">
        <v>201.12709511886897</v>
      </c>
      <c r="AR53" s="160">
        <v>217.13384239119839</v>
      </c>
      <c r="AS53" s="160">
        <v>228.09833321140439</v>
      </c>
      <c r="AT53" s="160">
        <v>254.18959338798041</v>
      </c>
      <c r="AU53" s="160">
        <v>271.87709281967335</v>
      </c>
      <c r="AV53" s="160">
        <v>0</v>
      </c>
      <c r="AW53" s="158">
        <f t="shared" si="3"/>
        <v>134.01478456501167</v>
      </c>
      <c r="AX53" s="160">
        <v>19.949299180597833</v>
      </c>
      <c r="AY53" s="160">
        <v>55.47917086058542</v>
      </c>
      <c r="AZ53" s="160">
        <v>77.159644727675712</v>
      </c>
      <c r="BA53" s="160">
        <v>107.49599222782683</v>
      </c>
      <c r="BB53" s="160">
        <v>143.0258638676948</v>
      </c>
      <c r="BC53" s="160">
        <v>183.74925966065277</v>
      </c>
      <c r="BD53" s="160">
        <v>207.16090826772842</v>
      </c>
      <c r="BE53" s="160">
        <v>223.64785798172869</v>
      </c>
      <c r="BF53" s="160">
        <v>234.94128354263887</v>
      </c>
      <c r="BG53" s="160">
        <v>261.81528156281917</v>
      </c>
      <c r="BH53" s="160">
        <v>280.03340600343154</v>
      </c>
      <c r="BI53" s="160">
        <v>0</v>
      </c>
      <c r="BJ53" s="158">
        <f t="shared" si="4"/>
        <v>138.03522829872156</v>
      </c>
      <c r="BK53" s="160">
        <v>0</v>
      </c>
      <c r="BL53" s="160">
        <v>0</v>
      </c>
      <c r="BM53" s="160">
        <v>0</v>
      </c>
      <c r="BN53" s="160">
        <v>0</v>
      </c>
      <c r="BO53" s="160">
        <v>0</v>
      </c>
      <c r="BP53" s="160">
        <v>0</v>
      </c>
      <c r="BQ53" s="160">
        <v>0</v>
      </c>
      <c r="BR53" s="160">
        <v>0</v>
      </c>
      <c r="BS53" s="160">
        <v>0</v>
      </c>
      <c r="BT53" s="160">
        <v>0</v>
      </c>
      <c r="BU53" s="160">
        <v>0</v>
      </c>
      <c r="BV53" s="160">
        <v>0</v>
      </c>
      <c r="BW53" s="160">
        <v>0</v>
      </c>
      <c r="BX53" s="160">
        <v>0</v>
      </c>
      <c r="BY53" s="160">
        <v>0</v>
      </c>
      <c r="BZ53" s="160">
        <v>0</v>
      </c>
      <c r="CA53" s="160">
        <v>0</v>
      </c>
      <c r="CB53" s="160">
        <v>0</v>
      </c>
      <c r="CC53" s="160">
        <v>0</v>
      </c>
      <c r="CD53" s="160">
        <v>0</v>
      </c>
      <c r="CE53" s="160">
        <v>0</v>
      </c>
      <c r="CF53" s="160">
        <v>0</v>
      </c>
      <c r="CG53" s="160">
        <v>0</v>
      </c>
      <c r="CH53" s="160">
        <v>0</v>
      </c>
      <c r="CI53" s="160">
        <v>0</v>
      </c>
      <c r="CJ53" s="160">
        <v>0</v>
      </c>
    </row>
    <row r="54" spans="1:88" x14ac:dyDescent="0.3">
      <c r="A54" s="163" t="s">
        <v>694</v>
      </c>
      <c r="B54" s="163" t="s">
        <v>673</v>
      </c>
      <c r="C54" s="162" t="s">
        <v>265</v>
      </c>
      <c r="D54" s="161" t="s">
        <v>328</v>
      </c>
      <c r="E54" s="161" t="s">
        <v>1049</v>
      </c>
      <c r="F54" s="161" t="s">
        <v>1050</v>
      </c>
      <c r="G54" s="161" t="s">
        <v>1050</v>
      </c>
      <c r="H54" s="161" t="s">
        <v>1060</v>
      </c>
      <c r="I54" s="161" t="s">
        <v>1061</v>
      </c>
      <c r="J54" s="161" t="s">
        <v>1052</v>
      </c>
      <c r="K54" s="161" t="s">
        <v>713</v>
      </c>
      <c r="L54" s="160">
        <v>19.662533215233999</v>
      </c>
      <c r="M54" s="160">
        <v>59.026172510578</v>
      </c>
      <c r="N54" s="160">
        <v>82.427287572994004</v>
      </c>
      <c r="O54" s="160">
        <v>113.614373133898</v>
      </c>
      <c r="P54" s="160">
        <v>172.32488538538001</v>
      </c>
      <c r="Q54" s="160">
        <v>226.60202675601403</v>
      </c>
      <c r="R54" s="160">
        <v>269.26160357241605</v>
      </c>
      <c r="S54" s="160">
        <v>296.63112468152804</v>
      </c>
      <c r="T54" s="160">
        <v>308.30666948536003</v>
      </c>
      <c r="U54" s="160">
        <v>339.49441746001605</v>
      </c>
      <c r="V54" s="160">
        <v>351.33862635944803</v>
      </c>
      <c r="W54" s="160">
        <v>0</v>
      </c>
      <c r="X54" s="160">
        <v>24.403708230789967</v>
      </c>
      <c r="Y54" s="160">
        <v>67.866920352001117</v>
      </c>
      <c r="Z54" s="160">
        <v>94.388351193657599</v>
      </c>
      <c r="AA54" s="160">
        <v>131.4983953350357</v>
      </c>
      <c r="AB54" s="160">
        <v>174.96160740716897</v>
      </c>
      <c r="AC54" s="160">
        <v>224.77798742641664</v>
      </c>
      <c r="AD54" s="160">
        <v>253.41714094437674</v>
      </c>
      <c r="AE54" s="160">
        <v>273.58540383891881</v>
      </c>
      <c r="AF54" s="160">
        <v>287.40049878634636</v>
      </c>
      <c r="AG54" s="160">
        <v>320.27509757511723</v>
      </c>
      <c r="AH54" s="160">
        <v>342.56108312960362</v>
      </c>
      <c r="AI54" s="160">
        <v>0</v>
      </c>
      <c r="AJ54" s="158">
        <f t="shared" si="2"/>
        <v>168.85663032457174</v>
      </c>
      <c r="AK54" s="160">
        <v>25.013800925305254</v>
      </c>
      <c r="AL54" s="160">
        <v>69.563593329502396</v>
      </c>
      <c r="AM54" s="160">
        <v>96.748059929969173</v>
      </c>
      <c r="AN54" s="160">
        <v>134.78585515776737</v>
      </c>
      <c r="AO54" s="160">
        <v>179.33564751165969</v>
      </c>
      <c r="AP54" s="160">
        <v>230.39743700841433</v>
      </c>
      <c r="AQ54" s="160">
        <v>259.75256935111565</v>
      </c>
      <c r="AR54" s="160">
        <v>280.4250388087201</v>
      </c>
      <c r="AS54" s="160">
        <v>294.58551112346214</v>
      </c>
      <c r="AT54" s="160">
        <v>328.28197486679124</v>
      </c>
      <c r="AU54" s="160">
        <v>351.12511004986197</v>
      </c>
      <c r="AV54" s="160">
        <v>0</v>
      </c>
      <c r="AW54" s="158">
        <f t="shared" si="3"/>
        <v>173.07804600481302</v>
      </c>
      <c r="AX54" s="160">
        <v>25.764214989789501</v>
      </c>
      <c r="AY54" s="160">
        <v>71.650501231520252</v>
      </c>
      <c r="AZ54" s="160">
        <v>99.650501869913086</v>
      </c>
      <c r="BA54" s="160">
        <v>138.82943101039206</v>
      </c>
      <c r="BB54" s="160">
        <v>184.71571720030883</v>
      </c>
      <c r="BC54" s="160">
        <v>237.30936045693466</v>
      </c>
      <c r="BD54" s="160">
        <v>267.545146813016</v>
      </c>
      <c r="BE54" s="160">
        <v>288.83779038469976</v>
      </c>
      <c r="BF54" s="160">
        <v>303.42307688967435</v>
      </c>
      <c r="BG54" s="160">
        <v>338.13043459477626</v>
      </c>
      <c r="BH54" s="160">
        <v>361.6588638668772</v>
      </c>
      <c r="BI54" s="160">
        <v>0</v>
      </c>
      <c r="BJ54" s="158">
        <f t="shared" si="4"/>
        <v>178.27038763906936</v>
      </c>
      <c r="BK54" s="160">
        <v>0</v>
      </c>
      <c r="BL54" s="160">
        <v>0</v>
      </c>
      <c r="BM54" s="160">
        <v>0</v>
      </c>
      <c r="BN54" s="160">
        <v>0</v>
      </c>
      <c r="BO54" s="160">
        <v>0</v>
      </c>
      <c r="BP54" s="160">
        <v>0</v>
      </c>
      <c r="BQ54" s="160">
        <v>0</v>
      </c>
      <c r="BR54" s="160">
        <v>0</v>
      </c>
      <c r="BS54" s="160">
        <v>0</v>
      </c>
      <c r="BT54" s="160">
        <v>0</v>
      </c>
      <c r="BU54" s="160">
        <v>0</v>
      </c>
      <c r="BV54" s="160">
        <v>0</v>
      </c>
      <c r="BW54" s="160">
        <v>0</v>
      </c>
      <c r="BX54" s="160">
        <v>0</v>
      </c>
      <c r="BY54" s="160">
        <v>0</v>
      </c>
      <c r="BZ54" s="160">
        <v>0</v>
      </c>
      <c r="CA54" s="160">
        <v>0</v>
      </c>
      <c r="CB54" s="160">
        <v>0</v>
      </c>
      <c r="CC54" s="160">
        <v>0</v>
      </c>
      <c r="CD54" s="160">
        <v>0</v>
      </c>
      <c r="CE54" s="160">
        <v>0</v>
      </c>
      <c r="CF54" s="160">
        <v>0</v>
      </c>
      <c r="CG54" s="160">
        <v>0</v>
      </c>
      <c r="CH54" s="160">
        <v>0</v>
      </c>
      <c r="CI54" s="160">
        <v>0</v>
      </c>
      <c r="CJ54" s="160">
        <v>0</v>
      </c>
    </row>
    <row r="55" spans="1:88" x14ac:dyDescent="0.3">
      <c r="A55" s="163" t="s">
        <v>694</v>
      </c>
      <c r="B55" s="163" t="s">
        <v>673</v>
      </c>
      <c r="C55" s="162" t="s">
        <v>265</v>
      </c>
      <c r="D55" s="161" t="s">
        <v>329</v>
      </c>
      <c r="E55" s="161" t="s">
        <v>1049</v>
      </c>
      <c r="F55" s="161" t="s">
        <v>1050</v>
      </c>
      <c r="G55" s="161" t="s">
        <v>1050</v>
      </c>
      <c r="H55" s="161" t="s">
        <v>1060</v>
      </c>
      <c r="I55" s="161" t="s">
        <v>1061</v>
      </c>
      <c r="J55" s="161" t="s">
        <v>1052</v>
      </c>
      <c r="K55" s="161" t="s">
        <v>714</v>
      </c>
      <c r="L55" s="160">
        <v>7.2027888550189996</v>
      </c>
      <c r="M55" s="160">
        <v>21.622496595923</v>
      </c>
      <c r="N55" s="160">
        <v>30.194804595179001</v>
      </c>
      <c r="O55" s="160">
        <v>41.619273143542998</v>
      </c>
      <c r="P55" s="160">
        <v>63.126136917829996</v>
      </c>
      <c r="Q55" s="160">
        <v>83.008966086748998</v>
      </c>
      <c r="R55" s="160">
        <v>98.636043284256004</v>
      </c>
      <c r="S55" s="160">
        <v>108.66205974174801</v>
      </c>
      <c r="T55" s="160">
        <v>112.93905106676002</v>
      </c>
      <c r="U55" s="160">
        <v>124.36376227085601</v>
      </c>
      <c r="V55" s="160">
        <v>128.70253871046802</v>
      </c>
      <c r="W55" s="160">
        <v>0</v>
      </c>
      <c r="X55" s="160">
        <v>8.9395784226665107</v>
      </c>
      <c r="Y55" s="160">
        <v>24.861043700977557</v>
      </c>
      <c r="Z55" s="160">
        <v>34.576387313846155</v>
      </c>
      <c r="AA55" s="160">
        <v>48.170556967616299</v>
      </c>
      <c r="AB55" s="160">
        <v>64.092022227949116</v>
      </c>
      <c r="AC55" s="160">
        <v>82.340783100837371</v>
      </c>
      <c r="AD55" s="160">
        <v>92.83189192787907</v>
      </c>
      <c r="AE55" s="160">
        <v>100.21993992819222</v>
      </c>
      <c r="AF55" s="160">
        <v>105.28069231594993</v>
      </c>
      <c r="AG55" s="160">
        <v>117.32333154137396</v>
      </c>
      <c r="AH55" s="160">
        <v>125.48714474986743</v>
      </c>
      <c r="AI55" s="160">
        <v>0</v>
      </c>
      <c r="AJ55" s="158">
        <f t="shared" si="2"/>
        <v>61.855644015165808</v>
      </c>
      <c r="AK55" s="160">
        <v>9.1630678791104323</v>
      </c>
      <c r="AL55" s="160">
        <v>25.48256978203662</v>
      </c>
      <c r="AM55" s="160">
        <v>35.440796980746427</v>
      </c>
      <c r="AN55" s="160">
        <v>49.374820869591488</v>
      </c>
      <c r="AO55" s="160">
        <v>65.694322754089981</v>
      </c>
      <c r="AP55" s="160">
        <v>84.399302640384519</v>
      </c>
      <c r="AQ55" s="160">
        <v>95.152689183263988</v>
      </c>
      <c r="AR55" s="160">
        <v>102.72543838017776</v>
      </c>
      <c r="AS55" s="160">
        <v>107.91270957529552</v>
      </c>
      <c r="AT55" s="160">
        <v>120.25641477580135</v>
      </c>
      <c r="AU55" s="160">
        <v>128.62432331074217</v>
      </c>
      <c r="AV55" s="160">
        <v>0</v>
      </c>
      <c r="AW55" s="158">
        <f t="shared" si="3"/>
        <v>63.402035087018476</v>
      </c>
      <c r="AX55" s="160">
        <v>9.4379599289368983</v>
      </c>
      <c r="AY55" s="160">
        <v>26.247046912911049</v>
      </c>
      <c r="AZ55" s="160">
        <v>36.50402094220275</v>
      </c>
      <c r="BA55" s="160">
        <v>50.856065568171005</v>
      </c>
      <c r="BB55" s="160">
        <v>67.665152533164644</v>
      </c>
      <c r="BC55" s="160">
        <v>86.931281843510533</v>
      </c>
      <c r="BD55" s="160">
        <v>98.007269998464423</v>
      </c>
      <c r="BE55" s="160">
        <v>105.80720168240387</v>
      </c>
      <c r="BF55" s="160">
        <v>111.15009102099107</v>
      </c>
      <c r="BG55" s="160">
        <v>123.864107395635</v>
      </c>
      <c r="BH55" s="160">
        <v>132.48305319890977</v>
      </c>
      <c r="BI55" s="160">
        <v>0</v>
      </c>
      <c r="BJ55" s="158">
        <f t="shared" si="4"/>
        <v>65.304096232715466</v>
      </c>
      <c r="BK55" s="160">
        <v>0</v>
      </c>
      <c r="BL55" s="160">
        <v>0</v>
      </c>
      <c r="BM55" s="160">
        <v>0</v>
      </c>
      <c r="BN55" s="160">
        <v>0</v>
      </c>
      <c r="BO55" s="160">
        <v>0</v>
      </c>
      <c r="BP55" s="160">
        <v>0</v>
      </c>
      <c r="BQ55" s="160">
        <v>0</v>
      </c>
      <c r="BR55" s="160">
        <v>0</v>
      </c>
      <c r="BS55" s="160">
        <v>0</v>
      </c>
      <c r="BT55" s="160">
        <v>0</v>
      </c>
      <c r="BU55" s="160">
        <v>0</v>
      </c>
      <c r="BV55" s="160">
        <v>0</v>
      </c>
      <c r="BW55" s="160">
        <v>0</v>
      </c>
      <c r="BX55" s="160">
        <v>0</v>
      </c>
      <c r="BY55" s="160">
        <v>0</v>
      </c>
      <c r="BZ55" s="160">
        <v>0</v>
      </c>
      <c r="CA55" s="160">
        <v>0</v>
      </c>
      <c r="CB55" s="160">
        <v>0</v>
      </c>
      <c r="CC55" s="160">
        <v>0</v>
      </c>
      <c r="CD55" s="160">
        <v>0</v>
      </c>
      <c r="CE55" s="160">
        <v>0</v>
      </c>
      <c r="CF55" s="160">
        <v>0</v>
      </c>
      <c r="CG55" s="160">
        <v>0</v>
      </c>
      <c r="CH55" s="160">
        <v>0</v>
      </c>
      <c r="CI55" s="160">
        <v>0</v>
      </c>
      <c r="CJ55" s="160">
        <v>0</v>
      </c>
    </row>
    <row r="56" spans="1:88" x14ac:dyDescent="0.3">
      <c r="A56" s="163" t="s">
        <v>694</v>
      </c>
      <c r="B56" s="163" t="s">
        <v>673</v>
      </c>
      <c r="C56" s="162" t="s">
        <v>265</v>
      </c>
      <c r="D56" s="161" t="s">
        <v>330</v>
      </c>
      <c r="E56" s="161" t="s">
        <v>1049</v>
      </c>
      <c r="F56" s="161" t="s">
        <v>1050</v>
      </c>
      <c r="G56" s="161" t="s">
        <v>1050</v>
      </c>
      <c r="H56" s="161" t="s">
        <v>1060</v>
      </c>
      <c r="I56" s="161" t="s">
        <v>1061</v>
      </c>
      <c r="J56" s="161" t="s">
        <v>1052</v>
      </c>
      <c r="K56" s="161" t="s">
        <v>715</v>
      </c>
      <c r="L56" s="160">
        <v>21.742521030298001</v>
      </c>
      <c r="M56" s="160">
        <v>65.270216360266005</v>
      </c>
      <c r="N56" s="160">
        <v>91.146802597018009</v>
      </c>
      <c r="O56" s="160">
        <v>125.63299297030601</v>
      </c>
      <c r="P56" s="160">
        <v>190.55415716386</v>
      </c>
      <c r="Q56" s="160">
        <v>250.57296932795799</v>
      </c>
      <c r="R56" s="160">
        <v>297.74526070675199</v>
      </c>
      <c r="S56" s="160">
        <v>328.010048147416</v>
      </c>
      <c r="T56" s="160">
        <v>340.92068258391998</v>
      </c>
      <c r="U56" s="160">
        <v>375.40760544395198</v>
      </c>
      <c r="V56" s="160">
        <v>388.504745993656</v>
      </c>
      <c r="W56" s="160">
        <v>0</v>
      </c>
      <c r="X56" s="160">
        <v>26.985238047257994</v>
      </c>
      <c r="Y56" s="160">
        <v>75.046176749580212</v>
      </c>
      <c r="Z56" s="160">
        <v>104.37315926582806</v>
      </c>
      <c r="AA56" s="160">
        <v>145.40886439837237</v>
      </c>
      <c r="AB56" s="160">
        <v>193.46980304642506</v>
      </c>
      <c r="AC56" s="160">
        <v>248.55597522807597</v>
      </c>
      <c r="AD56" s="160">
        <v>280.22470228567289</v>
      </c>
      <c r="AE56" s="160">
        <v>302.52645126832249</v>
      </c>
      <c r="AF56" s="160">
        <v>317.80296671737392</v>
      </c>
      <c r="AG56" s="160">
        <v>354.15518276721991</v>
      </c>
      <c r="AH56" s="160">
        <v>378.79867627312882</v>
      </c>
      <c r="AI56" s="160">
        <v>0</v>
      </c>
      <c r="AJ56" s="158">
        <f t="shared" si="2"/>
        <v>186.71901508055831</v>
      </c>
      <c r="AK56" s="160">
        <v>27.659868985994436</v>
      </c>
      <c r="AL56" s="160">
        <v>76.922331133710031</v>
      </c>
      <c r="AM56" s="160">
        <v>106.98248819933912</v>
      </c>
      <c r="AN56" s="160">
        <v>149.04408594127224</v>
      </c>
      <c r="AO56" s="160">
        <v>198.30654803336157</v>
      </c>
      <c r="AP56" s="160">
        <v>254.76987449414921</v>
      </c>
      <c r="AQ56" s="160">
        <v>287.23031971358114</v>
      </c>
      <c r="AR56" s="160">
        <v>310.0896124105119</v>
      </c>
      <c r="AS56" s="160">
        <v>325.74804073874446</v>
      </c>
      <c r="AT56" s="160">
        <v>363.00906217307175</v>
      </c>
      <c r="AU56" s="160">
        <v>388.26864300526336</v>
      </c>
      <c r="AV56" s="160">
        <v>0</v>
      </c>
      <c r="AW56" s="158">
        <f t="shared" si="3"/>
        <v>191.38699037146145</v>
      </c>
      <c r="AX56" s="160">
        <v>28.489665096184297</v>
      </c>
      <c r="AY56" s="160">
        <v>79.230001180658178</v>
      </c>
      <c r="AZ56" s="160">
        <v>110.19196300239025</v>
      </c>
      <c r="BA56" s="160">
        <v>153.51540873833591</v>
      </c>
      <c r="BB56" s="160">
        <v>204.25574476551469</v>
      </c>
      <c r="BC56" s="160">
        <v>262.41297110302503</v>
      </c>
      <c r="BD56" s="160">
        <v>295.84722972669812</v>
      </c>
      <c r="BE56" s="160">
        <v>319.39230123809864</v>
      </c>
      <c r="BF56" s="160">
        <v>335.52048243916772</v>
      </c>
      <c r="BG56" s="160">
        <v>373.89933457123124</v>
      </c>
      <c r="BH56" s="160">
        <v>399.91670286547452</v>
      </c>
      <c r="BI56" s="160">
        <v>0</v>
      </c>
      <c r="BJ56" s="158">
        <f t="shared" si="4"/>
        <v>197.12860036359837</v>
      </c>
      <c r="BK56" s="160">
        <v>0</v>
      </c>
      <c r="BL56" s="160">
        <v>0</v>
      </c>
      <c r="BM56" s="160">
        <v>0</v>
      </c>
      <c r="BN56" s="160">
        <v>0</v>
      </c>
      <c r="BO56" s="160">
        <v>0</v>
      </c>
      <c r="BP56" s="160">
        <v>0</v>
      </c>
      <c r="BQ56" s="160">
        <v>0</v>
      </c>
      <c r="BR56" s="160">
        <v>0</v>
      </c>
      <c r="BS56" s="160">
        <v>0</v>
      </c>
      <c r="BT56" s="160">
        <v>0</v>
      </c>
      <c r="BU56" s="160">
        <v>0</v>
      </c>
      <c r="BV56" s="160">
        <v>0</v>
      </c>
      <c r="BW56" s="160">
        <v>0</v>
      </c>
      <c r="BX56" s="160">
        <v>0</v>
      </c>
      <c r="BY56" s="160">
        <v>0</v>
      </c>
      <c r="BZ56" s="160">
        <v>0</v>
      </c>
      <c r="CA56" s="160">
        <v>0</v>
      </c>
      <c r="CB56" s="160">
        <v>0</v>
      </c>
      <c r="CC56" s="160">
        <v>0</v>
      </c>
      <c r="CD56" s="160">
        <v>0</v>
      </c>
      <c r="CE56" s="160">
        <v>0</v>
      </c>
      <c r="CF56" s="160">
        <v>0</v>
      </c>
      <c r="CG56" s="160">
        <v>0</v>
      </c>
      <c r="CH56" s="160">
        <v>0</v>
      </c>
      <c r="CI56" s="160">
        <v>0</v>
      </c>
      <c r="CJ56" s="160">
        <v>0</v>
      </c>
    </row>
    <row r="57" spans="1:88" x14ac:dyDescent="0.3">
      <c r="A57" s="163" t="s">
        <v>694</v>
      </c>
      <c r="B57" s="163" t="s">
        <v>673</v>
      </c>
      <c r="C57" s="162" t="s">
        <v>265</v>
      </c>
      <c r="D57" s="161" t="s">
        <v>331</v>
      </c>
      <c r="E57" s="161" t="s">
        <v>1049</v>
      </c>
      <c r="F57" s="161" t="s">
        <v>1050</v>
      </c>
      <c r="G57" s="161" t="s">
        <v>1050</v>
      </c>
      <c r="H57" s="161" t="s">
        <v>1060</v>
      </c>
      <c r="I57" s="161" t="s">
        <v>1061</v>
      </c>
      <c r="J57" s="161" t="s">
        <v>1052</v>
      </c>
      <c r="K57" s="161" t="s">
        <v>716</v>
      </c>
      <c r="L57" s="160">
        <v>16.421456311623999</v>
      </c>
      <c r="M57" s="160">
        <v>49.296583635208002</v>
      </c>
      <c r="N57" s="160">
        <v>68.840372038984</v>
      </c>
      <c r="O57" s="160">
        <v>94.886729210727992</v>
      </c>
      <c r="P57" s="160">
        <v>143.91968449768001</v>
      </c>
      <c r="Q57" s="160">
        <v>189.250044323704</v>
      </c>
      <c r="R57" s="160">
        <v>224.87782276377601</v>
      </c>
      <c r="S57" s="160">
        <v>247.73588434940802</v>
      </c>
      <c r="T57" s="160">
        <v>257.48688880096</v>
      </c>
      <c r="U57" s="160">
        <v>283.53379919737603</v>
      </c>
      <c r="V57" s="160">
        <v>293.42566597052803</v>
      </c>
      <c r="W57" s="160">
        <v>0</v>
      </c>
      <c r="X57" s="160">
        <v>20.381118961978423</v>
      </c>
      <c r="Y57" s="160">
        <v>56.680065348923975</v>
      </c>
      <c r="Z57" s="160">
        <v>78.829831766131619</v>
      </c>
      <c r="AA57" s="160">
        <v>109.82283566442547</v>
      </c>
      <c r="AB57" s="160">
        <v>146.12178201038296</v>
      </c>
      <c r="AC57" s="160">
        <v>187.72667081766673</v>
      </c>
      <c r="AD57" s="160">
        <v>211.64508474475423</v>
      </c>
      <c r="AE57" s="160">
        <v>228.48890870063548</v>
      </c>
      <c r="AF57" s="160">
        <v>240.02679019519036</v>
      </c>
      <c r="AG57" s="160">
        <v>267.48249907372428</v>
      </c>
      <c r="AH57" s="160">
        <v>286.09497052582276</v>
      </c>
      <c r="AI57" s="160">
        <v>0</v>
      </c>
      <c r="AJ57" s="158">
        <f t="shared" si="2"/>
        <v>141.02311983151048</v>
      </c>
      <c r="AK57" s="160">
        <v>20.890646926628552</v>
      </c>
      <c r="AL57" s="160">
        <v>58.097066956507462</v>
      </c>
      <c r="AM57" s="160">
        <v>80.800577523930315</v>
      </c>
      <c r="AN57" s="160">
        <v>112.56840650538821</v>
      </c>
      <c r="AO57" s="160">
        <v>149.77482649325435</v>
      </c>
      <c r="AP57" s="160">
        <v>192.41983750153292</v>
      </c>
      <c r="AQ57" s="160">
        <v>216.93621176576696</v>
      </c>
      <c r="AR57" s="160">
        <v>234.20113131277725</v>
      </c>
      <c r="AS57" s="160">
        <v>246.02745983937498</v>
      </c>
      <c r="AT57" s="160">
        <v>274.16956142721028</v>
      </c>
      <c r="AU57" s="160">
        <v>293.24734465702755</v>
      </c>
      <c r="AV57" s="160">
        <v>0</v>
      </c>
      <c r="AW57" s="158">
        <f t="shared" si="3"/>
        <v>144.54869776226144</v>
      </c>
      <c r="AX57" s="160">
        <v>21.517366365098908</v>
      </c>
      <c r="AY57" s="160">
        <v>59.839979050500382</v>
      </c>
      <c r="AZ57" s="160">
        <v>83.22459496827905</v>
      </c>
      <c r="BA57" s="160">
        <v>115.94545886582199</v>
      </c>
      <c r="BB57" s="160">
        <v>154.26807150795031</v>
      </c>
      <c r="BC57" s="160">
        <v>198.19243290908835</v>
      </c>
      <c r="BD57" s="160">
        <v>223.44429843724419</v>
      </c>
      <c r="BE57" s="160">
        <v>241.22716559601301</v>
      </c>
      <c r="BF57" s="160">
        <v>253.408283995772</v>
      </c>
      <c r="BG57" s="160">
        <v>282.39464867256038</v>
      </c>
      <c r="BH57" s="160">
        <v>302.04476542728202</v>
      </c>
      <c r="BI57" s="160">
        <v>0</v>
      </c>
      <c r="BJ57" s="158">
        <f t="shared" si="4"/>
        <v>148.88515890735468</v>
      </c>
      <c r="BK57" s="160">
        <v>0</v>
      </c>
      <c r="BL57" s="160">
        <v>0</v>
      </c>
      <c r="BM57" s="160">
        <v>0</v>
      </c>
      <c r="BN57" s="160">
        <v>0</v>
      </c>
      <c r="BO57" s="160">
        <v>0</v>
      </c>
      <c r="BP57" s="160">
        <v>0</v>
      </c>
      <c r="BQ57" s="160">
        <v>0</v>
      </c>
      <c r="BR57" s="160">
        <v>0</v>
      </c>
      <c r="BS57" s="160">
        <v>0</v>
      </c>
      <c r="BT57" s="160">
        <v>0</v>
      </c>
      <c r="BU57" s="160">
        <v>0</v>
      </c>
      <c r="BV57" s="160">
        <v>0</v>
      </c>
      <c r="BW57" s="160">
        <v>0</v>
      </c>
      <c r="BX57" s="160">
        <v>0</v>
      </c>
      <c r="BY57" s="160">
        <v>0</v>
      </c>
      <c r="BZ57" s="160">
        <v>0</v>
      </c>
      <c r="CA57" s="160">
        <v>0</v>
      </c>
      <c r="CB57" s="160">
        <v>0</v>
      </c>
      <c r="CC57" s="160">
        <v>0</v>
      </c>
      <c r="CD57" s="160">
        <v>0</v>
      </c>
      <c r="CE57" s="160">
        <v>0</v>
      </c>
      <c r="CF57" s="160">
        <v>0</v>
      </c>
      <c r="CG57" s="160">
        <v>0</v>
      </c>
      <c r="CH57" s="160">
        <v>0</v>
      </c>
      <c r="CI57" s="160">
        <v>0</v>
      </c>
      <c r="CJ57" s="160">
        <v>0</v>
      </c>
    </row>
    <row r="58" spans="1:88" x14ac:dyDescent="0.3">
      <c r="A58" s="163" t="s">
        <v>694</v>
      </c>
      <c r="B58" s="163" t="s">
        <v>673</v>
      </c>
      <c r="C58" s="162" t="s">
        <v>265</v>
      </c>
      <c r="D58" s="161" t="s">
        <v>332</v>
      </c>
      <c r="E58" s="161" t="s">
        <v>1049</v>
      </c>
      <c r="F58" s="161" t="s">
        <v>1050</v>
      </c>
      <c r="G58" s="161" t="s">
        <v>1050</v>
      </c>
      <c r="H58" s="161" t="s">
        <v>1060</v>
      </c>
      <c r="I58" s="161" t="s">
        <v>1061</v>
      </c>
      <c r="J58" s="161" t="s">
        <v>1052</v>
      </c>
      <c r="K58" s="161" t="s">
        <v>717</v>
      </c>
      <c r="L58" s="160">
        <v>10.124506898896</v>
      </c>
      <c r="M58" s="160">
        <v>30.393382391632002</v>
      </c>
      <c r="N58" s="160">
        <v>42.442936144336002</v>
      </c>
      <c r="O58" s="160">
        <v>58.501592445712006</v>
      </c>
      <c r="P58" s="160">
        <v>88.732437058720009</v>
      </c>
      <c r="Q58" s="160">
        <v>116.680478455216</v>
      </c>
      <c r="R58" s="160">
        <v>138.646477192704</v>
      </c>
      <c r="S58" s="160">
        <v>152.739417418432</v>
      </c>
      <c r="T58" s="160">
        <v>158.75131489984</v>
      </c>
      <c r="U58" s="160">
        <v>174.81031228710401</v>
      </c>
      <c r="V58" s="160">
        <v>180.90905721491202</v>
      </c>
      <c r="W58" s="160">
        <v>0</v>
      </c>
      <c r="X58" s="160">
        <v>12.565802668287501</v>
      </c>
      <c r="Y58" s="160">
        <v>34.945604200088567</v>
      </c>
      <c r="Z58" s="160">
        <v>48.601851164081253</v>
      </c>
      <c r="AA58" s="160">
        <v>67.710319732954162</v>
      </c>
      <c r="AB58" s="160">
        <v>90.09012123948429</v>
      </c>
      <c r="AC58" s="160">
        <v>115.74125569209536</v>
      </c>
      <c r="AD58" s="160">
        <v>130.4879469854877</v>
      </c>
      <c r="AE58" s="160">
        <v>140.87286100339944</v>
      </c>
      <c r="AF58" s="160">
        <v>147.98644207523029</v>
      </c>
      <c r="AG58" s="160">
        <v>164.9140219853038</v>
      </c>
      <c r="AH58" s="160">
        <v>176.38938032419156</v>
      </c>
      <c r="AI58" s="160">
        <v>0</v>
      </c>
      <c r="AJ58" s="158">
        <f t="shared" si="2"/>
        <v>86.94658515927722</v>
      </c>
      <c r="AK58" s="160">
        <v>12.879947729199612</v>
      </c>
      <c r="AL58" s="160">
        <v>35.81924428897463</v>
      </c>
      <c r="AM58" s="160">
        <v>49.816897420769166</v>
      </c>
      <c r="AN58" s="160">
        <v>69.403077695051479</v>
      </c>
      <c r="AO58" s="160">
        <v>92.342374228923774</v>
      </c>
      <c r="AP58" s="160">
        <v>118.63478703102038</v>
      </c>
      <c r="AQ58" s="160">
        <v>133.75014559994665</v>
      </c>
      <c r="AR58" s="160">
        <v>144.39468246351689</v>
      </c>
      <c r="AS58" s="160">
        <v>151.6861030588629</v>
      </c>
      <c r="AT58" s="160">
        <v>169.03687245888165</v>
      </c>
      <c r="AU58" s="160">
        <v>180.79911475094943</v>
      </c>
      <c r="AV58" s="160">
        <v>0</v>
      </c>
      <c r="AW58" s="158">
        <f t="shared" si="3"/>
        <v>89.120249748161285</v>
      </c>
      <c r="AX58" s="160">
        <v>13.266346179985851</v>
      </c>
      <c r="AY58" s="160">
        <v>36.893821670233429</v>
      </c>
      <c r="AZ58" s="160">
        <v>51.311404416533058</v>
      </c>
      <c r="BA58" s="160">
        <v>71.485170127800131</v>
      </c>
      <c r="BB58" s="160">
        <v>95.112645591367922</v>
      </c>
      <c r="BC58" s="160">
        <v>122.19383081612976</v>
      </c>
      <c r="BD58" s="160">
        <v>137.76265016431609</v>
      </c>
      <c r="BE58" s="160">
        <v>148.72652314942167</v>
      </c>
      <c r="BF58" s="160">
        <v>156.23668637333327</v>
      </c>
      <c r="BG58" s="160">
        <v>174.10797888082683</v>
      </c>
      <c r="BH58" s="160">
        <v>186.22308845892587</v>
      </c>
      <c r="BI58" s="160">
        <v>0</v>
      </c>
      <c r="BJ58" s="158">
        <f t="shared" si="4"/>
        <v>91.793857371451836</v>
      </c>
      <c r="BK58" s="160">
        <v>0</v>
      </c>
      <c r="BL58" s="160">
        <v>0</v>
      </c>
      <c r="BM58" s="160">
        <v>0</v>
      </c>
      <c r="BN58" s="160">
        <v>0</v>
      </c>
      <c r="BO58" s="160">
        <v>0</v>
      </c>
      <c r="BP58" s="160">
        <v>0</v>
      </c>
      <c r="BQ58" s="160">
        <v>0</v>
      </c>
      <c r="BR58" s="160">
        <v>0</v>
      </c>
      <c r="BS58" s="160">
        <v>0</v>
      </c>
      <c r="BT58" s="160">
        <v>0</v>
      </c>
      <c r="BU58" s="160">
        <v>0</v>
      </c>
      <c r="BV58" s="160">
        <v>0</v>
      </c>
      <c r="BW58" s="160">
        <v>0</v>
      </c>
      <c r="BX58" s="160">
        <v>0</v>
      </c>
      <c r="BY58" s="160">
        <v>0</v>
      </c>
      <c r="BZ58" s="160">
        <v>0</v>
      </c>
      <c r="CA58" s="160">
        <v>0</v>
      </c>
      <c r="CB58" s="160">
        <v>0</v>
      </c>
      <c r="CC58" s="160">
        <v>0</v>
      </c>
      <c r="CD58" s="160">
        <v>0</v>
      </c>
      <c r="CE58" s="160">
        <v>0</v>
      </c>
      <c r="CF58" s="160">
        <v>0</v>
      </c>
      <c r="CG58" s="160">
        <v>0</v>
      </c>
      <c r="CH58" s="160">
        <v>0</v>
      </c>
      <c r="CI58" s="160">
        <v>0</v>
      </c>
      <c r="CJ58" s="160">
        <v>0</v>
      </c>
    </row>
    <row r="59" spans="1:88" x14ac:dyDescent="0.3">
      <c r="A59" s="163" t="s">
        <v>694</v>
      </c>
      <c r="B59" s="163" t="s">
        <v>673</v>
      </c>
      <c r="C59" s="162" t="s">
        <v>265</v>
      </c>
      <c r="D59" s="161" t="s">
        <v>333</v>
      </c>
      <c r="E59" s="161" t="s">
        <v>1049</v>
      </c>
      <c r="F59" s="161" t="s">
        <v>1050</v>
      </c>
      <c r="G59" s="161" t="s">
        <v>1050</v>
      </c>
      <c r="H59" s="161" t="s">
        <v>1060</v>
      </c>
      <c r="I59" s="161" t="s">
        <v>1061</v>
      </c>
      <c r="J59" s="161" t="s">
        <v>1052</v>
      </c>
      <c r="K59" s="161" t="s">
        <v>718</v>
      </c>
      <c r="L59" s="160">
        <v>5.9087325088889999</v>
      </c>
      <c r="M59" s="160">
        <v>17.737788949713</v>
      </c>
      <c r="N59" s="160">
        <v>24.769992165849001</v>
      </c>
      <c r="O59" s="160">
        <v>34.141935459933002</v>
      </c>
      <c r="P59" s="160">
        <v>51.78486623373</v>
      </c>
      <c r="Q59" s="160">
        <v>68.095537203519001</v>
      </c>
      <c r="R59" s="160">
        <v>80.915046551136001</v>
      </c>
      <c r="S59" s="160">
        <v>89.139784297787998</v>
      </c>
      <c r="T59" s="160">
        <v>92.648369401560004</v>
      </c>
      <c r="U59" s="160">
        <v>102.02051175573601</v>
      </c>
      <c r="V59" s="160">
        <v>105.57978163210801</v>
      </c>
      <c r="W59" s="160">
        <v>0</v>
      </c>
      <c r="X59" s="160">
        <v>7.3334896669871821</v>
      </c>
      <c r="Y59" s="160">
        <v>20.394497197917456</v>
      </c>
      <c r="Z59" s="160">
        <v>28.364377725566541</v>
      </c>
      <c r="AA59" s="160">
        <v>39.516212630266381</v>
      </c>
      <c r="AB59" s="160">
        <v>52.577220146448411</v>
      </c>
      <c r="AC59" s="160">
        <v>67.547400279028778</v>
      </c>
      <c r="AD59" s="160">
        <v>76.153671687004106</v>
      </c>
      <c r="AE59" s="160">
        <v>82.214379598254908</v>
      </c>
      <c r="AF59" s="160">
        <v>86.365914893107416</v>
      </c>
      <c r="AG59" s="160">
        <v>96.244968037154806</v>
      </c>
      <c r="AH59" s="160">
        <v>102.94206682381575</v>
      </c>
      <c r="AI59" s="160">
        <v>0</v>
      </c>
      <c r="AJ59" s="158">
        <f t="shared" si="2"/>
        <v>50.742630668119354</v>
      </c>
      <c r="AK59" s="160">
        <v>7.5168269052798147</v>
      </c>
      <c r="AL59" s="160">
        <v>20.904359618459893</v>
      </c>
      <c r="AM59" s="160">
        <v>29.073487155624669</v>
      </c>
      <c r="AN59" s="160">
        <v>40.504117927799015</v>
      </c>
      <c r="AO59" s="160">
        <v>53.891650625862141</v>
      </c>
      <c r="AP59" s="160">
        <v>69.236085254853094</v>
      </c>
      <c r="AQ59" s="160">
        <v>78.057513444058785</v>
      </c>
      <c r="AR59" s="160">
        <v>84.269739050295783</v>
      </c>
      <c r="AS59" s="160">
        <v>88.525062725605011</v>
      </c>
      <c r="AT59" s="160">
        <v>98.651092193697579</v>
      </c>
      <c r="AU59" s="160">
        <v>105.5156184469365</v>
      </c>
      <c r="AV59" s="160">
        <v>0</v>
      </c>
      <c r="AW59" s="158">
        <f t="shared" si="3"/>
        <v>52.011196411420947</v>
      </c>
      <c r="AX59" s="160">
        <v>7.7423317234743614</v>
      </c>
      <c r="AY59" s="160">
        <v>21.531490437705322</v>
      </c>
      <c r="AZ59" s="160">
        <v>29.9456918129789</v>
      </c>
      <c r="BA59" s="160">
        <v>41.719241525100855</v>
      </c>
      <c r="BB59" s="160">
        <v>55.508400223761356</v>
      </c>
      <c r="BC59" s="160">
        <v>71.313167914150625</v>
      </c>
      <c r="BD59" s="160">
        <v>80.39923896198404</v>
      </c>
      <c r="BE59" s="160">
        <v>86.797831345528891</v>
      </c>
      <c r="BF59" s="160">
        <v>91.180814737345031</v>
      </c>
      <c r="BG59" s="160">
        <v>101.61062510434733</v>
      </c>
      <c r="BH59" s="160">
        <v>108.68108715526186</v>
      </c>
      <c r="BI59" s="160">
        <v>0</v>
      </c>
      <c r="BJ59" s="158">
        <f t="shared" si="4"/>
        <v>53.571532380126044</v>
      </c>
      <c r="BK59" s="160">
        <v>0</v>
      </c>
      <c r="BL59" s="160">
        <v>0</v>
      </c>
      <c r="BM59" s="160">
        <v>0</v>
      </c>
      <c r="BN59" s="160">
        <v>0</v>
      </c>
      <c r="BO59" s="160">
        <v>0</v>
      </c>
      <c r="BP59" s="160">
        <v>0</v>
      </c>
      <c r="BQ59" s="160">
        <v>0</v>
      </c>
      <c r="BR59" s="160">
        <v>0</v>
      </c>
      <c r="BS59" s="160">
        <v>0</v>
      </c>
      <c r="BT59" s="160">
        <v>0</v>
      </c>
      <c r="BU59" s="160">
        <v>0</v>
      </c>
      <c r="BV59" s="160">
        <v>0</v>
      </c>
      <c r="BW59" s="160">
        <v>0</v>
      </c>
      <c r="BX59" s="160">
        <v>0</v>
      </c>
      <c r="BY59" s="160">
        <v>0</v>
      </c>
      <c r="BZ59" s="160">
        <v>0</v>
      </c>
      <c r="CA59" s="160">
        <v>0</v>
      </c>
      <c r="CB59" s="160">
        <v>0</v>
      </c>
      <c r="CC59" s="160">
        <v>0</v>
      </c>
      <c r="CD59" s="160">
        <v>0</v>
      </c>
      <c r="CE59" s="160">
        <v>0</v>
      </c>
      <c r="CF59" s="160">
        <v>0</v>
      </c>
      <c r="CG59" s="160">
        <v>0</v>
      </c>
      <c r="CH59" s="160">
        <v>0</v>
      </c>
      <c r="CI59" s="160">
        <v>0</v>
      </c>
      <c r="CJ59" s="160">
        <v>0</v>
      </c>
    </row>
    <row r="60" spans="1:88" x14ac:dyDescent="0.3">
      <c r="A60" s="163" t="s">
        <v>694</v>
      </c>
      <c r="B60" s="163" t="s">
        <v>673</v>
      </c>
      <c r="C60" s="162" t="s">
        <v>265</v>
      </c>
      <c r="D60" s="161" t="s">
        <v>343</v>
      </c>
      <c r="E60" s="161" t="s">
        <v>1049</v>
      </c>
      <c r="F60" s="161" t="s">
        <v>1050</v>
      </c>
      <c r="G60" s="161" t="s">
        <v>1050</v>
      </c>
      <c r="H60" s="161" t="s">
        <v>1066</v>
      </c>
      <c r="I60" s="161" t="s">
        <v>1067</v>
      </c>
      <c r="J60" s="161" t="s">
        <v>1052</v>
      </c>
      <c r="K60" s="161" t="s">
        <v>721</v>
      </c>
      <c r="L60" s="160">
        <v>6551.0971967200039</v>
      </c>
      <c r="M60" s="160">
        <v>6559.1193950400047</v>
      </c>
      <c r="N60" s="160">
        <v>6567.1415933600056</v>
      </c>
      <c r="O60" s="160">
        <v>6575.1637916800064</v>
      </c>
      <c r="P60" s="160">
        <v>6583.1859900000072</v>
      </c>
      <c r="Q60" s="160">
        <v>6591.208188320008</v>
      </c>
      <c r="R60" s="160">
        <v>6599.2303866400089</v>
      </c>
      <c r="S60" s="160">
        <v>6607.2525849600097</v>
      </c>
      <c r="T60" s="160">
        <v>6615.2747832800105</v>
      </c>
      <c r="U60" s="160">
        <v>6623.2969816000113</v>
      </c>
      <c r="V60" s="160">
        <v>6631.3191799200122</v>
      </c>
      <c r="W60" s="160">
        <v>6639.341378240013</v>
      </c>
      <c r="X60" s="160">
        <v>6647.5610047677219</v>
      </c>
      <c r="Y60" s="160">
        <v>6655.7806312954308</v>
      </c>
      <c r="Z60" s="160">
        <v>6664.0002578231397</v>
      </c>
      <c r="AA60" s="160">
        <v>6672.2198843508486</v>
      </c>
      <c r="AB60" s="160">
        <v>6680.4395108785575</v>
      </c>
      <c r="AC60" s="160">
        <v>6688.6591374062664</v>
      </c>
      <c r="AD60" s="160">
        <v>6696.8787639339753</v>
      </c>
      <c r="AE60" s="160">
        <v>6705.0983904616842</v>
      </c>
      <c r="AF60" s="160">
        <v>6713.3180169893931</v>
      </c>
      <c r="AG60" s="160">
        <v>6721.537643517102</v>
      </c>
      <c r="AH60" s="160">
        <v>6729.7572700448109</v>
      </c>
      <c r="AI60" s="160">
        <v>6737.976918240015</v>
      </c>
      <c r="AJ60" s="158">
        <f t="shared" si="2"/>
        <v>6688.6591390729973</v>
      </c>
      <c r="AK60" s="160">
        <v>6746.3989104434841</v>
      </c>
      <c r="AL60" s="160">
        <v>6754.8209026469531</v>
      </c>
      <c r="AM60" s="160">
        <v>6763.2428948504221</v>
      </c>
      <c r="AN60" s="160">
        <v>6771.6648870538911</v>
      </c>
      <c r="AO60" s="160">
        <v>6780.0868792573601</v>
      </c>
      <c r="AP60" s="160">
        <v>6788.5088714608291</v>
      </c>
      <c r="AQ60" s="160">
        <v>6796.9308636642982</v>
      </c>
      <c r="AR60" s="160">
        <v>6805.3528558677672</v>
      </c>
      <c r="AS60" s="160">
        <v>6813.7748480712362</v>
      </c>
      <c r="AT60" s="160">
        <v>6822.1968402747052</v>
      </c>
      <c r="AU60" s="160">
        <v>6830.6188324781742</v>
      </c>
      <c r="AV60" s="160">
        <v>6839.0408468400165</v>
      </c>
      <c r="AW60" s="158">
        <f t="shared" si="3"/>
        <v>6788.5088731653177</v>
      </c>
      <c r="AX60" s="160">
        <v>6847.6702657415835</v>
      </c>
      <c r="AY60" s="160">
        <v>6856.2996846431506</v>
      </c>
      <c r="AZ60" s="160">
        <v>6864.9291035447177</v>
      </c>
      <c r="BA60" s="160">
        <v>6873.5585224462848</v>
      </c>
      <c r="BB60" s="160">
        <v>6882.1879413478518</v>
      </c>
      <c r="BC60" s="160">
        <v>6890.8173602494189</v>
      </c>
      <c r="BD60" s="160">
        <v>6899.446779150986</v>
      </c>
      <c r="BE60" s="160">
        <v>6908.0761980525531</v>
      </c>
      <c r="BF60" s="160">
        <v>6916.7056169541202</v>
      </c>
      <c r="BG60" s="160">
        <v>6925.3350358556872</v>
      </c>
      <c r="BH60" s="160">
        <v>6933.9644547572543</v>
      </c>
      <c r="BI60" s="160">
        <v>6942.5938736400158</v>
      </c>
      <c r="BJ60" s="158">
        <f t="shared" si="4"/>
        <v>6890.8173602479719</v>
      </c>
      <c r="BK60" s="160">
        <v>6942.5938736400158</v>
      </c>
      <c r="BL60" s="160">
        <v>6942.5938736400158</v>
      </c>
      <c r="BM60" s="160">
        <v>6942.5938736400158</v>
      </c>
      <c r="BN60" s="160">
        <v>6942.5938736400158</v>
      </c>
      <c r="BO60" s="160">
        <v>6942.5938736400158</v>
      </c>
      <c r="BP60" s="160">
        <v>6942.5938736400158</v>
      </c>
      <c r="BQ60" s="160">
        <v>6942.5938736400158</v>
      </c>
      <c r="BR60" s="160">
        <v>6942.5938736400158</v>
      </c>
      <c r="BS60" s="160">
        <v>6942.5938736400158</v>
      </c>
      <c r="BT60" s="160">
        <v>6942.5938736400158</v>
      </c>
      <c r="BU60" s="160">
        <v>6942.5938736400158</v>
      </c>
      <c r="BV60" s="160">
        <v>6942.5938736400158</v>
      </c>
      <c r="BW60" s="160">
        <v>6942.5938736400158</v>
      </c>
      <c r="BX60" s="160">
        <v>0</v>
      </c>
      <c r="BY60" s="160">
        <v>0</v>
      </c>
      <c r="BZ60" s="160">
        <v>0</v>
      </c>
      <c r="CA60" s="160">
        <v>0</v>
      </c>
      <c r="CB60" s="160">
        <v>0</v>
      </c>
      <c r="CC60" s="160">
        <v>0</v>
      </c>
      <c r="CD60" s="160">
        <v>0</v>
      </c>
      <c r="CE60" s="160">
        <v>0</v>
      </c>
      <c r="CF60" s="160">
        <v>0</v>
      </c>
      <c r="CG60" s="160">
        <v>0</v>
      </c>
      <c r="CH60" s="160">
        <v>0</v>
      </c>
      <c r="CI60" s="160">
        <v>0</v>
      </c>
      <c r="CJ60" s="160">
        <v>0</v>
      </c>
    </row>
    <row r="61" spans="1:88" x14ac:dyDescent="0.3">
      <c r="A61" s="163" t="s">
        <v>694</v>
      </c>
      <c r="B61" s="163" t="s">
        <v>673</v>
      </c>
      <c r="C61" s="162" t="s">
        <v>265</v>
      </c>
      <c r="D61" s="161" t="s">
        <v>345</v>
      </c>
      <c r="E61" s="161" t="s">
        <v>1049</v>
      </c>
      <c r="F61" s="161" t="s">
        <v>1055</v>
      </c>
      <c r="G61" s="161" t="s">
        <v>1056</v>
      </c>
      <c r="H61" s="161" t="s">
        <v>1062</v>
      </c>
      <c r="I61" s="161" t="s">
        <v>1068</v>
      </c>
      <c r="J61" s="161" t="s">
        <v>1052</v>
      </c>
      <c r="K61" s="161" t="s">
        <v>723</v>
      </c>
      <c r="L61" s="160">
        <v>34.169999999999995</v>
      </c>
      <c r="M61" s="160">
        <v>34.169999999999995</v>
      </c>
      <c r="N61" s="160">
        <v>34.169999999999995</v>
      </c>
      <c r="O61" s="160">
        <v>34.169999999999995</v>
      </c>
      <c r="P61" s="160">
        <v>34.169999999999995</v>
      </c>
      <c r="Q61" s="160">
        <v>34.169999999999995</v>
      </c>
      <c r="R61" s="160">
        <v>34.169999999999995</v>
      </c>
      <c r="S61" s="160">
        <v>34.169999999999995</v>
      </c>
      <c r="T61" s="160">
        <v>34.169999999999995</v>
      </c>
      <c r="U61" s="160">
        <v>34.169999999999995</v>
      </c>
      <c r="V61" s="160">
        <v>34.169999999999995</v>
      </c>
      <c r="W61" s="160">
        <v>34.169999999999995</v>
      </c>
      <c r="X61" s="160">
        <v>34.169999999999995</v>
      </c>
      <c r="Y61" s="160">
        <v>34.169999999999995</v>
      </c>
      <c r="Z61" s="160">
        <v>34.169999999999995</v>
      </c>
      <c r="AA61" s="160">
        <v>34.169999999999995</v>
      </c>
      <c r="AB61" s="160">
        <v>34.169999999999995</v>
      </c>
      <c r="AC61" s="160">
        <v>34.169999999999995</v>
      </c>
      <c r="AD61" s="160">
        <v>34.169999999999995</v>
      </c>
      <c r="AE61" s="160">
        <v>34.169999999999995</v>
      </c>
      <c r="AF61" s="160">
        <v>34.169999999999995</v>
      </c>
      <c r="AG61" s="160">
        <v>34.169999999999995</v>
      </c>
      <c r="AH61" s="160">
        <v>34.169999999999995</v>
      </c>
      <c r="AI61" s="160">
        <v>34.169999999999995</v>
      </c>
      <c r="AJ61" s="158">
        <f t="shared" si="2"/>
        <v>34.17</v>
      </c>
      <c r="AK61" s="160">
        <v>34.169999999999995</v>
      </c>
      <c r="AL61" s="160">
        <v>34.169999999999995</v>
      </c>
      <c r="AM61" s="160">
        <v>34.169999999999995</v>
      </c>
      <c r="AN61" s="160">
        <v>34.169999999999995</v>
      </c>
      <c r="AO61" s="160">
        <v>34.169999999999995</v>
      </c>
      <c r="AP61" s="160">
        <v>34.169999999999995</v>
      </c>
      <c r="AQ61" s="160">
        <v>34.169999999999995</v>
      </c>
      <c r="AR61" s="160">
        <v>34.169999999999995</v>
      </c>
      <c r="AS61" s="160">
        <v>34.169999999999995</v>
      </c>
      <c r="AT61" s="160">
        <v>34.169999999999995</v>
      </c>
      <c r="AU61" s="160">
        <v>34.169999999999995</v>
      </c>
      <c r="AV61" s="160">
        <v>34.169999999999995</v>
      </c>
      <c r="AW61" s="158">
        <f t="shared" si="3"/>
        <v>34.17</v>
      </c>
      <c r="AX61" s="160">
        <v>34.169999999999995</v>
      </c>
      <c r="AY61" s="160">
        <v>34.169999999999995</v>
      </c>
      <c r="AZ61" s="160">
        <v>34.169999999999995</v>
      </c>
      <c r="BA61" s="160">
        <v>34.169999999999995</v>
      </c>
      <c r="BB61" s="160">
        <v>34.169999999999995</v>
      </c>
      <c r="BC61" s="160">
        <v>34.169999999999995</v>
      </c>
      <c r="BD61" s="160">
        <v>34.169999999999995</v>
      </c>
      <c r="BE61" s="160">
        <v>34.169999999999995</v>
      </c>
      <c r="BF61" s="160">
        <v>34.169999999999995</v>
      </c>
      <c r="BG61" s="160">
        <v>34.169999999999995</v>
      </c>
      <c r="BH61" s="160">
        <v>34.169999999999995</v>
      </c>
      <c r="BI61" s="160">
        <v>34.169999999999995</v>
      </c>
      <c r="BJ61" s="158">
        <f t="shared" si="4"/>
        <v>34.17</v>
      </c>
      <c r="BK61" s="160">
        <v>34.169999999999995</v>
      </c>
      <c r="BL61" s="160">
        <v>34.169999999999995</v>
      </c>
      <c r="BM61" s="160">
        <v>34.169999999999995</v>
      </c>
      <c r="BN61" s="160">
        <v>34.169999999999995</v>
      </c>
      <c r="BO61" s="160">
        <v>34.169999999999995</v>
      </c>
      <c r="BP61" s="160">
        <v>34.169999999999995</v>
      </c>
      <c r="BQ61" s="160">
        <v>34.169999999999995</v>
      </c>
      <c r="BR61" s="160">
        <v>34.169999999999995</v>
      </c>
      <c r="BS61" s="160">
        <v>34.169999999999995</v>
      </c>
      <c r="BT61" s="160">
        <v>34.169999999999995</v>
      </c>
      <c r="BU61" s="160">
        <v>34.169999999999995</v>
      </c>
      <c r="BV61" s="160">
        <v>34.169999999999995</v>
      </c>
      <c r="BW61" s="160">
        <v>34.169999999999995</v>
      </c>
      <c r="BX61" s="160">
        <v>0</v>
      </c>
      <c r="BY61" s="160">
        <v>0</v>
      </c>
      <c r="BZ61" s="160">
        <v>0</v>
      </c>
      <c r="CA61" s="160">
        <v>0</v>
      </c>
      <c r="CB61" s="160">
        <v>0</v>
      </c>
      <c r="CC61" s="160">
        <v>0</v>
      </c>
      <c r="CD61" s="160">
        <v>0</v>
      </c>
      <c r="CE61" s="160">
        <v>0</v>
      </c>
      <c r="CF61" s="160">
        <v>0</v>
      </c>
      <c r="CG61" s="160">
        <v>0</v>
      </c>
      <c r="CH61" s="160">
        <v>0</v>
      </c>
      <c r="CI61" s="160">
        <v>0</v>
      </c>
      <c r="CJ61" s="160">
        <v>0</v>
      </c>
    </row>
    <row r="62" spans="1:88" x14ac:dyDescent="0.3">
      <c r="A62" s="163" t="s">
        <v>694</v>
      </c>
      <c r="B62" s="163" t="s">
        <v>673</v>
      </c>
      <c r="C62" s="162" t="s">
        <v>265</v>
      </c>
      <c r="D62" s="161" t="s">
        <v>346</v>
      </c>
      <c r="E62" s="161" t="s">
        <v>1049</v>
      </c>
      <c r="F62" s="161" t="s">
        <v>1069</v>
      </c>
      <c r="G62" s="161" t="s">
        <v>1050</v>
      </c>
      <c r="H62" s="161" t="s">
        <v>1060</v>
      </c>
      <c r="I62" s="161" t="s">
        <v>1061</v>
      </c>
      <c r="J62" s="161" t="s">
        <v>1070</v>
      </c>
      <c r="K62" s="161" t="s">
        <v>724</v>
      </c>
      <c r="L62" s="160">
        <v>2233.5299999999997</v>
      </c>
      <c r="M62" s="160">
        <v>2233.5299999999997</v>
      </c>
      <c r="N62" s="160">
        <v>2233.5299999999997</v>
      </c>
      <c r="O62" s="160">
        <v>2233.5299999999997</v>
      </c>
      <c r="P62" s="160">
        <v>2233.5299999999997</v>
      </c>
      <c r="Q62" s="160">
        <v>2233.5299999999997</v>
      </c>
      <c r="R62" s="160">
        <v>2233.5299999999997</v>
      </c>
      <c r="S62" s="160">
        <v>2233.5299999999997</v>
      </c>
      <c r="T62" s="160">
        <v>2233.5299999999997</v>
      </c>
      <c r="U62" s="160">
        <v>2233.5299999999997</v>
      </c>
      <c r="V62" s="160">
        <v>2233.5299999999997</v>
      </c>
      <c r="W62" s="160">
        <v>2233.5299999999997</v>
      </c>
      <c r="X62" s="160">
        <v>2233.5299999999997</v>
      </c>
      <c r="Y62" s="160">
        <v>2233.5299999999997</v>
      </c>
      <c r="Z62" s="160">
        <v>2233.5299999999997</v>
      </c>
      <c r="AA62" s="160">
        <v>2233.5299999999997</v>
      </c>
      <c r="AB62" s="160">
        <v>2233.5299999999997</v>
      </c>
      <c r="AC62" s="160">
        <v>2233.5299999999997</v>
      </c>
      <c r="AD62" s="160">
        <v>2233.5299999999997</v>
      </c>
      <c r="AE62" s="160">
        <v>2233.5299999999997</v>
      </c>
      <c r="AF62" s="160">
        <v>2233.5299999999997</v>
      </c>
      <c r="AG62" s="160">
        <v>2233.5299999999997</v>
      </c>
      <c r="AH62" s="160">
        <v>2233.5299999999997</v>
      </c>
      <c r="AI62" s="160">
        <v>2233.5299999999997</v>
      </c>
      <c r="AJ62" s="158">
        <f t="shared" si="2"/>
        <v>2233.5299999999993</v>
      </c>
      <c r="AK62" s="160">
        <v>2233.5299999999997</v>
      </c>
      <c r="AL62" s="160">
        <v>2233.5299999999997</v>
      </c>
      <c r="AM62" s="160">
        <v>2233.5299999999997</v>
      </c>
      <c r="AN62" s="160">
        <v>2233.5299999999997</v>
      </c>
      <c r="AO62" s="160">
        <v>2233.5299999999997</v>
      </c>
      <c r="AP62" s="160">
        <v>2233.5299999999997</v>
      </c>
      <c r="AQ62" s="160">
        <v>2233.5299999999997</v>
      </c>
      <c r="AR62" s="160">
        <v>2233.5299999999997</v>
      </c>
      <c r="AS62" s="160">
        <v>2233.5299999999997</v>
      </c>
      <c r="AT62" s="160">
        <v>2233.5299999999997</v>
      </c>
      <c r="AU62" s="160">
        <v>2233.5299999999997</v>
      </c>
      <c r="AV62" s="160">
        <v>2233.5299999999997</v>
      </c>
      <c r="AW62" s="158">
        <f t="shared" si="3"/>
        <v>2233.5299999999993</v>
      </c>
      <c r="AX62" s="160">
        <v>2233.5299999999997</v>
      </c>
      <c r="AY62" s="160">
        <v>2233.5299999999997</v>
      </c>
      <c r="AZ62" s="160">
        <v>2233.5299999999997</v>
      </c>
      <c r="BA62" s="160">
        <v>2233.5299999999997</v>
      </c>
      <c r="BB62" s="160">
        <v>2233.5299999999997</v>
      </c>
      <c r="BC62" s="160">
        <v>2233.5299999999997</v>
      </c>
      <c r="BD62" s="160">
        <v>2233.5299999999997</v>
      </c>
      <c r="BE62" s="160">
        <v>2233.5299999999997</v>
      </c>
      <c r="BF62" s="160">
        <v>2233.5299999999997</v>
      </c>
      <c r="BG62" s="160">
        <v>2233.5299999999997</v>
      </c>
      <c r="BH62" s="160">
        <v>2233.5299999999997</v>
      </c>
      <c r="BI62" s="160">
        <v>2233.5299999999997</v>
      </c>
      <c r="BJ62" s="158">
        <f t="shared" si="4"/>
        <v>2233.5299999999993</v>
      </c>
      <c r="BK62" s="160">
        <v>2233.5299999999997</v>
      </c>
      <c r="BL62" s="160">
        <v>2233.5299999999997</v>
      </c>
      <c r="BM62" s="160">
        <v>2233.5299999999997</v>
      </c>
      <c r="BN62" s="160">
        <v>2233.5299999999997</v>
      </c>
      <c r="BO62" s="160">
        <v>2233.5299999999997</v>
      </c>
      <c r="BP62" s="160">
        <v>2233.5299999999997</v>
      </c>
      <c r="BQ62" s="160">
        <v>2233.5299999999997</v>
      </c>
      <c r="BR62" s="160">
        <v>2233.5299999999997</v>
      </c>
      <c r="BS62" s="160">
        <v>2233.5299999999997</v>
      </c>
      <c r="BT62" s="160">
        <v>2233.5299999999997</v>
      </c>
      <c r="BU62" s="160">
        <v>2233.5299999999997</v>
      </c>
      <c r="BV62" s="160">
        <v>2233.5299999999997</v>
      </c>
      <c r="BW62" s="160">
        <v>2233.5299999999997</v>
      </c>
      <c r="BX62" s="160">
        <v>0</v>
      </c>
      <c r="BY62" s="160">
        <v>0</v>
      </c>
      <c r="BZ62" s="160">
        <v>0</v>
      </c>
      <c r="CA62" s="160">
        <v>0</v>
      </c>
      <c r="CB62" s="160">
        <v>0</v>
      </c>
      <c r="CC62" s="160">
        <v>0</v>
      </c>
      <c r="CD62" s="160">
        <v>0</v>
      </c>
      <c r="CE62" s="160">
        <v>0</v>
      </c>
      <c r="CF62" s="160">
        <v>0</v>
      </c>
      <c r="CG62" s="160">
        <v>0</v>
      </c>
      <c r="CH62" s="160">
        <v>0</v>
      </c>
      <c r="CI62" s="160">
        <v>0</v>
      </c>
      <c r="CJ62" s="160">
        <v>0</v>
      </c>
    </row>
    <row r="63" spans="1:88" x14ac:dyDescent="0.3">
      <c r="A63" s="163" t="s">
        <v>694</v>
      </c>
      <c r="B63" s="163" t="s">
        <v>673</v>
      </c>
      <c r="C63" s="162" t="s">
        <v>265</v>
      </c>
      <c r="D63" s="161" t="s">
        <v>347</v>
      </c>
      <c r="E63" s="161" t="s">
        <v>1049</v>
      </c>
      <c r="F63" s="161" t="s">
        <v>1069</v>
      </c>
      <c r="G63" s="161" t="s">
        <v>1071</v>
      </c>
      <c r="H63" s="161" t="s">
        <v>1060</v>
      </c>
      <c r="I63" s="161" t="s">
        <v>1061</v>
      </c>
      <c r="J63" s="161" t="s">
        <v>1070</v>
      </c>
      <c r="K63" s="161" t="s">
        <v>722</v>
      </c>
      <c r="L63" s="160">
        <v>392.01786621697102</v>
      </c>
      <c r="M63" s="160">
        <v>390.6467997236885</v>
      </c>
      <c r="N63" s="160">
        <v>420.40802273958093</v>
      </c>
      <c r="O63" s="160">
        <v>451.71299873666999</v>
      </c>
      <c r="P63" s="160">
        <v>483.73332446358654</v>
      </c>
      <c r="Q63" s="160">
        <v>515.997859520887</v>
      </c>
      <c r="R63" s="160">
        <v>549.84415187950799</v>
      </c>
      <c r="S63" s="160">
        <v>583.61992721113575</v>
      </c>
      <c r="T63" s="160">
        <v>615.92382099597376</v>
      </c>
      <c r="U63" s="160">
        <v>647.08526004540795</v>
      </c>
      <c r="V63" s="160">
        <v>655.83733104572866</v>
      </c>
      <c r="W63" s="160">
        <v>663.58424142527224</v>
      </c>
      <c r="X63" s="160">
        <v>666.7133305886216</v>
      </c>
      <c r="Y63" s="160">
        <v>669.65195369279445</v>
      </c>
      <c r="Z63" s="160">
        <v>703.70725907989186</v>
      </c>
      <c r="AA63" s="160">
        <v>737.84582005035304</v>
      </c>
      <c r="AB63" s="160">
        <v>772.19375895837038</v>
      </c>
      <c r="AC63" s="160">
        <v>806.75292165093924</v>
      </c>
      <c r="AD63" s="160">
        <v>841.31872707755451</v>
      </c>
      <c r="AE63" s="160">
        <v>875.93264704237663</v>
      </c>
      <c r="AF63" s="160">
        <v>910.18390731662498</v>
      </c>
      <c r="AG63" s="160">
        <v>943.83757769066551</v>
      </c>
      <c r="AH63" s="160">
        <v>954.89793694063621</v>
      </c>
      <c r="AI63" s="160">
        <v>966.76683555703278</v>
      </c>
      <c r="AJ63" s="158">
        <f t="shared" si="2"/>
        <v>808.72207054393334</v>
      </c>
      <c r="AK63" s="160">
        <v>969.78275673032419</v>
      </c>
      <c r="AL63" s="160">
        <v>972.61510032219303</v>
      </c>
      <c r="AM63" s="160">
        <v>1005.4387468270174</v>
      </c>
      <c r="AN63" s="160">
        <v>1038.3426378578213</v>
      </c>
      <c r="AO63" s="160">
        <v>1071.4483343732666</v>
      </c>
      <c r="AP63" s="160">
        <v>1104.7576154626483</v>
      </c>
      <c r="AQ63" s="160">
        <v>1138.0732990420888</v>
      </c>
      <c r="AR63" s="160">
        <v>1171.4353570285673</v>
      </c>
      <c r="AS63" s="160">
        <v>1204.4478714314653</v>
      </c>
      <c r="AT63" s="160">
        <v>1236.8844086285712</v>
      </c>
      <c r="AU63" s="160">
        <v>1247.5447541492117</v>
      </c>
      <c r="AV63" s="160">
        <v>1258.9843970312772</v>
      </c>
      <c r="AW63" s="158">
        <f t="shared" si="3"/>
        <v>1106.6555472647296</v>
      </c>
      <c r="AX63" s="160">
        <v>1261.865274838432</v>
      </c>
      <c r="AY63" s="160">
        <v>1264.5707950848866</v>
      </c>
      <c r="AZ63" s="160">
        <v>1295.9247030063054</v>
      </c>
      <c r="BA63" s="160">
        <v>1327.3552623588319</v>
      </c>
      <c r="BB63" s="160">
        <v>1358.9785909876957</v>
      </c>
      <c r="BC63" s="160">
        <v>1390.7963883202267</v>
      </c>
      <c r="BD63" s="160">
        <v>1422.6203014596572</v>
      </c>
      <c r="BE63" s="160">
        <v>1454.4885125075475</v>
      </c>
      <c r="BF63" s="160">
        <v>1486.0228314227493</v>
      </c>
      <c r="BG63" s="160">
        <v>1517.0069635610919</v>
      </c>
      <c r="BH63" s="160">
        <v>1527.1899726857957</v>
      </c>
      <c r="BI63" s="160">
        <v>1538.1173846785391</v>
      </c>
      <c r="BJ63" s="158">
        <f t="shared" si="4"/>
        <v>1392.6093367648491</v>
      </c>
      <c r="BK63" s="160">
        <v>1538.1173846785391</v>
      </c>
      <c r="BL63" s="160">
        <v>1538.1173846785391</v>
      </c>
      <c r="BM63" s="160">
        <v>1538.1173846785391</v>
      </c>
      <c r="BN63" s="160">
        <v>1538.1173846785391</v>
      </c>
      <c r="BO63" s="160">
        <v>1538.1173846785391</v>
      </c>
      <c r="BP63" s="160">
        <v>1538.1173846785391</v>
      </c>
      <c r="BQ63" s="160">
        <v>1538.1173846785391</v>
      </c>
      <c r="BR63" s="160">
        <v>1538.1173846785391</v>
      </c>
      <c r="BS63" s="160">
        <v>1538.1173846785391</v>
      </c>
      <c r="BT63" s="160">
        <v>1538.1173846785391</v>
      </c>
      <c r="BU63" s="160">
        <v>1538.1173846785391</v>
      </c>
      <c r="BV63" s="160">
        <v>1538.1173846785391</v>
      </c>
      <c r="BW63" s="160">
        <v>1538.1173846785391</v>
      </c>
      <c r="BX63" s="160">
        <v>0</v>
      </c>
      <c r="BY63" s="160">
        <v>0</v>
      </c>
      <c r="BZ63" s="160">
        <v>0</v>
      </c>
      <c r="CA63" s="160">
        <v>0</v>
      </c>
      <c r="CB63" s="160">
        <v>0</v>
      </c>
      <c r="CC63" s="160">
        <v>0</v>
      </c>
      <c r="CD63" s="160">
        <v>0</v>
      </c>
      <c r="CE63" s="160">
        <v>0</v>
      </c>
      <c r="CF63" s="160">
        <v>0</v>
      </c>
      <c r="CG63" s="160">
        <v>0</v>
      </c>
      <c r="CH63" s="160">
        <v>0</v>
      </c>
      <c r="CI63" s="160">
        <v>0</v>
      </c>
      <c r="CJ63" s="160">
        <v>0</v>
      </c>
    </row>
    <row r="64" spans="1:88" x14ac:dyDescent="0.3">
      <c r="A64" s="163" t="s">
        <v>694</v>
      </c>
      <c r="B64" s="163" t="s">
        <v>673</v>
      </c>
      <c r="C64" s="162" t="s">
        <v>265</v>
      </c>
      <c r="D64" s="161" t="s">
        <v>348</v>
      </c>
      <c r="E64" s="161" t="s">
        <v>1049</v>
      </c>
      <c r="F64" s="161" t="s">
        <v>1069</v>
      </c>
      <c r="G64" s="161" t="s">
        <v>1071</v>
      </c>
      <c r="H64" s="161" t="s">
        <v>1060</v>
      </c>
      <c r="I64" s="161" t="s">
        <v>1061</v>
      </c>
      <c r="J64" s="161" t="s">
        <v>1070</v>
      </c>
      <c r="K64" s="161" t="s">
        <v>725</v>
      </c>
      <c r="L64" s="160">
        <v>467.57123032276149</v>
      </c>
      <c r="M64" s="160">
        <v>465.93591902099649</v>
      </c>
      <c r="N64" s="160">
        <v>501.43300438533834</v>
      </c>
      <c r="O64" s="160">
        <v>538.77136930078336</v>
      </c>
      <c r="P64" s="160">
        <v>576.96295286290501</v>
      </c>
      <c r="Q64" s="160">
        <v>615.4458120706131</v>
      </c>
      <c r="R64" s="160">
        <v>655.81527969897184</v>
      </c>
      <c r="S64" s="160">
        <v>696.10063959676177</v>
      </c>
      <c r="T64" s="160">
        <v>734.63044311554495</v>
      </c>
      <c r="U64" s="160">
        <v>771.79760729501527</v>
      </c>
      <c r="V64" s="160">
        <v>782.23645959780106</v>
      </c>
      <c r="W64" s="160">
        <v>791.47642728682104</v>
      </c>
      <c r="X64" s="160">
        <v>795.20858389492605</v>
      </c>
      <c r="Y64" s="160">
        <v>798.71356603651157</v>
      </c>
      <c r="Z64" s="160">
        <v>839.33232964676358</v>
      </c>
      <c r="AA64" s="160">
        <v>880.05039463814933</v>
      </c>
      <c r="AB64" s="160">
        <v>921.01819084921294</v>
      </c>
      <c r="AC64" s="160">
        <v>962.23791987591312</v>
      </c>
      <c r="AD64" s="160">
        <v>1003.4655718867384</v>
      </c>
      <c r="AE64" s="160">
        <v>1044.7506115213548</v>
      </c>
      <c r="AF64" s="160">
        <v>1085.6030962845662</v>
      </c>
      <c r="AG64" s="160">
        <v>1125.7428180108147</v>
      </c>
      <c r="AH64" s="160">
        <v>1138.9348335488467</v>
      </c>
      <c r="AI64" s="160">
        <v>1153.0912177519408</v>
      </c>
      <c r="AJ64" s="158">
        <f t="shared" si="2"/>
        <v>964.58658163327357</v>
      </c>
      <c r="AK64" s="160">
        <v>1156.688395572331</v>
      </c>
      <c r="AL64" s="160">
        <v>1160.0666150160689</v>
      </c>
      <c r="AM64" s="160">
        <v>1199.2163428793538</v>
      </c>
      <c r="AN64" s="160">
        <v>1238.4617807471366</v>
      </c>
      <c r="AO64" s="160">
        <v>1277.9479179474536</v>
      </c>
      <c r="AP64" s="160">
        <v>1317.6768764523933</v>
      </c>
      <c r="AQ64" s="160">
        <v>1357.4134713953924</v>
      </c>
      <c r="AR64" s="160">
        <v>1397.2053784565962</v>
      </c>
      <c r="AS64" s="160">
        <v>1436.5803746126835</v>
      </c>
      <c r="AT64" s="160">
        <v>1475.2683858276278</v>
      </c>
      <c r="AU64" s="160">
        <v>1487.9832932344063</v>
      </c>
      <c r="AV64" s="160">
        <v>1501.6276915074682</v>
      </c>
      <c r="AW64" s="158">
        <f t="shared" si="3"/>
        <v>1319.9405954923734</v>
      </c>
      <c r="AX64" s="160">
        <v>1505.0637991361837</v>
      </c>
      <c r="AY64" s="160">
        <v>1508.2907526485467</v>
      </c>
      <c r="AZ64" s="160">
        <v>1545.6874801082342</v>
      </c>
      <c r="BA64" s="160">
        <v>1583.1756319825658</v>
      </c>
      <c r="BB64" s="160">
        <v>1620.8937054382159</v>
      </c>
      <c r="BC64" s="160">
        <v>1658.8437274321059</v>
      </c>
      <c r="BD64" s="160">
        <v>1696.8010439286261</v>
      </c>
      <c r="BE64" s="160">
        <v>1734.8111958424688</v>
      </c>
      <c r="BF64" s="160">
        <v>1772.4231047966655</v>
      </c>
      <c r="BG64" s="160">
        <v>1809.3787898122807</v>
      </c>
      <c r="BH64" s="160">
        <v>1821.5243640708538</v>
      </c>
      <c r="BI64" s="160">
        <v>1834.557809507912</v>
      </c>
      <c r="BJ64" s="158">
        <f t="shared" si="4"/>
        <v>1661.0060843240099</v>
      </c>
      <c r="BK64" s="160">
        <v>1834.557809507912</v>
      </c>
      <c r="BL64" s="160">
        <v>1834.557809507912</v>
      </c>
      <c r="BM64" s="160">
        <v>1834.557809507912</v>
      </c>
      <c r="BN64" s="160">
        <v>1834.557809507912</v>
      </c>
      <c r="BO64" s="160">
        <v>1834.557809507912</v>
      </c>
      <c r="BP64" s="160">
        <v>1834.557809507912</v>
      </c>
      <c r="BQ64" s="160">
        <v>1834.557809507912</v>
      </c>
      <c r="BR64" s="160">
        <v>1834.557809507912</v>
      </c>
      <c r="BS64" s="160">
        <v>1834.557809507912</v>
      </c>
      <c r="BT64" s="160">
        <v>1834.557809507912</v>
      </c>
      <c r="BU64" s="160">
        <v>1834.557809507912</v>
      </c>
      <c r="BV64" s="160">
        <v>1834.557809507912</v>
      </c>
      <c r="BW64" s="160">
        <v>1834.557809507912</v>
      </c>
      <c r="BX64" s="160">
        <v>0</v>
      </c>
      <c r="BY64" s="160">
        <v>0</v>
      </c>
      <c r="BZ64" s="160">
        <v>0</v>
      </c>
      <c r="CA64" s="160">
        <v>0</v>
      </c>
      <c r="CB64" s="160">
        <v>0</v>
      </c>
      <c r="CC64" s="160">
        <v>0</v>
      </c>
      <c r="CD64" s="160">
        <v>0</v>
      </c>
      <c r="CE64" s="160">
        <v>0</v>
      </c>
      <c r="CF64" s="160">
        <v>0</v>
      </c>
      <c r="CG64" s="160">
        <v>0</v>
      </c>
      <c r="CH64" s="160">
        <v>0</v>
      </c>
      <c r="CI64" s="160">
        <v>0</v>
      </c>
      <c r="CJ64" s="160">
        <v>0</v>
      </c>
    </row>
    <row r="65" spans="1:88" x14ac:dyDescent="0.3">
      <c r="A65" s="163" t="s">
        <v>694</v>
      </c>
      <c r="B65" s="163" t="s">
        <v>673</v>
      </c>
      <c r="C65" s="162" t="s">
        <v>265</v>
      </c>
      <c r="D65" s="161" t="s">
        <v>349</v>
      </c>
      <c r="E65" s="161" t="s">
        <v>1049</v>
      </c>
      <c r="F65" s="161" t="s">
        <v>1069</v>
      </c>
      <c r="G65" s="161" t="s">
        <v>1071</v>
      </c>
      <c r="H65" s="161" t="s">
        <v>1060</v>
      </c>
      <c r="I65" s="161" t="s">
        <v>1061</v>
      </c>
      <c r="J65" s="161" t="s">
        <v>1070</v>
      </c>
      <c r="K65" s="161" t="s">
        <v>724</v>
      </c>
      <c r="L65" s="160">
        <v>447.34753050826816</v>
      </c>
      <c r="M65" s="160">
        <v>445.91952655331568</v>
      </c>
      <c r="N65" s="160">
        <v>476.91666956508152</v>
      </c>
      <c r="O65" s="160">
        <v>509.52167432054762</v>
      </c>
      <c r="P65" s="160">
        <v>542.87173575150928</v>
      </c>
      <c r="Q65" s="160">
        <v>576.4761480045006</v>
      </c>
      <c r="R65" s="160">
        <v>611.72800455952074</v>
      </c>
      <c r="S65" s="160">
        <v>646.9064156661027</v>
      </c>
      <c r="T65" s="160">
        <v>680.55182113048158</v>
      </c>
      <c r="U65" s="160">
        <v>713.00732815557694</v>
      </c>
      <c r="V65" s="160">
        <v>722.12285396247034</v>
      </c>
      <c r="W65" s="160">
        <v>730.19147697590677</v>
      </c>
      <c r="X65" s="160">
        <v>733.45051052574149</v>
      </c>
      <c r="Y65" s="160">
        <v>736.51116836796393</v>
      </c>
      <c r="Z65" s="160">
        <v>771.98071781589897</v>
      </c>
      <c r="AA65" s="160">
        <v>807.53698027366795</v>
      </c>
      <c r="AB65" s="160">
        <v>843.31131568732553</v>
      </c>
      <c r="AC65" s="160">
        <v>879.30564655794819</v>
      </c>
      <c r="AD65" s="160">
        <v>915.30689602116786</v>
      </c>
      <c r="AE65" s="160">
        <v>951.35825811655104</v>
      </c>
      <c r="AF65" s="160">
        <v>987.03190003936879</v>
      </c>
      <c r="AG65" s="160">
        <v>1022.083135430398</v>
      </c>
      <c r="AH65" s="160">
        <v>1033.6028077654285</v>
      </c>
      <c r="AI65" s="160">
        <v>1045.9645963790258</v>
      </c>
      <c r="AJ65" s="158">
        <f t="shared" si="2"/>
        <v>881.35656999664559</v>
      </c>
      <c r="AK65" s="160">
        <v>1049.1057623140011</v>
      </c>
      <c r="AL65" s="160">
        <v>1052.0557270828795</v>
      </c>
      <c r="AM65" s="160">
        <v>1086.2424694870599</v>
      </c>
      <c r="AN65" s="160">
        <v>1120.512788800911</v>
      </c>
      <c r="AO65" s="160">
        <v>1154.9932941499483</v>
      </c>
      <c r="AP65" s="160">
        <v>1189.6858385052435</v>
      </c>
      <c r="AQ65" s="160">
        <v>1224.3850512323277</v>
      </c>
      <c r="AR65" s="160">
        <v>1259.1325641964781</v>
      </c>
      <c r="AS65" s="160">
        <v>1293.5160177789523</v>
      </c>
      <c r="AT65" s="160">
        <v>1327.2995750530683</v>
      </c>
      <c r="AU65" s="160">
        <v>1338.4026219433686</v>
      </c>
      <c r="AV65" s="160">
        <v>1350.3173287492532</v>
      </c>
      <c r="AW65" s="158">
        <f t="shared" si="3"/>
        <v>1191.6625873594244</v>
      </c>
      <c r="AX65" s="160">
        <v>1353.3178432556667</v>
      </c>
      <c r="AY65" s="160">
        <v>1356.1357179766014</v>
      </c>
      <c r="AZ65" s="160">
        <v>1388.7916866946537</v>
      </c>
      <c r="BA65" s="160">
        <v>1421.5274900139525</v>
      </c>
      <c r="BB65" s="160">
        <v>1454.4640679057115</v>
      </c>
      <c r="BC65" s="160">
        <v>1487.6031903708463</v>
      </c>
      <c r="BD65" s="160">
        <v>1520.7486826192724</v>
      </c>
      <c r="BE65" s="160">
        <v>1553.9403123736377</v>
      </c>
      <c r="BF65" s="160">
        <v>1586.7841841685288</v>
      </c>
      <c r="BG65" s="160">
        <v>1619.0550211053978</v>
      </c>
      <c r="BH65" s="160">
        <v>1629.6609088392458</v>
      </c>
      <c r="BI65" s="160">
        <v>1641.0421129015483</v>
      </c>
      <c r="BJ65" s="158">
        <f t="shared" si="4"/>
        <v>1489.4914266903322</v>
      </c>
      <c r="BK65" s="160">
        <v>1641.0421129015483</v>
      </c>
      <c r="BL65" s="160">
        <v>1641.0421129015483</v>
      </c>
      <c r="BM65" s="160">
        <v>1641.0421129015483</v>
      </c>
      <c r="BN65" s="160">
        <v>1641.0421129015483</v>
      </c>
      <c r="BO65" s="160">
        <v>1641.0421129015483</v>
      </c>
      <c r="BP65" s="160">
        <v>1641.0421129015483</v>
      </c>
      <c r="BQ65" s="160">
        <v>1641.0421129015483</v>
      </c>
      <c r="BR65" s="160">
        <v>1641.0421129015483</v>
      </c>
      <c r="BS65" s="160">
        <v>1641.0421129015483</v>
      </c>
      <c r="BT65" s="160">
        <v>1641.0421129015483</v>
      </c>
      <c r="BU65" s="160">
        <v>1641.0421129015483</v>
      </c>
      <c r="BV65" s="160">
        <v>1641.0421129015483</v>
      </c>
      <c r="BW65" s="160">
        <v>1641.0421129015483</v>
      </c>
      <c r="BX65" s="160">
        <v>0</v>
      </c>
      <c r="BY65" s="160">
        <v>0</v>
      </c>
      <c r="BZ65" s="160">
        <v>0</v>
      </c>
      <c r="CA65" s="160">
        <v>0</v>
      </c>
      <c r="CB65" s="160">
        <v>0</v>
      </c>
      <c r="CC65" s="160">
        <v>0</v>
      </c>
      <c r="CD65" s="160">
        <v>0</v>
      </c>
      <c r="CE65" s="160">
        <v>0</v>
      </c>
      <c r="CF65" s="160">
        <v>0</v>
      </c>
      <c r="CG65" s="160">
        <v>0</v>
      </c>
      <c r="CH65" s="160">
        <v>0</v>
      </c>
      <c r="CI65" s="160">
        <v>0</v>
      </c>
      <c r="CJ65" s="160">
        <v>0</v>
      </c>
    </row>
    <row r="66" spans="1:88" x14ac:dyDescent="0.3">
      <c r="A66" s="163" t="s">
        <v>694</v>
      </c>
      <c r="B66" s="163" t="s">
        <v>673</v>
      </c>
      <c r="C66" s="162" t="s">
        <v>265</v>
      </c>
      <c r="D66" s="161" t="s">
        <v>350</v>
      </c>
      <c r="E66" s="161" t="s">
        <v>1049</v>
      </c>
      <c r="F66" s="161" t="s">
        <v>1050</v>
      </c>
      <c r="G66" s="161" t="s">
        <v>1050</v>
      </c>
      <c r="H66" s="161" t="s">
        <v>1060</v>
      </c>
      <c r="I66" s="161" t="s">
        <v>1072</v>
      </c>
      <c r="J66" s="161" t="s">
        <v>1052</v>
      </c>
      <c r="K66" s="161" t="s">
        <v>712</v>
      </c>
      <c r="L66" s="160">
        <v>0</v>
      </c>
      <c r="M66" s="160">
        <v>0</v>
      </c>
      <c r="N66" s="160">
        <v>0</v>
      </c>
      <c r="O66" s="160">
        <v>0</v>
      </c>
      <c r="P66" s="160">
        <v>0</v>
      </c>
      <c r="Q66" s="160">
        <v>35.181632228147997</v>
      </c>
      <c r="R66" s="160">
        <v>69.911293297005997</v>
      </c>
      <c r="S66" s="160">
        <v>104.29551091079401</v>
      </c>
      <c r="T66" s="160">
        <v>137.30164516522302</v>
      </c>
      <c r="U66" s="160">
        <v>169.74997496596302</v>
      </c>
      <c r="V66" s="160">
        <v>203.20277127819202</v>
      </c>
      <c r="W66" s="160">
        <v>235.91999465542202</v>
      </c>
      <c r="X66" s="160">
        <v>235.91999465542202</v>
      </c>
      <c r="Y66" s="160">
        <v>235.91999465542202</v>
      </c>
      <c r="Z66" s="160">
        <v>235.91999465542202</v>
      </c>
      <c r="AA66" s="160">
        <v>235.91999465542202</v>
      </c>
      <c r="AB66" s="160">
        <v>235.91999465542202</v>
      </c>
      <c r="AC66" s="160">
        <v>235.91999465542202</v>
      </c>
      <c r="AD66" s="160">
        <v>235.91999465542202</v>
      </c>
      <c r="AE66" s="160">
        <v>235.91999465542202</v>
      </c>
      <c r="AF66" s="160">
        <v>235.91999465542202</v>
      </c>
      <c r="AG66" s="160">
        <v>235.91999465542202</v>
      </c>
      <c r="AH66" s="160">
        <v>235.91999465542202</v>
      </c>
      <c r="AI66" s="160">
        <v>235.91999465542202</v>
      </c>
      <c r="AJ66" s="158">
        <f t="shared" si="2"/>
        <v>235.91999465542207</v>
      </c>
      <c r="AK66" s="160">
        <v>235.91999465542202</v>
      </c>
      <c r="AL66" s="160">
        <v>235.91999465542202</v>
      </c>
      <c r="AM66" s="160">
        <v>235.91999465542202</v>
      </c>
      <c r="AN66" s="160">
        <v>235.91999465542202</v>
      </c>
      <c r="AO66" s="160">
        <v>235.91999465542202</v>
      </c>
      <c r="AP66" s="160">
        <v>235.91999465542202</v>
      </c>
      <c r="AQ66" s="160">
        <v>235.91999465542202</v>
      </c>
      <c r="AR66" s="160">
        <v>235.91999465542202</v>
      </c>
      <c r="AS66" s="160">
        <v>235.91999465542202</v>
      </c>
      <c r="AT66" s="160">
        <v>235.91999465542202</v>
      </c>
      <c r="AU66" s="160">
        <v>235.91999465542202</v>
      </c>
      <c r="AV66" s="160">
        <v>235.91999465542202</v>
      </c>
      <c r="AW66" s="158">
        <f t="shared" si="3"/>
        <v>235.91999465542207</v>
      </c>
      <c r="AX66" s="160">
        <v>235.91999465542202</v>
      </c>
      <c r="AY66" s="160">
        <v>235.91999465542202</v>
      </c>
      <c r="AZ66" s="160">
        <v>235.91999465542202</v>
      </c>
      <c r="BA66" s="160">
        <v>235.91999465542202</v>
      </c>
      <c r="BB66" s="160">
        <v>235.91999465542202</v>
      </c>
      <c r="BC66" s="160">
        <v>235.91999465542202</v>
      </c>
      <c r="BD66" s="160">
        <v>235.91999465542202</v>
      </c>
      <c r="BE66" s="160">
        <v>235.91999465542202</v>
      </c>
      <c r="BF66" s="160">
        <v>235.91999465542202</v>
      </c>
      <c r="BG66" s="160">
        <v>235.91999465542202</v>
      </c>
      <c r="BH66" s="160">
        <v>235.91999465542202</v>
      </c>
      <c r="BI66" s="160">
        <v>235.91999465542202</v>
      </c>
      <c r="BJ66" s="158">
        <f t="shared" si="4"/>
        <v>235.91999465542207</v>
      </c>
      <c r="BK66" s="160">
        <v>235.91999465542202</v>
      </c>
      <c r="BL66" s="160">
        <v>235.91999465542202</v>
      </c>
      <c r="BM66" s="160">
        <v>235.91999465542202</v>
      </c>
      <c r="BN66" s="160">
        <v>235.91999465542202</v>
      </c>
      <c r="BO66" s="160">
        <v>235.91999465542202</v>
      </c>
      <c r="BP66" s="160">
        <v>235.91999465542202</v>
      </c>
      <c r="BQ66" s="160">
        <v>235.91999465542202</v>
      </c>
      <c r="BR66" s="160">
        <v>235.91999465542202</v>
      </c>
      <c r="BS66" s="160">
        <v>235.91999465542202</v>
      </c>
      <c r="BT66" s="160">
        <v>235.91999465542202</v>
      </c>
      <c r="BU66" s="160">
        <v>235.91999465542202</v>
      </c>
      <c r="BV66" s="160">
        <v>235.91999465542202</v>
      </c>
      <c r="BW66" s="160">
        <v>235.91999465542202</v>
      </c>
      <c r="BX66" s="160">
        <v>0</v>
      </c>
      <c r="BY66" s="160">
        <v>0</v>
      </c>
      <c r="BZ66" s="160">
        <v>0</v>
      </c>
      <c r="CA66" s="160">
        <v>0</v>
      </c>
      <c r="CB66" s="160">
        <v>0</v>
      </c>
      <c r="CC66" s="160">
        <v>0</v>
      </c>
      <c r="CD66" s="160">
        <v>0</v>
      </c>
      <c r="CE66" s="160">
        <v>0</v>
      </c>
      <c r="CF66" s="160">
        <v>0</v>
      </c>
      <c r="CG66" s="160">
        <v>0</v>
      </c>
      <c r="CH66" s="160">
        <v>0</v>
      </c>
      <c r="CI66" s="160">
        <v>0</v>
      </c>
      <c r="CJ66" s="160">
        <v>0</v>
      </c>
    </row>
    <row r="67" spans="1:88" x14ac:dyDescent="0.3">
      <c r="A67" s="163" t="s">
        <v>694</v>
      </c>
      <c r="B67" s="163" t="s">
        <v>673</v>
      </c>
      <c r="C67" s="162" t="s">
        <v>265</v>
      </c>
      <c r="D67" s="161" t="s">
        <v>351</v>
      </c>
      <c r="E67" s="161" t="s">
        <v>1049</v>
      </c>
      <c r="F67" s="161" t="s">
        <v>1050</v>
      </c>
      <c r="G67" s="161" t="s">
        <v>1050</v>
      </c>
      <c r="H67" s="161" t="s">
        <v>1060</v>
      </c>
      <c r="I67" s="161" t="s">
        <v>1072</v>
      </c>
      <c r="J67" s="161" t="s">
        <v>1052</v>
      </c>
      <c r="K67" s="161" t="s">
        <v>713</v>
      </c>
      <c r="L67" s="160">
        <v>0</v>
      </c>
      <c r="M67" s="160">
        <v>0</v>
      </c>
      <c r="N67" s="160">
        <v>0</v>
      </c>
      <c r="O67" s="160">
        <v>0</v>
      </c>
      <c r="P67" s="160">
        <v>0</v>
      </c>
      <c r="Q67" s="160">
        <v>41.962166735975998</v>
      </c>
      <c r="R67" s="160">
        <v>83.385254186971991</v>
      </c>
      <c r="S67" s="160">
        <v>124.396321076628</v>
      </c>
      <c r="T67" s="160">
        <v>163.76370744212599</v>
      </c>
      <c r="U67" s="160">
        <v>202.46578404200599</v>
      </c>
      <c r="V67" s="160">
        <v>242.36591737110399</v>
      </c>
      <c r="W67" s="160">
        <v>281.38871124236397</v>
      </c>
      <c r="X67" s="160">
        <v>281.38871124236397</v>
      </c>
      <c r="Y67" s="160">
        <v>281.38871124236397</v>
      </c>
      <c r="Z67" s="160">
        <v>281.38871124236397</v>
      </c>
      <c r="AA67" s="160">
        <v>281.38871124236397</v>
      </c>
      <c r="AB67" s="160">
        <v>281.38871124236397</v>
      </c>
      <c r="AC67" s="160">
        <v>281.38871124236397</v>
      </c>
      <c r="AD67" s="160">
        <v>281.38871124236397</v>
      </c>
      <c r="AE67" s="160">
        <v>281.38871124236397</v>
      </c>
      <c r="AF67" s="160">
        <v>281.38871124236397</v>
      </c>
      <c r="AG67" s="160">
        <v>281.38871124236397</v>
      </c>
      <c r="AH67" s="160">
        <v>281.38871124236397</v>
      </c>
      <c r="AI67" s="160">
        <v>281.38871124236397</v>
      </c>
      <c r="AJ67" s="158">
        <f t="shared" si="2"/>
        <v>281.38871124236397</v>
      </c>
      <c r="AK67" s="160">
        <v>281.38871124236397</v>
      </c>
      <c r="AL67" s="160">
        <v>281.38871124236397</v>
      </c>
      <c r="AM67" s="160">
        <v>281.38871124236397</v>
      </c>
      <c r="AN67" s="160">
        <v>281.38871124236397</v>
      </c>
      <c r="AO67" s="160">
        <v>281.38871124236397</v>
      </c>
      <c r="AP67" s="160">
        <v>281.38871124236397</v>
      </c>
      <c r="AQ67" s="160">
        <v>281.38871124236397</v>
      </c>
      <c r="AR67" s="160">
        <v>281.38871124236397</v>
      </c>
      <c r="AS67" s="160">
        <v>281.38871124236397</v>
      </c>
      <c r="AT67" s="160">
        <v>281.38871124236397</v>
      </c>
      <c r="AU67" s="160">
        <v>281.38871124236397</v>
      </c>
      <c r="AV67" s="160">
        <v>281.38871124236397</v>
      </c>
      <c r="AW67" s="158">
        <f t="shared" si="3"/>
        <v>281.38871124236397</v>
      </c>
      <c r="AX67" s="160">
        <v>281.38871124236397</v>
      </c>
      <c r="AY67" s="160">
        <v>281.38871124236397</v>
      </c>
      <c r="AZ67" s="160">
        <v>281.38871124236397</v>
      </c>
      <c r="BA67" s="160">
        <v>281.38871124236397</v>
      </c>
      <c r="BB67" s="160">
        <v>281.38871124236397</v>
      </c>
      <c r="BC67" s="160">
        <v>281.38871124236397</v>
      </c>
      <c r="BD67" s="160">
        <v>281.38871124236397</v>
      </c>
      <c r="BE67" s="160">
        <v>281.38871124236397</v>
      </c>
      <c r="BF67" s="160">
        <v>281.38871124236397</v>
      </c>
      <c r="BG67" s="160">
        <v>281.38871124236397</v>
      </c>
      <c r="BH67" s="160">
        <v>281.38871124236397</v>
      </c>
      <c r="BI67" s="160">
        <v>281.38871124236397</v>
      </c>
      <c r="BJ67" s="158">
        <f t="shared" si="4"/>
        <v>281.38871124236397</v>
      </c>
      <c r="BK67" s="160">
        <v>281.38871124236397</v>
      </c>
      <c r="BL67" s="160">
        <v>281.38871124236397</v>
      </c>
      <c r="BM67" s="160">
        <v>281.38871124236397</v>
      </c>
      <c r="BN67" s="160">
        <v>281.38871124236397</v>
      </c>
      <c r="BO67" s="160">
        <v>281.38871124236397</v>
      </c>
      <c r="BP67" s="160">
        <v>281.38871124236397</v>
      </c>
      <c r="BQ67" s="160">
        <v>281.38871124236397</v>
      </c>
      <c r="BR67" s="160">
        <v>281.38871124236397</v>
      </c>
      <c r="BS67" s="160">
        <v>281.38871124236397</v>
      </c>
      <c r="BT67" s="160">
        <v>281.38871124236397</v>
      </c>
      <c r="BU67" s="160">
        <v>281.38871124236397</v>
      </c>
      <c r="BV67" s="160">
        <v>281.38871124236397</v>
      </c>
      <c r="BW67" s="160">
        <v>281.38871124236397</v>
      </c>
      <c r="BX67" s="160">
        <v>0</v>
      </c>
      <c r="BY67" s="160">
        <v>0</v>
      </c>
      <c r="BZ67" s="160">
        <v>0</v>
      </c>
      <c r="CA67" s="160">
        <v>0</v>
      </c>
      <c r="CB67" s="160">
        <v>0</v>
      </c>
      <c r="CC67" s="160">
        <v>0</v>
      </c>
      <c r="CD67" s="160">
        <v>0</v>
      </c>
      <c r="CE67" s="160">
        <v>0</v>
      </c>
      <c r="CF67" s="160">
        <v>0</v>
      </c>
      <c r="CG67" s="160">
        <v>0</v>
      </c>
      <c r="CH67" s="160">
        <v>0</v>
      </c>
      <c r="CI67" s="160">
        <v>0</v>
      </c>
      <c r="CJ67" s="160">
        <v>0</v>
      </c>
    </row>
    <row r="68" spans="1:88" x14ac:dyDescent="0.3">
      <c r="A68" s="163" t="s">
        <v>694</v>
      </c>
      <c r="B68" s="163" t="s">
        <v>673</v>
      </c>
      <c r="C68" s="162" t="s">
        <v>265</v>
      </c>
      <c r="D68" s="161" t="s">
        <v>352</v>
      </c>
      <c r="E68" s="161" t="s">
        <v>1049</v>
      </c>
      <c r="F68" s="161" t="s">
        <v>1050</v>
      </c>
      <c r="G68" s="161" t="s">
        <v>1050</v>
      </c>
      <c r="H68" s="161" t="s">
        <v>1060</v>
      </c>
      <c r="I68" s="161" t="s">
        <v>1072</v>
      </c>
      <c r="J68" s="161" t="s">
        <v>1052</v>
      </c>
      <c r="K68" s="161" t="s">
        <v>716</v>
      </c>
      <c r="L68" s="160">
        <v>0</v>
      </c>
      <c r="M68" s="160">
        <v>0</v>
      </c>
      <c r="N68" s="160">
        <v>0</v>
      </c>
      <c r="O68" s="160">
        <v>0</v>
      </c>
      <c r="P68" s="160">
        <v>0</v>
      </c>
      <c r="Q68" s="160">
        <v>36.642650235875998</v>
      </c>
      <c r="R68" s="160">
        <v>72.814559916022006</v>
      </c>
      <c r="S68" s="160">
        <v>108.62668061257801</v>
      </c>
      <c r="T68" s="160">
        <v>143.00348909265102</v>
      </c>
      <c r="U68" s="160">
        <v>176.79932869203103</v>
      </c>
      <c r="V68" s="160">
        <v>211.64134815070403</v>
      </c>
      <c r="W68" s="160">
        <v>245.71724790221404</v>
      </c>
      <c r="X68" s="160">
        <v>245.71724790221404</v>
      </c>
      <c r="Y68" s="160">
        <v>245.71724790221404</v>
      </c>
      <c r="Z68" s="160">
        <v>245.71724790221404</v>
      </c>
      <c r="AA68" s="160">
        <v>245.71724790221404</v>
      </c>
      <c r="AB68" s="160">
        <v>245.71724790221404</v>
      </c>
      <c r="AC68" s="160">
        <v>245.71724790221404</v>
      </c>
      <c r="AD68" s="160">
        <v>245.71724790221404</v>
      </c>
      <c r="AE68" s="160">
        <v>245.71724790221404</v>
      </c>
      <c r="AF68" s="160">
        <v>245.71724790221404</v>
      </c>
      <c r="AG68" s="160">
        <v>245.71724790221404</v>
      </c>
      <c r="AH68" s="160">
        <v>245.71724790221404</v>
      </c>
      <c r="AI68" s="160">
        <v>245.71724790221404</v>
      </c>
      <c r="AJ68" s="158">
        <f t="shared" si="2"/>
        <v>245.7172479022141</v>
      </c>
      <c r="AK68" s="160">
        <v>245.71724790221404</v>
      </c>
      <c r="AL68" s="160">
        <v>245.71724790221404</v>
      </c>
      <c r="AM68" s="160">
        <v>245.71724790221404</v>
      </c>
      <c r="AN68" s="160">
        <v>245.71724790221404</v>
      </c>
      <c r="AO68" s="160">
        <v>245.71724790221404</v>
      </c>
      <c r="AP68" s="160">
        <v>245.71724790221404</v>
      </c>
      <c r="AQ68" s="160">
        <v>245.71724790221404</v>
      </c>
      <c r="AR68" s="160">
        <v>245.71724790221404</v>
      </c>
      <c r="AS68" s="160">
        <v>245.71724790221404</v>
      </c>
      <c r="AT68" s="160">
        <v>245.71724790221404</v>
      </c>
      <c r="AU68" s="160">
        <v>245.71724790221404</v>
      </c>
      <c r="AV68" s="160">
        <v>245.71724790221404</v>
      </c>
      <c r="AW68" s="158">
        <f t="shared" si="3"/>
        <v>245.7172479022141</v>
      </c>
      <c r="AX68" s="160">
        <v>245.71724790221404</v>
      </c>
      <c r="AY68" s="160">
        <v>245.71724790221404</v>
      </c>
      <c r="AZ68" s="160">
        <v>245.71724790221404</v>
      </c>
      <c r="BA68" s="160">
        <v>245.71724790221404</v>
      </c>
      <c r="BB68" s="160">
        <v>245.71724790221404</v>
      </c>
      <c r="BC68" s="160">
        <v>245.71724790221404</v>
      </c>
      <c r="BD68" s="160">
        <v>245.71724790221404</v>
      </c>
      <c r="BE68" s="160">
        <v>245.71724790221404</v>
      </c>
      <c r="BF68" s="160">
        <v>245.71724790221404</v>
      </c>
      <c r="BG68" s="160">
        <v>245.71724790221404</v>
      </c>
      <c r="BH68" s="160">
        <v>245.71724790221404</v>
      </c>
      <c r="BI68" s="160">
        <v>245.71724790221404</v>
      </c>
      <c r="BJ68" s="158">
        <f t="shared" si="4"/>
        <v>245.7172479022141</v>
      </c>
      <c r="BK68" s="160">
        <v>245.71724790221404</v>
      </c>
      <c r="BL68" s="160">
        <v>245.71724790221404</v>
      </c>
      <c r="BM68" s="160">
        <v>245.71724790221404</v>
      </c>
      <c r="BN68" s="160">
        <v>245.71724790221404</v>
      </c>
      <c r="BO68" s="160">
        <v>245.71724790221404</v>
      </c>
      <c r="BP68" s="160">
        <v>245.71724790221404</v>
      </c>
      <c r="BQ68" s="160">
        <v>245.71724790221404</v>
      </c>
      <c r="BR68" s="160">
        <v>245.71724790221404</v>
      </c>
      <c r="BS68" s="160">
        <v>245.71724790221404</v>
      </c>
      <c r="BT68" s="160">
        <v>245.71724790221404</v>
      </c>
      <c r="BU68" s="160">
        <v>245.71724790221404</v>
      </c>
      <c r="BV68" s="160">
        <v>245.71724790221404</v>
      </c>
      <c r="BW68" s="160">
        <v>245.71724790221404</v>
      </c>
      <c r="BX68" s="160">
        <v>0</v>
      </c>
      <c r="BY68" s="160">
        <v>0</v>
      </c>
      <c r="BZ68" s="160">
        <v>0</v>
      </c>
      <c r="CA68" s="160">
        <v>0</v>
      </c>
      <c r="CB68" s="160">
        <v>0</v>
      </c>
      <c r="CC68" s="160">
        <v>0</v>
      </c>
      <c r="CD68" s="160">
        <v>0</v>
      </c>
      <c r="CE68" s="160">
        <v>0</v>
      </c>
      <c r="CF68" s="160">
        <v>0</v>
      </c>
      <c r="CG68" s="160">
        <v>0</v>
      </c>
      <c r="CH68" s="160">
        <v>0</v>
      </c>
      <c r="CI68" s="160">
        <v>0</v>
      </c>
      <c r="CJ68" s="160">
        <v>0</v>
      </c>
    </row>
    <row r="69" spans="1:88" x14ac:dyDescent="0.3">
      <c r="A69" s="163" t="s">
        <v>694</v>
      </c>
      <c r="B69" s="163" t="s">
        <v>673</v>
      </c>
      <c r="C69" s="162" t="s">
        <v>265</v>
      </c>
      <c r="D69" s="161" t="s">
        <v>353</v>
      </c>
      <c r="E69" s="161" t="s">
        <v>1049</v>
      </c>
      <c r="F69" s="161" t="s">
        <v>1050</v>
      </c>
      <c r="G69" s="161" t="s">
        <v>1050</v>
      </c>
      <c r="H69" s="161" t="s">
        <v>1052</v>
      </c>
      <c r="I69" s="161" t="s">
        <v>1072</v>
      </c>
      <c r="J69" s="161" t="s">
        <v>1052</v>
      </c>
      <c r="K69" s="161" t="s">
        <v>712</v>
      </c>
      <c r="L69" s="160">
        <v>4280.6587413293892</v>
      </c>
      <c r="M69" s="160">
        <v>5180.0830463879693</v>
      </c>
      <c r="N69" s="160">
        <v>6343.3597014274992</v>
      </c>
      <c r="O69" s="160">
        <v>7522.7502112491593</v>
      </c>
      <c r="P69" s="160">
        <v>8730.4233341561485</v>
      </c>
      <c r="Q69" s="160">
        <v>9939.9254621290893</v>
      </c>
      <c r="R69" s="160">
        <v>11104.455854915199</v>
      </c>
      <c r="S69" s="160">
        <v>12219.188493252588</v>
      </c>
      <c r="T69" s="160">
        <v>13246.402523831419</v>
      </c>
      <c r="U69" s="160">
        <v>14178.725734506477</v>
      </c>
      <c r="V69" s="160">
        <v>15131.391178453981</v>
      </c>
      <c r="W69" s="160">
        <v>15997.693610258189</v>
      </c>
      <c r="X69" s="160">
        <v>16664.142259836128</v>
      </c>
      <c r="Y69" s="160">
        <v>17456.514240547916</v>
      </c>
      <c r="Z69" s="160">
        <v>18461.966447747258</v>
      </c>
      <c r="AA69" s="160">
        <v>19428.69211702151</v>
      </c>
      <c r="AB69" s="160">
        <v>20431.961721334777</v>
      </c>
      <c r="AC69" s="160">
        <v>21448.080050456418</v>
      </c>
      <c r="AD69" s="160">
        <v>22389.110697698601</v>
      </c>
      <c r="AE69" s="160">
        <v>23248.213641966086</v>
      </c>
      <c r="AF69" s="160">
        <v>23994.205024441195</v>
      </c>
      <c r="AG69" s="160">
        <v>24726.662998888074</v>
      </c>
      <c r="AH69" s="160">
        <v>25439.225574732292</v>
      </c>
      <c r="AI69" s="160">
        <v>0</v>
      </c>
      <c r="AJ69" s="158">
        <f t="shared" si="2"/>
        <v>19206.651414225264</v>
      </c>
      <c r="AK69" s="160">
        <v>0</v>
      </c>
      <c r="AL69" s="160">
        <v>0</v>
      </c>
      <c r="AM69" s="160">
        <v>0</v>
      </c>
      <c r="AN69" s="160">
        <v>0</v>
      </c>
      <c r="AO69" s="160">
        <v>0</v>
      </c>
      <c r="AP69" s="160">
        <v>0</v>
      </c>
      <c r="AQ69" s="160">
        <v>0</v>
      </c>
      <c r="AR69" s="160">
        <v>0</v>
      </c>
      <c r="AS69" s="160">
        <v>0</v>
      </c>
      <c r="AT69" s="160">
        <v>0</v>
      </c>
      <c r="AU69" s="160">
        <v>0</v>
      </c>
      <c r="AV69" s="160">
        <v>0</v>
      </c>
      <c r="AW69" s="158">
        <f t="shared" si="3"/>
        <v>0</v>
      </c>
      <c r="AX69" s="160">
        <v>1.208047875562994</v>
      </c>
      <c r="AY69" s="160">
        <v>2.6443525159290999</v>
      </c>
      <c r="AZ69" s="160">
        <v>4.4669001400506509</v>
      </c>
      <c r="BA69" s="160">
        <v>6.2192495397509475</v>
      </c>
      <c r="BB69" s="160">
        <v>8.0378408368825767</v>
      </c>
      <c r="BC69" s="160">
        <v>9.8797225626440515</v>
      </c>
      <c r="BD69" s="160">
        <v>11.585495505481479</v>
      </c>
      <c r="BE69" s="160">
        <v>13.142761001284505</v>
      </c>
      <c r="BF69" s="160">
        <v>14.494993173047597</v>
      </c>
      <c r="BG69" s="160">
        <v>15.822693815145223</v>
      </c>
      <c r="BH69" s="160">
        <v>17.114330772470371</v>
      </c>
      <c r="BI69" s="160">
        <v>18.304048000000002</v>
      </c>
      <c r="BJ69" s="158">
        <f t="shared" si="4"/>
        <v>9.4554181337115004</v>
      </c>
      <c r="BK69" s="160">
        <v>18.304048000000002</v>
      </c>
      <c r="BL69" s="160">
        <v>18.304048000000002</v>
      </c>
      <c r="BM69" s="160">
        <v>18.304048000000002</v>
      </c>
      <c r="BN69" s="160">
        <v>18.304048000000002</v>
      </c>
      <c r="BO69" s="160">
        <v>18.304048000000002</v>
      </c>
      <c r="BP69" s="160">
        <v>18.304048000000002</v>
      </c>
      <c r="BQ69" s="160">
        <v>18.304048000000002</v>
      </c>
      <c r="BR69" s="160">
        <v>18.304048000000002</v>
      </c>
      <c r="BS69" s="160">
        <v>18.304048000000002</v>
      </c>
      <c r="BT69" s="160">
        <v>18.304048000000002</v>
      </c>
      <c r="BU69" s="160">
        <v>18.304048000000002</v>
      </c>
      <c r="BV69" s="160">
        <v>18.304048000000002</v>
      </c>
      <c r="BW69" s="160">
        <v>18.304048000000002</v>
      </c>
      <c r="BX69" s="160">
        <v>0</v>
      </c>
      <c r="BY69" s="160">
        <v>0</v>
      </c>
      <c r="BZ69" s="160">
        <v>0</v>
      </c>
      <c r="CA69" s="160">
        <v>0</v>
      </c>
      <c r="CB69" s="160">
        <v>0</v>
      </c>
      <c r="CC69" s="160">
        <v>0</v>
      </c>
      <c r="CD69" s="160">
        <v>0</v>
      </c>
      <c r="CE69" s="160">
        <v>0</v>
      </c>
      <c r="CF69" s="160">
        <v>0</v>
      </c>
      <c r="CG69" s="160">
        <v>0</v>
      </c>
      <c r="CH69" s="160">
        <v>0</v>
      </c>
      <c r="CI69" s="160">
        <v>0</v>
      </c>
      <c r="CJ69" s="160">
        <v>0</v>
      </c>
    </row>
    <row r="70" spans="1:88" x14ac:dyDescent="0.3">
      <c r="A70" s="163" t="s">
        <v>694</v>
      </c>
      <c r="B70" s="163" t="s">
        <v>673</v>
      </c>
      <c r="C70" s="162" t="s">
        <v>265</v>
      </c>
      <c r="D70" s="161" t="s">
        <v>354</v>
      </c>
      <c r="E70" s="161" t="s">
        <v>1049</v>
      </c>
      <c r="F70" s="161" t="s">
        <v>1050</v>
      </c>
      <c r="G70" s="161" t="s">
        <v>1050</v>
      </c>
      <c r="H70" s="161" t="s">
        <v>1052</v>
      </c>
      <c r="I70" s="161" t="s">
        <v>1072</v>
      </c>
      <c r="J70" s="161" t="s">
        <v>1052</v>
      </c>
      <c r="K70" s="161" t="s">
        <v>713</v>
      </c>
      <c r="L70" s="160">
        <v>5105.6674880411801</v>
      </c>
      <c r="M70" s="160">
        <v>6178.4372904911397</v>
      </c>
      <c r="N70" s="160">
        <v>7565.9115453036502</v>
      </c>
      <c r="O70" s="160">
        <v>8972.6052682960799</v>
      </c>
      <c r="P70" s="160">
        <v>10413.03249513278</v>
      </c>
      <c r="Q70" s="160">
        <v>11855.64123006555</v>
      </c>
      <c r="R70" s="160">
        <v>13244.610854735371</v>
      </c>
      <c r="S70" s="160">
        <v>14574.185234133362</v>
      </c>
      <c r="T70" s="160">
        <v>15799.373597912472</v>
      </c>
      <c r="U70" s="160">
        <v>16911.382891980033</v>
      </c>
      <c r="V70" s="160">
        <v>18047.654965523681</v>
      </c>
      <c r="W70" s="160">
        <v>19080.91933630138</v>
      </c>
      <c r="X70" s="160">
        <v>19875.812227375969</v>
      </c>
      <c r="Y70" s="160">
        <v>20820.897576342282</v>
      </c>
      <c r="Z70" s="160">
        <v>22020.129973803309</v>
      </c>
      <c r="AA70" s="160">
        <v>23173.172091319906</v>
      </c>
      <c r="AB70" s="160">
        <v>24369.801234172672</v>
      </c>
      <c r="AC70" s="160">
        <v>25581.755428724497</v>
      </c>
      <c r="AD70" s="160">
        <v>26704.150338294574</v>
      </c>
      <c r="AE70" s="160">
        <v>27728.827668696467</v>
      </c>
      <c r="AF70" s="160">
        <v>28618.593515034223</v>
      </c>
      <c r="AG70" s="160">
        <v>29492.217667873967</v>
      </c>
      <c r="AH70" s="160">
        <v>30342.111994080606</v>
      </c>
      <c r="AI70" s="160">
        <v>0</v>
      </c>
      <c r="AJ70" s="158">
        <f t="shared" si="2"/>
        <v>22908.33761938614</v>
      </c>
      <c r="AK70" s="160">
        <v>0</v>
      </c>
      <c r="AL70" s="160">
        <v>0</v>
      </c>
      <c r="AM70" s="160">
        <v>0</v>
      </c>
      <c r="AN70" s="160">
        <v>0</v>
      </c>
      <c r="AO70" s="160">
        <v>0</v>
      </c>
      <c r="AP70" s="160">
        <v>0</v>
      </c>
      <c r="AQ70" s="160">
        <v>0</v>
      </c>
      <c r="AR70" s="160">
        <v>0</v>
      </c>
      <c r="AS70" s="160">
        <v>0</v>
      </c>
      <c r="AT70" s="160">
        <v>0</v>
      </c>
      <c r="AU70" s="160">
        <v>0</v>
      </c>
      <c r="AV70" s="160">
        <v>0</v>
      </c>
      <c r="AW70" s="158">
        <f t="shared" si="3"/>
        <v>0</v>
      </c>
      <c r="AX70" s="160">
        <v>1.4408742053433838</v>
      </c>
      <c r="AY70" s="160">
        <v>3.1539969624642907</v>
      </c>
      <c r="AZ70" s="160">
        <v>5.3278030778740657</v>
      </c>
      <c r="BA70" s="160">
        <v>7.4178817079121355</v>
      </c>
      <c r="BB70" s="160">
        <v>9.5869689958457762</v>
      </c>
      <c r="BC70" s="160">
        <v>11.783835462504843</v>
      </c>
      <c r="BD70" s="160">
        <v>13.818360983574689</v>
      </c>
      <c r="BE70" s="160">
        <v>15.67575730797793</v>
      </c>
      <c r="BF70" s="160">
        <v>17.288604360931753</v>
      </c>
      <c r="BG70" s="160">
        <v>18.872191937479386</v>
      </c>
      <c r="BH70" s="160">
        <v>20.412765297298165</v>
      </c>
      <c r="BI70" s="160">
        <v>21.831776000000001</v>
      </c>
      <c r="BJ70" s="158">
        <f t="shared" si="4"/>
        <v>11.277755099938956</v>
      </c>
      <c r="BK70" s="160">
        <v>21.831776000000001</v>
      </c>
      <c r="BL70" s="160">
        <v>21.831776000000001</v>
      </c>
      <c r="BM70" s="160">
        <v>21.831776000000001</v>
      </c>
      <c r="BN70" s="160">
        <v>21.831776000000001</v>
      </c>
      <c r="BO70" s="160">
        <v>21.831776000000001</v>
      </c>
      <c r="BP70" s="160">
        <v>21.831776000000001</v>
      </c>
      <c r="BQ70" s="160">
        <v>21.831776000000001</v>
      </c>
      <c r="BR70" s="160">
        <v>21.831776000000001</v>
      </c>
      <c r="BS70" s="160">
        <v>21.831776000000001</v>
      </c>
      <c r="BT70" s="160">
        <v>21.831776000000001</v>
      </c>
      <c r="BU70" s="160">
        <v>21.831776000000001</v>
      </c>
      <c r="BV70" s="160">
        <v>21.831776000000001</v>
      </c>
      <c r="BW70" s="160">
        <v>21.831776000000001</v>
      </c>
      <c r="BX70" s="160">
        <v>0</v>
      </c>
      <c r="BY70" s="160">
        <v>0</v>
      </c>
      <c r="BZ70" s="160">
        <v>0</v>
      </c>
      <c r="CA70" s="160">
        <v>0</v>
      </c>
      <c r="CB70" s="160">
        <v>0</v>
      </c>
      <c r="CC70" s="160">
        <v>0</v>
      </c>
      <c r="CD70" s="160">
        <v>0</v>
      </c>
      <c r="CE70" s="160">
        <v>0</v>
      </c>
      <c r="CF70" s="160">
        <v>0</v>
      </c>
      <c r="CG70" s="160">
        <v>0</v>
      </c>
      <c r="CH70" s="160">
        <v>0</v>
      </c>
      <c r="CI70" s="160">
        <v>0</v>
      </c>
      <c r="CJ70" s="160">
        <v>0</v>
      </c>
    </row>
    <row r="71" spans="1:88" x14ac:dyDescent="0.3">
      <c r="A71" s="163" t="s">
        <v>694</v>
      </c>
      <c r="B71" s="163" t="s">
        <v>673</v>
      </c>
      <c r="C71" s="162" t="s">
        <v>265</v>
      </c>
      <c r="D71" s="161" t="s">
        <v>355</v>
      </c>
      <c r="E71" s="161" t="s">
        <v>1049</v>
      </c>
      <c r="F71" s="161" t="s">
        <v>1050</v>
      </c>
      <c r="G71" s="161" t="s">
        <v>1050</v>
      </c>
      <c r="H71" s="161" t="s">
        <v>1052</v>
      </c>
      <c r="I71" s="161" t="s">
        <v>1072</v>
      </c>
      <c r="J71" s="161" t="s">
        <v>1052</v>
      </c>
      <c r="K71" s="161" t="s">
        <v>716</v>
      </c>
      <c r="L71" s="160">
        <v>4458.4253516294302</v>
      </c>
      <c r="M71" s="160">
        <v>5395.2008261208903</v>
      </c>
      <c r="N71" s="160">
        <v>6606.7858748688504</v>
      </c>
      <c r="O71" s="160">
        <v>7835.1539523547599</v>
      </c>
      <c r="P71" s="160">
        <v>9092.9791594110593</v>
      </c>
      <c r="Q71" s="160">
        <v>10352.709326205349</v>
      </c>
      <c r="R71" s="160">
        <v>11565.60017774942</v>
      </c>
      <c r="S71" s="160">
        <v>12726.62528051403</v>
      </c>
      <c r="T71" s="160">
        <v>13796.49731475609</v>
      </c>
      <c r="U71" s="160">
        <v>14767.537916113473</v>
      </c>
      <c r="V71" s="160">
        <v>15759.765520222321</v>
      </c>
      <c r="W71" s="160">
        <v>16662.043640840417</v>
      </c>
      <c r="X71" s="160">
        <v>17356.16847871869</v>
      </c>
      <c r="Y71" s="160">
        <v>18181.445974590541</v>
      </c>
      <c r="Z71" s="160">
        <v>19228.652463430433</v>
      </c>
      <c r="AA71" s="160">
        <v>20235.524183978923</v>
      </c>
      <c r="AB71" s="160">
        <v>21280.457431098817</v>
      </c>
      <c r="AC71" s="160">
        <v>22338.772983112278</v>
      </c>
      <c r="AD71" s="160">
        <v>23318.882622270725</v>
      </c>
      <c r="AE71" s="160">
        <v>24213.662276019091</v>
      </c>
      <c r="AF71" s="160">
        <v>24990.633086518978</v>
      </c>
      <c r="AG71" s="160">
        <v>25753.508475474406</v>
      </c>
      <c r="AH71" s="160">
        <v>26495.66225243716</v>
      </c>
      <c r="AI71" s="160">
        <v>0</v>
      </c>
      <c r="AJ71" s="158">
        <f t="shared" ref="AJ71:AJ134" si="5">AVERAGE(W71:AI71)</f>
        <v>20004.262605268494</v>
      </c>
      <c r="AK71" s="160">
        <v>0</v>
      </c>
      <c r="AL71" s="160">
        <v>0</v>
      </c>
      <c r="AM71" s="160">
        <v>0</v>
      </c>
      <c r="AN71" s="160">
        <v>0</v>
      </c>
      <c r="AO71" s="160">
        <v>0</v>
      </c>
      <c r="AP71" s="160">
        <v>0</v>
      </c>
      <c r="AQ71" s="160">
        <v>0</v>
      </c>
      <c r="AR71" s="160">
        <v>0</v>
      </c>
      <c r="AS71" s="160">
        <v>0</v>
      </c>
      <c r="AT71" s="160">
        <v>0</v>
      </c>
      <c r="AU71" s="160">
        <v>0</v>
      </c>
      <c r="AV71" s="160">
        <v>0</v>
      </c>
      <c r="AW71" s="158">
        <f t="shared" ref="AW71:AW134" si="6">AVERAGE(AI71,AK71:AV71)</f>
        <v>0</v>
      </c>
      <c r="AX71" s="160">
        <v>1.2582155223893099</v>
      </c>
      <c r="AY71" s="160">
        <v>2.7541668252681122</v>
      </c>
      <c r="AZ71" s="160">
        <v>4.6524009576652343</v>
      </c>
      <c r="BA71" s="160">
        <v>6.4775216833856231</v>
      </c>
      <c r="BB71" s="160">
        <v>8.3716351909870834</v>
      </c>
      <c r="BC71" s="160">
        <v>10.290006328950691</v>
      </c>
      <c r="BD71" s="160">
        <v>12.066616377082703</v>
      </c>
      <c r="BE71" s="160">
        <v>13.688551781246641</v>
      </c>
      <c r="BF71" s="160">
        <v>15.096939265553599</v>
      </c>
      <c r="BG71" s="160">
        <v>16.479776478188867</v>
      </c>
      <c r="BH71" s="160">
        <v>17.825052358286598</v>
      </c>
      <c r="BI71" s="160">
        <v>19.064176</v>
      </c>
      <c r="BJ71" s="158">
        <f t="shared" ref="BJ71:BJ134" si="7">AVERAGE(AV71,AX71:BI71)</f>
        <v>9.8480814437695745</v>
      </c>
      <c r="BK71" s="160">
        <v>19.064176</v>
      </c>
      <c r="BL71" s="160">
        <v>19.064176</v>
      </c>
      <c r="BM71" s="160">
        <v>19.064176</v>
      </c>
      <c r="BN71" s="160">
        <v>19.064176</v>
      </c>
      <c r="BO71" s="160">
        <v>19.064176</v>
      </c>
      <c r="BP71" s="160">
        <v>19.064176</v>
      </c>
      <c r="BQ71" s="160">
        <v>19.064176</v>
      </c>
      <c r="BR71" s="160">
        <v>19.064176</v>
      </c>
      <c r="BS71" s="160">
        <v>19.064176</v>
      </c>
      <c r="BT71" s="160">
        <v>19.064176</v>
      </c>
      <c r="BU71" s="160">
        <v>19.064176</v>
      </c>
      <c r="BV71" s="160">
        <v>19.064176</v>
      </c>
      <c r="BW71" s="160">
        <v>19.064176</v>
      </c>
      <c r="BX71" s="160">
        <v>0</v>
      </c>
      <c r="BY71" s="160">
        <v>0</v>
      </c>
      <c r="BZ71" s="160">
        <v>0</v>
      </c>
      <c r="CA71" s="160">
        <v>0</v>
      </c>
      <c r="CB71" s="160">
        <v>0</v>
      </c>
      <c r="CC71" s="160">
        <v>0</v>
      </c>
      <c r="CD71" s="160">
        <v>0</v>
      </c>
      <c r="CE71" s="160">
        <v>0</v>
      </c>
      <c r="CF71" s="160">
        <v>0</v>
      </c>
      <c r="CG71" s="160">
        <v>0</v>
      </c>
      <c r="CH71" s="160">
        <v>0</v>
      </c>
      <c r="CI71" s="160">
        <v>0</v>
      </c>
      <c r="CJ71" s="160">
        <v>0</v>
      </c>
    </row>
    <row r="72" spans="1:88" x14ac:dyDescent="0.3">
      <c r="A72" s="163" t="s">
        <v>694</v>
      </c>
      <c r="B72" s="163" t="s">
        <v>673</v>
      </c>
      <c r="C72" s="162" t="s">
        <v>265</v>
      </c>
      <c r="D72" s="161" t="s">
        <v>356</v>
      </c>
      <c r="E72" s="161" t="s">
        <v>1049</v>
      </c>
      <c r="F72" s="161" t="s">
        <v>1050</v>
      </c>
      <c r="G72" s="161" t="s">
        <v>1050</v>
      </c>
      <c r="H72" s="161" t="s">
        <v>1052</v>
      </c>
      <c r="I72" s="161" t="s">
        <v>1072</v>
      </c>
      <c r="J72" s="161" t="s">
        <v>1052</v>
      </c>
      <c r="K72" s="161" t="s">
        <v>712</v>
      </c>
      <c r="L72" s="160">
        <v>11655.37350677151</v>
      </c>
      <c r="M72" s="160">
        <v>13059.656629592759</v>
      </c>
      <c r="N72" s="160">
        <v>14479.049921915019</v>
      </c>
      <c r="O72" s="160">
        <v>15949.922239554369</v>
      </c>
      <c r="P72" s="160">
        <v>17426.75199236162</v>
      </c>
      <c r="Q72" s="160">
        <v>18937.310095968682</v>
      </c>
      <c r="R72" s="160">
        <v>20428.304546979831</v>
      </c>
      <c r="S72" s="160">
        <v>21904.378739017182</v>
      </c>
      <c r="T72" s="160">
        <v>23320.78696576014</v>
      </c>
      <c r="U72" s="160">
        <v>24713.058604347691</v>
      </c>
      <c r="V72" s="160">
        <v>26148.876727395349</v>
      </c>
      <c r="W72" s="160">
        <v>274.86437626535917</v>
      </c>
      <c r="X72" s="160">
        <v>370.77183275500875</v>
      </c>
      <c r="Y72" s="160">
        <v>472.83102264221543</v>
      </c>
      <c r="Z72" s="160">
        <v>585.29494429684019</v>
      </c>
      <c r="AA72" s="160">
        <v>697.47107086122833</v>
      </c>
      <c r="AB72" s="160">
        <v>815.2724348299223</v>
      </c>
      <c r="AC72" s="160">
        <v>932.27814717074341</v>
      </c>
      <c r="AD72" s="160">
        <v>1039.1463697956638</v>
      </c>
      <c r="AE72" s="160">
        <v>1137.9891158799189</v>
      </c>
      <c r="AF72" s="160">
        <v>1228.6984889015744</v>
      </c>
      <c r="AG72" s="160">
        <v>1317.1044232751019</v>
      </c>
      <c r="AH72" s="160">
        <v>1402.7794752108025</v>
      </c>
      <c r="AI72" s="160">
        <v>1485.9761381953592</v>
      </c>
      <c r="AJ72" s="158">
        <f t="shared" si="5"/>
        <v>904.65214154459522</v>
      </c>
      <c r="AK72" s="160">
        <v>1485.9761381953592</v>
      </c>
      <c r="AL72" s="160">
        <v>1485.9761381953592</v>
      </c>
      <c r="AM72" s="160">
        <v>1485.9761381953592</v>
      </c>
      <c r="AN72" s="160">
        <v>1485.9761381953592</v>
      </c>
      <c r="AO72" s="160">
        <v>1485.9761381953592</v>
      </c>
      <c r="AP72" s="160">
        <v>1485.9761381953592</v>
      </c>
      <c r="AQ72" s="160">
        <v>1485.9761381953592</v>
      </c>
      <c r="AR72" s="160">
        <v>1485.9761381953592</v>
      </c>
      <c r="AS72" s="160">
        <v>1485.9761381953592</v>
      </c>
      <c r="AT72" s="160">
        <v>1485.9761381953592</v>
      </c>
      <c r="AU72" s="160">
        <v>1485.9761381953592</v>
      </c>
      <c r="AV72" s="160">
        <v>236.3314797287037</v>
      </c>
      <c r="AW72" s="158">
        <f t="shared" si="6"/>
        <v>1389.8496260056163</v>
      </c>
      <c r="AX72" s="160">
        <v>239.04927397219379</v>
      </c>
      <c r="AY72" s="160">
        <v>241.94139403170809</v>
      </c>
      <c r="AZ72" s="160">
        <v>245.12835998889875</v>
      </c>
      <c r="BA72" s="160">
        <v>248.30717050262155</v>
      </c>
      <c r="BB72" s="160">
        <v>251.64538716050933</v>
      </c>
      <c r="BC72" s="160">
        <v>254.96105690188818</v>
      </c>
      <c r="BD72" s="160">
        <v>257.98945376374604</v>
      </c>
      <c r="BE72" s="160">
        <v>260.7904272870876</v>
      </c>
      <c r="BF72" s="160">
        <v>263.36091993544028</v>
      </c>
      <c r="BG72" s="160">
        <v>265.86613849012758</v>
      </c>
      <c r="BH72" s="160">
        <v>268.29397018835107</v>
      </c>
      <c r="BI72" s="160">
        <v>270.65156972870369</v>
      </c>
      <c r="BJ72" s="158">
        <f t="shared" si="7"/>
        <v>254.17820012922917</v>
      </c>
      <c r="BK72" s="160">
        <v>270.65156972870369</v>
      </c>
      <c r="BL72" s="160">
        <v>270.65156972870369</v>
      </c>
      <c r="BM72" s="160">
        <v>270.65156972870369</v>
      </c>
      <c r="BN72" s="160">
        <v>270.65156972870369</v>
      </c>
      <c r="BO72" s="160">
        <v>270.65156972870369</v>
      </c>
      <c r="BP72" s="160">
        <v>270.65156972870369</v>
      </c>
      <c r="BQ72" s="160">
        <v>270.65156972870369</v>
      </c>
      <c r="BR72" s="160">
        <v>270.65156972870369</v>
      </c>
      <c r="BS72" s="160">
        <v>270.65156972870369</v>
      </c>
      <c r="BT72" s="160">
        <v>270.65156972870369</v>
      </c>
      <c r="BU72" s="160">
        <v>270.65156972870369</v>
      </c>
      <c r="BV72" s="160">
        <v>270.65156972870369</v>
      </c>
      <c r="BW72" s="160">
        <v>270.65156972870369</v>
      </c>
      <c r="BX72" s="160">
        <v>0</v>
      </c>
      <c r="BY72" s="160">
        <v>0</v>
      </c>
      <c r="BZ72" s="160">
        <v>0</v>
      </c>
      <c r="CA72" s="160">
        <v>0</v>
      </c>
      <c r="CB72" s="160">
        <v>0</v>
      </c>
      <c r="CC72" s="160">
        <v>0</v>
      </c>
      <c r="CD72" s="160">
        <v>0</v>
      </c>
      <c r="CE72" s="160">
        <v>0</v>
      </c>
      <c r="CF72" s="160">
        <v>0</v>
      </c>
      <c r="CG72" s="160">
        <v>0</v>
      </c>
      <c r="CH72" s="160">
        <v>0</v>
      </c>
      <c r="CI72" s="160">
        <v>0</v>
      </c>
      <c r="CJ72" s="160">
        <v>0</v>
      </c>
    </row>
    <row r="73" spans="1:88" x14ac:dyDescent="0.3">
      <c r="A73" s="163" t="s">
        <v>694</v>
      </c>
      <c r="B73" s="163" t="s">
        <v>673</v>
      </c>
      <c r="C73" s="162" t="s">
        <v>265</v>
      </c>
      <c r="D73" s="161" t="s">
        <v>357</v>
      </c>
      <c r="E73" s="161" t="s">
        <v>1049</v>
      </c>
      <c r="F73" s="161" t="s">
        <v>1050</v>
      </c>
      <c r="G73" s="161" t="s">
        <v>1050</v>
      </c>
      <c r="H73" s="161" t="s">
        <v>1052</v>
      </c>
      <c r="I73" s="161" t="s">
        <v>1072</v>
      </c>
      <c r="J73" s="161" t="s">
        <v>1052</v>
      </c>
      <c r="K73" s="161" t="s">
        <v>713</v>
      </c>
      <c r="L73" s="160">
        <v>13011.417531055968</v>
      </c>
      <c r="M73" s="160">
        <v>14686.347283098468</v>
      </c>
      <c r="N73" s="160">
        <v>16379.299378388099</v>
      </c>
      <c r="O73" s="160">
        <v>18133.652020126308</v>
      </c>
      <c r="P73" s="160">
        <v>19895.110269876488</v>
      </c>
      <c r="Q73" s="160">
        <v>21696.797314891559</v>
      </c>
      <c r="R73" s="160">
        <v>23475.150216485697</v>
      </c>
      <c r="S73" s="160">
        <v>25235.707286699908</v>
      </c>
      <c r="T73" s="160">
        <v>26925.099006542936</v>
      </c>
      <c r="U73" s="160">
        <v>28585.702308326036</v>
      </c>
      <c r="V73" s="160">
        <v>30298.244781942634</v>
      </c>
      <c r="W73" s="160">
        <v>318.48053133383655</v>
      </c>
      <c r="X73" s="160">
        <v>432.87217337999908</v>
      </c>
      <c r="Y73" s="160">
        <v>554.60116864700024</v>
      </c>
      <c r="Z73" s="160">
        <v>688.7401932849009</v>
      </c>
      <c r="AA73" s="160">
        <v>822.53595626046626</v>
      </c>
      <c r="AB73" s="160">
        <v>963.04110521216251</v>
      </c>
      <c r="AC73" s="160">
        <v>1102.5972570833355</v>
      </c>
      <c r="AD73" s="160">
        <v>1230.0621270326164</v>
      </c>
      <c r="AE73" s="160">
        <v>1347.9547752455328</v>
      </c>
      <c r="AF73" s="160">
        <v>1456.1465103693274</v>
      </c>
      <c r="AG73" s="160">
        <v>1561.5908665201391</v>
      </c>
      <c r="AH73" s="160">
        <v>1663.7780189275509</v>
      </c>
      <c r="AI73" s="160">
        <v>1763.0091239938365</v>
      </c>
      <c r="AJ73" s="158">
        <f t="shared" si="5"/>
        <v>1069.646908253131</v>
      </c>
      <c r="AK73" s="160">
        <v>1763.0091239938365</v>
      </c>
      <c r="AL73" s="160">
        <v>1763.0091239938365</v>
      </c>
      <c r="AM73" s="160">
        <v>1763.0091239938365</v>
      </c>
      <c r="AN73" s="160">
        <v>1763.0091239938365</v>
      </c>
      <c r="AO73" s="160">
        <v>1763.0091239938365</v>
      </c>
      <c r="AP73" s="160">
        <v>1763.0091239938365</v>
      </c>
      <c r="AQ73" s="160">
        <v>1763.0091239938365</v>
      </c>
      <c r="AR73" s="160">
        <v>1763.0091239938365</v>
      </c>
      <c r="AS73" s="160">
        <v>1763.0091239938365</v>
      </c>
      <c r="AT73" s="160">
        <v>1763.0091239938365</v>
      </c>
      <c r="AU73" s="160">
        <v>1763.0091239938365</v>
      </c>
      <c r="AV73" s="160">
        <v>280.39114783813034</v>
      </c>
      <c r="AW73" s="158">
        <f t="shared" si="6"/>
        <v>1648.961587366475</v>
      </c>
      <c r="AX73" s="160">
        <v>283.63274090748661</v>
      </c>
      <c r="AY73" s="160">
        <v>287.08225750099768</v>
      </c>
      <c r="AZ73" s="160">
        <v>290.88344546209856</v>
      </c>
      <c r="BA73" s="160">
        <v>294.67490618608929</v>
      </c>
      <c r="BB73" s="160">
        <v>298.65649530312368</v>
      </c>
      <c r="BC73" s="160">
        <v>302.61119205019082</v>
      </c>
      <c r="BD73" s="160">
        <v>306.22324999099078</v>
      </c>
      <c r="BE73" s="160">
        <v>309.56405343203966</v>
      </c>
      <c r="BF73" s="160">
        <v>312.62995555972651</v>
      </c>
      <c r="BG73" s="160">
        <v>315.61800335751292</v>
      </c>
      <c r="BH73" s="160">
        <v>318.51374957721879</v>
      </c>
      <c r="BI73" s="160">
        <v>321.32572783813032</v>
      </c>
      <c r="BJ73" s="158">
        <f t="shared" si="7"/>
        <v>301.67745576951813</v>
      </c>
      <c r="BK73" s="160">
        <v>321.32572783813032</v>
      </c>
      <c r="BL73" s="160">
        <v>321.32572783813032</v>
      </c>
      <c r="BM73" s="160">
        <v>321.32572783813032</v>
      </c>
      <c r="BN73" s="160">
        <v>321.32572783813032</v>
      </c>
      <c r="BO73" s="160">
        <v>321.32572783813032</v>
      </c>
      <c r="BP73" s="160">
        <v>321.32572783813032</v>
      </c>
      <c r="BQ73" s="160">
        <v>321.32572783813032</v>
      </c>
      <c r="BR73" s="160">
        <v>321.32572783813032</v>
      </c>
      <c r="BS73" s="160">
        <v>321.32572783813032</v>
      </c>
      <c r="BT73" s="160">
        <v>321.32572783813032</v>
      </c>
      <c r="BU73" s="160">
        <v>321.32572783813032</v>
      </c>
      <c r="BV73" s="160">
        <v>321.32572783813032</v>
      </c>
      <c r="BW73" s="160">
        <v>321.32572783813032</v>
      </c>
      <c r="BX73" s="160">
        <v>0</v>
      </c>
      <c r="BY73" s="160">
        <v>0</v>
      </c>
      <c r="BZ73" s="160">
        <v>0</v>
      </c>
      <c r="CA73" s="160">
        <v>0</v>
      </c>
      <c r="CB73" s="160">
        <v>0</v>
      </c>
      <c r="CC73" s="160">
        <v>0</v>
      </c>
      <c r="CD73" s="160">
        <v>0</v>
      </c>
      <c r="CE73" s="160">
        <v>0</v>
      </c>
      <c r="CF73" s="160">
        <v>0</v>
      </c>
      <c r="CG73" s="160">
        <v>0</v>
      </c>
      <c r="CH73" s="160">
        <v>0</v>
      </c>
      <c r="CI73" s="160">
        <v>0</v>
      </c>
      <c r="CJ73" s="160">
        <v>0</v>
      </c>
    </row>
    <row r="74" spans="1:88" x14ac:dyDescent="0.3">
      <c r="A74" s="163" t="s">
        <v>694</v>
      </c>
      <c r="B74" s="163" t="s">
        <v>673</v>
      </c>
      <c r="C74" s="162" t="s">
        <v>265</v>
      </c>
      <c r="D74" s="161" t="s">
        <v>358</v>
      </c>
      <c r="E74" s="161" t="s">
        <v>1049</v>
      </c>
      <c r="F74" s="161" t="s">
        <v>1050</v>
      </c>
      <c r="G74" s="161" t="s">
        <v>1050</v>
      </c>
      <c r="H74" s="161" t="s">
        <v>1052</v>
      </c>
      <c r="I74" s="161" t="s">
        <v>1072</v>
      </c>
      <c r="J74" s="161" t="s">
        <v>1052</v>
      </c>
      <c r="K74" s="161" t="s">
        <v>716</v>
      </c>
      <c r="L74" s="160">
        <v>11488.318619572523</v>
      </c>
      <c r="M74" s="160">
        <v>12950.918619708773</v>
      </c>
      <c r="N74" s="160">
        <v>14429.256282396884</v>
      </c>
      <c r="O74" s="160">
        <v>15961.210784319324</v>
      </c>
      <c r="P74" s="160">
        <v>17499.370120961903</v>
      </c>
      <c r="Q74" s="160">
        <v>19072.658474739772</v>
      </c>
      <c r="R74" s="160">
        <v>20625.570739234481</v>
      </c>
      <c r="S74" s="160">
        <v>22162.943138282921</v>
      </c>
      <c r="T74" s="160">
        <v>23638.171771996931</v>
      </c>
      <c r="U74" s="160">
        <v>25088.261476626281</v>
      </c>
      <c r="V74" s="160">
        <v>26583.706058162032</v>
      </c>
      <c r="W74" s="160">
        <v>279.43509240085768</v>
      </c>
      <c r="X74" s="160">
        <v>379.32538061639463</v>
      </c>
      <c r="Y74" s="160">
        <v>485.62287057201149</v>
      </c>
      <c r="Z74" s="160">
        <v>602.7571785717488</v>
      </c>
      <c r="AA74" s="160">
        <v>719.5917399661339</v>
      </c>
      <c r="AB74" s="160">
        <v>842.28514285380334</v>
      </c>
      <c r="AC74" s="160">
        <v>964.14985240170131</v>
      </c>
      <c r="AD74" s="160">
        <v>1075.4560839483331</v>
      </c>
      <c r="AE74" s="160">
        <v>1178.4035580629961</v>
      </c>
      <c r="AF74" s="160">
        <v>1272.8798975117611</v>
      </c>
      <c r="AG74" s="160">
        <v>1364.9571414274992</v>
      </c>
      <c r="AH74" s="160">
        <v>1454.1900951933185</v>
      </c>
      <c r="AI74" s="160">
        <v>1540.8417378108575</v>
      </c>
      <c r="AJ74" s="158">
        <f t="shared" si="5"/>
        <v>935.37659779518594</v>
      </c>
      <c r="AK74" s="160">
        <v>1540.8417378108575</v>
      </c>
      <c r="AL74" s="160">
        <v>1540.8417378108575</v>
      </c>
      <c r="AM74" s="160">
        <v>1540.8417378108575</v>
      </c>
      <c r="AN74" s="160">
        <v>1540.8417378108575</v>
      </c>
      <c r="AO74" s="160">
        <v>1540.8417378108575</v>
      </c>
      <c r="AP74" s="160">
        <v>1540.8417378108575</v>
      </c>
      <c r="AQ74" s="160">
        <v>1540.8417378108575</v>
      </c>
      <c r="AR74" s="160">
        <v>1540.8417378108575</v>
      </c>
      <c r="AS74" s="160">
        <v>1540.8417378108575</v>
      </c>
      <c r="AT74" s="160">
        <v>1540.8417378108575</v>
      </c>
      <c r="AU74" s="160">
        <v>1540.8417378108575</v>
      </c>
      <c r="AV74" s="160">
        <v>245.05737243319913</v>
      </c>
      <c r="AW74" s="158">
        <f t="shared" si="6"/>
        <v>1441.1660173971914</v>
      </c>
      <c r="AX74" s="160">
        <v>247.88803086403814</v>
      </c>
      <c r="AY74" s="160">
        <v>250.90025448952861</v>
      </c>
      <c r="AZ74" s="160">
        <v>254.21956833277744</v>
      </c>
      <c r="BA74" s="160">
        <v>257.53038805441832</v>
      </c>
      <c r="BB74" s="160">
        <v>261.0072337167606</v>
      </c>
      <c r="BC74" s="160">
        <v>264.46059613733121</v>
      </c>
      <c r="BD74" s="160">
        <v>267.61475584956025</v>
      </c>
      <c r="BE74" s="160">
        <v>270.53204781799934</v>
      </c>
      <c r="BF74" s="160">
        <v>273.20928753321982</v>
      </c>
      <c r="BG74" s="160">
        <v>275.8185424611475</v>
      </c>
      <c r="BH74" s="160">
        <v>278.34719682182833</v>
      </c>
      <c r="BI74" s="160">
        <v>280.80270243319922</v>
      </c>
      <c r="BJ74" s="158">
        <f t="shared" si="7"/>
        <v>263.6452289957698</v>
      </c>
      <c r="BK74" s="160">
        <v>280.80270243319922</v>
      </c>
      <c r="BL74" s="160">
        <v>280.80270243319922</v>
      </c>
      <c r="BM74" s="160">
        <v>280.80270243319922</v>
      </c>
      <c r="BN74" s="160">
        <v>280.80270243319922</v>
      </c>
      <c r="BO74" s="160">
        <v>280.80270243319922</v>
      </c>
      <c r="BP74" s="160">
        <v>280.80270243319922</v>
      </c>
      <c r="BQ74" s="160">
        <v>280.80270243319922</v>
      </c>
      <c r="BR74" s="160">
        <v>280.80270243319922</v>
      </c>
      <c r="BS74" s="160">
        <v>280.80270243319922</v>
      </c>
      <c r="BT74" s="160">
        <v>280.80270243319922</v>
      </c>
      <c r="BU74" s="160">
        <v>280.80270243319922</v>
      </c>
      <c r="BV74" s="160">
        <v>280.80270243319922</v>
      </c>
      <c r="BW74" s="160">
        <v>280.80270243319922</v>
      </c>
      <c r="BX74" s="160">
        <v>0</v>
      </c>
      <c r="BY74" s="160">
        <v>0</v>
      </c>
      <c r="BZ74" s="160">
        <v>0</v>
      </c>
      <c r="CA74" s="160">
        <v>0</v>
      </c>
      <c r="CB74" s="160">
        <v>0</v>
      </c>
      <c r="CC74" s="160">
        <v>0</v>
      </c>
      <c r="CD74" s="160">
        <v>0</v>
      </c>
      <c r="CE74" s="160">
        <v>0</v>
      </c>
      <c r="CF74" s="160">
        <v>0</v>
      </c>
      <c r="CG74" s="160">
        <v>0</v>
      </c>
      <c r="CH74" s="160">
        <v>0</v>
      </c>
      <c r="CI74" s="160">
        <v>0</v>
      </c>
      <c r="CJ74" s="160">
        <v>0</v>
      </c>
    </row>
    <row r="75" spans="1:88" x14ac:dyDescent="0.3">
      <c r="A75" s="163" t="s">
        <v>694</v>
      </c>
      <c r="B75" s="163" t="s">
        <v>673</v>
      </c>
      <c r="C75" s="162" t="s">
        <v>265</v>
      </c>
      <c r="D75" s="161" t="s">
        <v>359</v>
      </c>
      <c r="E75" s="161" t="s">
        <v>1049</v>
      </c>
      <c r="F75" s="161" t="s">
        <v>1069</v>
      </c>
      <c r="G75" s="161" t="s">
        <v>1071</v>
      </c>
      <c r="H75" s="161" t="s">
        <v>1060</v>
      </c>
      <c r="I75" s="161" t="s">
        <v>1072</v>
      </c>
      <c r="J75" s="161" t="s">
        <v>1070</v>
      </c>
      <c r="K75" s="161" t="s">
        <v>722</v>
      </c>
      <c r="L75" s="160">
        <v>4374.9098048568885</v>
      </c>
      <c r="M75" s="160">
        <v>5566.8146677853283</v>
      </c>
      <c r="N75" s="160">
        <v>6748.9858104994883</v>
      </c>
      <c r="O75" s="160">
        <v>7925.7225927635982</v>
      </c>
      <c r="P75" s="160">
        <v>9107.1314987392088</v>
      </c>
      <c r="Q75" s="160">
        <v>10275.864892226058</v>
      </c>
      <c r="R75" s="160">
        <v>11447.246073266768</v>
      </c>
      <c r="S75" s="160">
        <v>12628.746054248777</v>
      </c>
      <c r="T75" s="160">
        <v>13808.541210948437</v>
      </c>
      <c r="U75" s="160">
        <v>14992.154194813576</v>
      </c>
      <c r="V75" s="160">
        <v>16186.644852298936</v>
      </c>
      <c r="W75" s="160">
        <v>17362.182292953286</v>
      </c>
      <c r="X75" s="160">
        <v>19378.739935126301</v>
      </c>
      <c r="Y75" s="160">
        <v>21595.660352186951</v>
      </c>
      <c r="Z75" s="160">
        <v>24123.553073543928</v>
      </c>
      <c r="AA75" s="160">
        <v>26553.492729288977</v>
      </c>
      <c r="AB75" s="160">
        <v>28851.471615511509</v>
      </c>
      <c r="AC75" s="160">
        <v>31089.11835138061</v>
      </c>
      <c r="AD75" s="160">
        <v>33296.030227931653</v>
      </c>
      <c r="AE75" s="160">
        <v>35348.965099188041</v>
      </c>
      <c r="AF75" s="160">
        <v>37372.015343815779</v>
      </c>
      <c r="AG75" s="160">
        <v>39590.128308558305</v>
      </c>
      <c r="AH75" s="160">
        <v>41606.392514509847</v>
      </c>
      <c r="AI75" s="160">
        <v>0</v>
      </c>
      <c r="AJ75" s="158">
        <f t="shared" si="5"/>
        <v>27397.519218768859</v>
      </c>
      <c r="AK75" s="160">
        <v>0</v>
      </c>
      <c r="AL75" s="160">
        <v>0</v>
      </c>
      <c r="AM75" s="160">
        <v>0</v>
      </c>
      <c r="AN75" s="160">
        <v>0</v>
      </c>
      <c r="AO75" s="160">
        <v>0</v>
      </c>
      <c r="AP75" s="160">
        <v>0</v>
      </c>
      <c r="AQ75" s="160">
        <v>0</v>
      </c>
      <c r="AR75" s="160">
        <v>0</v>
      </c>
      <c r="AS75" s="160">
        <v>0</v>
      </c>
      <c r="AT75" s="160">
        <v>0</v>
      </c>
      <c r="AU75" s="160">
        <v>0</v>
      </c>
      <c r="AV75" s="160">
        <v>0</v>
      </c>
      <c r="AW75" s="158">
        <f t="shared" si="6"/>
        <v>0</v>
      </c>
      <c r="AX75" s="160">
        <v>0</v>
      </c>
      <c r="AY75" s="160">
        <v>0</v>
      </c>
      <c r="AZ75" s="160">
        <v>0</v>
      </c>
      <c r="BA75" s="160">
        <v>0</v>
      </c>
      <c r="BB75" s="160">
        <v>0</v>
      </c>
      <c r="BC75" s="160">
        <v>0</v>
      </c>
      <c r="BD75" s="160">
        <v>0</v>
      </c>
      <c r="BE75" s="160">
        <v>0</v>
      </c>
      <c r="BF75" s="160">
        <v>0</v>
      </c>
      <c r="BG75" s="160">
        <v>0</v>
      </c>
      <c r="BH75" s="160">
        <v>0</v>
      </c>
      <c r="BI75" s="160">
        <v>0</v>
      </c>
      <c r="BJ75" s="158">
        <f t="shared" si="7"/>
        <v>0</v>
      </c>
      <c r="BK75" s="160">
        <v>0</v>
      </c>
      <c r="BL75" s="160">
        <v>0</v>
      </c>
      <c r="BM75" s="160">
        <v>0</v>
      </c>
      <c r="BN75" s="160">
        <v>0</v>
      </c>
      <c r="BO75" s="160">
        <v>0</v>
      </c>
      <c r="BP75" s="160">
        <v>0</v>
      </c>
      <c r="BQ75" s="160">
        <v>0</v>
      </c>
      <c r="BR75" s="160">
        <v>0</v>
      </c>
      <c r="BS75" s="160">
        <v>0</v>
      </c>
      <c r="BT75" s="160">
        <v>0</v>
      </c>
      <c r="BU75" s="160">
        <v>0</v>
      </c>
      <c r="BV75" s="160">
        <v>0</v>
      </c>
      <c r="BW75" s="160">
        <v>0</v>
      </c>
      <c r="BX75" s="160">
        <v>0</v>
      </c>
      <c r="BY75" s="160">
        <v>0</v>
      </c>
      <c r="BZ75" s="160">
        <v>0</v>
      </c>
      <c r="CA75" s="160">
        <v>0</v>
      </c>
      <c r="CB75" s="160">
        <v>0</v>
      </c>
      <c r="CC75" s="160">
        <v>0</v>
      </c>
      <c r="CD75" s="160">
        <v>0</v>
      </c>
      <c r="CE75" s="160">
        <v>0</v>
      </c>
      <c r="CF75" s="160">
        <v>0</v>
      </c>
      <c r="CG75" s="160">
        <v>0</v>
      </c>
      <c r="CH75" s="160">
        <v>0</v>
      </c>
      <c r="CI75" s="160">
        <v>0</v>
      </c>
      <c r="CJ75" s="160">
        <v>0</v>
      </c>
    </row>
    <row r="76" spans="1:88" x14ac:dyDescent="0.3">
      <c r="A76" s="163" t="s">
        <v>694</v>
      </c>
      <c r="B76" s="163" t="s">
        <v>673</v>
      </c>
      <c r="C76" s="162" t="s">
        <v>265</v>
      </c>
      <c r="D76" s="161" t="s">
        <v>360</v>
      </c>
      <c r="E76" s="161" t="s">
        <v>1049</v>
      </c>
      <c r="F76" s="161" t="s">
        <v>1069</v>
      </c>
      <c r="G76" s="161" t="s">
        <v>1071</v>
      </c>
      <c r="H76" s="161" t="s">
        <v>1060</v>
      </c>
      <c r="I76" s="161" t="s">
        <v>1072</v>
      </c>
      <c r="J76" s="161" t="s">
        <v>1070</v>
      </c>
      <c r="K76" s="161" t="s">
        <v>725</v>
      </c>
      <c r="L76" s="160">
        <v>5218.0835015205057</v>
      </c>
      <c r="M76" s="160">
        <v>6639.7034612564357</v>
      </c>
      <c r="N76" s="160">
        <v>8049.7137268217057</v>
      </c>
      <c r="O76" s="160">
        <v>9453.2422709640159</v>
      </c>
      <c r="P76" s="160">
        <v>10862.343394369325</v>
      </c>
      <c r="Q76" s="160">
        <v>12256.326061499836</v>
      </c>
      <c r="R76" s="160">
        <v>13653.466822663506</v>
      </c>
      <c r="S76" s="160">
        <v>15062.676573905615</v>
      </c>
      <c r="T76" s="160">
        <v>16469.852931121884</v>
      </c>
      <c r="U76" s="160">
        <v>17881.582923003214</v>
      </c>
      <c r="V76" s="160">
        <v>19306.287035902886</v>
      </c>
      <c r="W76" s="160">
        <v>20708.385090058935</v>
      </c>
      <c r="X76" s="160">
        <v>23113.592655894063</v>
      </c>
      <c r="Y76" s="160">
        <v>25757.778791938643</v>
      </c>
      <c r="Z76" s="160">
        <v>28772.870734698834</v>
      </c>
      <c r="AA76" s="160">
        <v>31671.131177292904</v>
      </c>
      <c r="AB76" s="160">
        <v>34411.998131790606</v>
      </c>
      <c r="AC76" s="160">
        <v>37080.90515741823</v>
      </c>
      <c r="AD76" s="160">
        <v>39713.153813049044</v>
      </c>
      <c r="AE76" s="160">
        <v>42161.749569127613</v>
      </c>
      <c r="AF76" s="160">
        <v>44574.701052726101</v>
      </c>
      <c r="AG76" s="160">
        <v>47220.309575439467</v>
      </c>
      <c r="AH76" s="160">
        <v>49625.167151269248</v>
      </c>
      <c r="AI76" s="160">
        <v>0</v>
      </c>
      <c r="AJ76" s="158">
        <f t="shared" si="5"/>
        <v>32677.826376977209</v>
      </c>
      <c r="AK76" s="160">
        <v>0</v>
      </c>
      <c r="AL76" s="160">
        <v>0</v>
      </c>
      <c r="AM76" s="160">
        <v>0</v>
      </c>
      <c r="AN76" s="160">
        <v>0</v>
      </c>
      <c r="AO76" s="160">
        <v>0</v>
      </c>
      <c r="AP76" s="160">
        <v>0</v>
      </c>
      <c r="AQ76" s="160">
        <v>0</v>
      </c>
      <c r="AR76" s="160">
        <v>0</v>
      </c>
      <c r="AS76" s="160">
        <v>0</v>
      </c>
      <c r="AT76" s="160">
        <v>0</v>
      </c>
      <c r="AU76" s="160">
        <v>0</v>
      </c>
      <c r="AV76" s="160">
        <v>0</v>
      </c>
      <c r="AW76" s="158">
        <f t="shared" si="6"/>
        <v>0</v>
      </c>
      <c r="AX76" s="160">
        <v>0</v>
      </c>
      <c r="AY76" s="160">
        <v>0</v>
      </c>
      <c r="AZ76" s="160">
        <v>0</v>
      </c>
      <c r="BA76" s="160">
        <v>0</v>
      </c>
      <c r="BB76" s="160">
        <v>0</v>
      </c>
      <c r="BC76" s="160">
        <v>0</v>
      </c>
      <c r="BD76" s="160">
        <v>0</v>
      </c>
      <c r="BE76" s="160">
        <v>0</v>
      </c>
      <c r="BF76" s="160">
        <v>0</v>
      </c>
      <c r="BG76" s="160">
        <v>0</v>
      </c>
      <c r="BH76" s="160">
        <v>0</v>
      </c>
      <c r="BI76" s="160">
        <v>0</v>
      </c>
      <c r="BJ76" s="158">
        <f t="shared" si="7"/>
        <v>0</v>
      </c>
      <c r="BK76" s="160">
        <v>0</v>
      </c>
      <c r="BL76" s="160">
        <v>0</v>
      </c>
      <c r="BM76" s="160">
        <v>0</v>
      </c>
      <c r="BN76" s="160">
        <v>0</v>
      </c>
      <c r="BO76" s="160">
        <v>0</v>
      </c>
      <c r="BP76" s="160">
        <v>0</v>
      </c>
      <c r="BQ76" s="160">
        <v>0</v>
      </c>
      <c r="BR76" s="160">
        <v>0</v>
      </c>
      <c r="BS76" s="160">
        <v>0</v>
      </c>
      <c r="BT76" s="160">
        <v>0</v>
      </c>
      <c r="BU76" s="160">
        <v>0</v>
      </c>
      <c r="BV76" s="160">
        <v>0</v>
      </c>
      <c r="BW76" s="160">
        <v>0</v>
      </c>
      <c r="BX76" s="160">
        <v>0</v>
      </c>
      <c r="BY76" s="160">
        <v>0</v>
      </c>
      <c r="BZ76" s="160">
        <v>0</v>
      </c>
      <c r="CA76" s="160">
        <v>0</v>
      </c>
      <c r="CB76" s="160">
        <v>0</v>
      </c>
      <c r="CC76" s="160">
        <v>0</v>
      </c>
      <c r="CD76" s="160">
        <v>0</v>
      </c>
      <c r="CE76" s="160">
        <v>0</v>
      </c>
      <c r="CF76" s="160">
        <v>0</v>
      </c>
      <c r="CG76" s="160">
        <v>0</v>
      </c>
      <c r="CH76" s="160">
        <v>0</v>
      </c>
      <c r="CI76" s="160">
        <v>0</v>
      </c>
      <c r="CJ76" s="160">
        <v>0</v>
      </c>
    </row>
    <row r="77" spans="1:88" x14ac:dyDescent="0.3">
      <c r="A77" s="163" t="s">
        <v>694</v>
      </c>
      <c r="B77" s="163" t="s">
        <v>673</v>
      </c>
      <c r="C77" s="162" t="s">
        <v>265</v>
      </c>
      <c r="D77" s="161" t="s">
        <v>361</v>
      </c>
      <c r="E77" s="161" t="s">
        <v>1049</v>
      </c>
      <c r="F77" s="161" t="s">
        <v>1069</v>
      </c>
      <c r="G77" s="161" t="s">
        <v>1071</v>
      </c>
      <c r="H77" s="161" t="s">
        <v>1060</v>
      </c>
      <c r="I77" s="161" t="s">
        <v>1072</v>
      </c>
      <c r="J77" s="161" t="s">
        <v>1070</v>
      </c>
      <c r="K77" s="161" t="s">
        <v>724</v>
      </c>
      <c r="L77" s="160">
        <v>4556.5904604226062</v>
      </c>
      <c r="M77" s="160">
        <v>5797.9925853582363</v>
      </c>
      <c r="N77" s="160">
        <v>7029.2567694788067</v>
      </c>
      <c r="O77" s="160">
        <v>8254.8609157723877</v>
      </c>
      <c r="P77" s="160">
        <v>9485.3312090914678</v>
      </c>
      <c r="Q77" s="160">
        <v>10702.599602974098</v>
      </c>
      <c r="R77" s="160">
        <v>11922.625741369719</v>
      </c>
      <c r="S77" s="160">
        <v>13153.190891845599</v>
      </c>
      <c r="T77" s="160">
        <v>14381.98042032967</v>
      </c>
      <c r="U77" s="160">
        <v>15614.7463221832</v>
      </c>
      <c r="V77" s="160">
        <v>16858.841624198169</v>
      </c>
      <c r="W77" s="160">
        <v>18083.196622787767</v>
      </c>
      <c r="X77" s="160">
        <v>20183.497594711094</v>
      </c>
      <c r="Y77" s="160">
        <v>22492.481979413173</v>
      </c>
      <c r="Z77" s="160">
        <v>25125.352683700468</v>
      </c>
      <c r="AA77" s="160">
        <v>27656.202540874303</v>
      </c>
      <c r="AB77" s="160">
        <v>30049.611579750865</v>
      </c>
      <c r="AC77" s="160">
        <v>32380.183002991995</v>
      </c>
      <c r="AD77" s="160">
        <v>34678.743213884103</v>
      </c>
      <c r="AE77" s="160">
        <v>36816.932083481108</v>
      </c>
      <c r="AF77" s="160">
        <v>38923.995281765245</v>
      </c>
      <c r="AG77" s="160">
        <v>41234.22173810612</v>
      </c>
      <c r="AH77" s="160">
        <v>43334.217088028745</v>
      </c>
      <c r="AI77" s="160">
        <v>0</v>
      </c>
      <c r="AJ77" s="158">
        <f t="shared" si="5"/>
        <v>28535.279646884228</v>
      </c>
      <c r="AK77" s="160">
        <v>0</v>
      </c>
      <c r="AL77" s="160">
        <v>0</v>
      </c>
      <c r="AM77" s="160">
        <v>0</v>
      </c>
      <c r="AN77" s="160">
        <v>0</v>
      </c>
      <c r="AO77" s="160">
        <v>0</v>
      </c>
      <c r="AP77" s="160">
        <v>0</v>
      </c>
      <c r="AQ77" s="160">
        <v>0</v>
      </c>
      <c r="AR77" s="160">
        <v>0</v>
      </c>
      <c r="AS77" s="160">
        <v>0</v>
      </c>
      <c r="AT77" s="160">
        <v>0</v>
      </c>
      <c r="AU77" s="160">
        <v>0</v>
      </c>
      <c r="AV77" s="160">
        <v>0</v>
      </c>
      <c r="AW77" s="158">
        <f t="shared" si="6"/>
        <v>0</v>
      </c>
      <c r="AX77" s="160">
        <v>0</v>
      </c>
      <c r="AY77" s="160">
        <v>0</v>
      </c>
      <c r="AZ77" s="160">
        <v>0</v>
      </c>
      <c r="BA77" s="160">
        <v>0</v>
      </c>
      <c r="BB77" s="160">
        <v>0</v>
      </c>
      <c r="BC77" s="160">
        <v>0</v>
      </c>
      <c r="BD77" s="160">
        <v>0</v>
      </c>
      <c r="BE77" s="160">
        <v>0</v>
      </c>
      <c r="BF77" s="160">
        <v>0</v>
      </c>
      <c r="BG77" s="160">
        <v>0</v>
      </c>
      <c r="BH77" s="160">
        <v>0</v>
      </c>
      <c r="BI77" s="160">
        <v>0</v>
      </c>
      <c r="BJ77" s="158">
        <f t="shared" si="7"/>
        <v>0</v>
      </c>
      <c r="BK77" s="160">
        <v>0</v>
      </c>
      <c r="BL77" s="160">
        <v>0</v>
      </c>
      <c r="BM77" s="160">
        <v>0</v>
      </c>
      <c r="BN77" s="160">
        <v>0</v>
      </c>
      <c r="BO77" s="160">
        <v>0</v>
      </c>
      <c r="BP77" s="160">
        <v>0</v>
      </c>
      <c r="BQ77" s="160">
        <v>0</v>
      </c>
      <c r="BR77" s="160">
        <v>0</v>
      </c>
      <c r="BS77" s="160">
        <v>0</v>
      </c>
      <c r="BT77" s="160">
        <v>0</v>
      </c>
      <c r="BU77" s="160">
        <v>0</v>
      </c>
      <c r="BV77" s="160">
        <v>0</v>
      </c>
      <c r="BW77" s="160">
        <v>0</v>
      </c>
      <c r="BX77" s="160">
        <v>0</v>
      </c>
      <c r="BY77" s="160">
        <v>0</v>
      </c>
      <c r="BZ77" s="160">
        <v>0</v>
      </c>
      <c r="CA77" s="160">
        <v>0</v>
      </c>
      <c r="CB77" s="160">
        <v>0</v>
      </c>
      <c r="CC77" s="160">
        <v>0</v>
      </c>
      <c r="CD77" s="160">
        <v>0</v>
      </c>
      <c r="CE77" s="160">
        <v>0</v>
      </c>
      <c r="CF77" s="160">
        <v>0</v>
      </c>
      <c r="CG77" s="160">
        <v>0</v>
      </c>
      <c r="CH77" s="160">
        <v>0</v>
      </c>
      <c r="CI77" s="160">
        <v>0</v>
      </c>
      <c r="CJ77" s="160">
        <v>0</v>
      </c>
    </row>
    <row r="78" spans="1:88" x14ac:dyDescent="0.3">
      <c r="A78" s="163" t="s">
        <v>694</v>
      </c>
      <c r="B78" s="163" t="s">
        <v>673</v>
      </c>
      <c r="C78" s="162" t="s">
        <v>265</v>
      </c>
      <c r="D78" s="161" t="s">
        <v>365</v>
      </c>
      <c r="E78" s="161" t="s">
        <v>1049</v>
      </c>
      <c r="F78" s="161" t="s">
        <v>1069</v>
      </c>
      <c r="G78" s="161" t="s">
        <v>1071</v>
      </c>
      <c r="H78" s="161" t="s">
        <v>1060</v>
      </c>
      <c r="I78" s="161" t="s">
        <v>1072</v>
      </c>
      <c r="J78" s="161" t="s">
        <v>1070</v>
      </c>
      <c r="K78" s="161" t="s">
        <v>722</v>
      </c>
      <c r="L78" s="160">
        <v>64880.347838058937</v>
      </c>
      <c r="M78" s="160">
        <v>69432.89114649652</v>
      </c>
      <c r="N78" s="160">
        <v>73940.319622874071</v>
      </c>
      <c r="O78" s="160">
        <v>78435.333381602002</v>
      </c>
      <c r="P78" s="160">
        <v>82948.695037655736</v>
      </c>
      <c r="Q78" s="160">
        <v>87412.51491048855</v>
      </c>
      <c r="R78" s="160">
        <v>91881.716023043336</v>
      </c>
      <c r="S78" s="160">
        <v>96391.513723264565</v>
      </c>
      <c r="T78" s="160">
        <v>100889.24131991999</v>
      </c>
      <c r="U78" s="160">
        <v>105399.3406150744</v>
      </c>
      <c r="V78" s="160">
        <v>109961.45360649652</v>
      </c>
      <c r="W78" s="160">
        <v>0</v>
      </c>
      <c r="X78" s="160">
        <v>0</v>
      </c>
      <c r="Y78" s="160">
        <v>0</v>
      </c>
      <c r="Z78" s="160">
        <v>0</v>
      </c>
      <c r="AA78" s="160">
        <v>0</v>
      </c>
      <c r="AB78" s="160">
        <v>0</v>
      </c>
      <c r="AC78" s="160">
        <v>0</v>
      </c>
      <c r="AD78" s="160">
        <v>0</v>
      </c>
      <c r="AE78" s="160">
        <v>0</v>
      </c>
      <c r="AF78" s="160">
        <v>0</v>
      </c>
      <c r="AG78" s="160">
        <v>0</v>
      </c>
      <c r="AH78" s="160">
        <v>0</v>
      </c>
      <c r="AI78" s="160">
        <v>0</v>
      </c>
      <c r="AJ78" s="158">
        <f t="shared" si="5"/>
        <v>0</v>
      </c>
      <c r="AK78" s="160">
        <v>0</v>
      </c>
      <c r="AL78" s="160">
        <v>0</v>
      </c>
      <c r="AM78" s="160">
        <v>0</v>
      </c>
      <c r="AN78" s="160">
        <v>0</v>
      </c>
      <c r="AO78" s="160">
        <v>0</v>
      </c>
      <c r="AP78" s="160">
        <v>0</v>
      </c>
      <c r="AQ78" s="160">
        <v>0</v>
      </c>
      <c r="AR78" s="160">
        <v>0</v>
      </c>
      <c r="AS78" s="160">
        <v>0</v>
      </c>
      <c r="AT78" s="160">
        <v>0</v>
      </c>
      <c r="AU78" s="160">
        <v>0</v>
      </c>
      <c r="AV78" s="160">
        <v>0</v>
      </c>
      <c r="AW78" s="158">
        <f t="shared" si="6"/>
        <v>0</v>
      </c>
      <c r="AX78" s="160">
        <v>0</v>
      </c>
      <c r="AY78" s="160">
        <v>0</v>
      </c>
      <c r="AZ78" s="160">
        <v>0</v>
      </c>
      <c r="BA78" s="160">
        <v>0</v>
      </c>
      <c r="BB78" s="160">
        <v>0</v>
      </c>
      <c r="BC78" s="160">
        <v>0</v>
      </c>
      <c r="BD78" s="160">
        <v>0</v>
      </c>
      <c r="BE78" s="160">
        <v>0</v>
      </c>
      <c r="BF78" s="160">
        <v>0</v>
      </c>
      <c r="BG78" s="160">
        <v>0</v>
      </c>
      <c r="BH78" s="160">
        <v>0</v>
      </c>
      <c r="BI78" s="160">
        <v>0</v>
      </c>
      <c r="BJ78" s="158">
        <f t="shared" si="7"/>
        <v>0</v>
      </c>
      <c r="BK78" s="160">
        <v>0</v>
      </c>
      <c r="BL78" s="160">
        <v>0</v>
      </c>
      <c r="BM78" s="160">
        <v>0</v>
      </c>
      <c r="BN78" s="160">
        <v>0</v>
      </c>
      <c r="BO78" s="160">
        <v>0</v>
      </c>
      <c r="BP78" s="160">
        <v>0</v>
      </c>
      <c r="BQ78" s="160">
        <v>0</v>
      </c>
      <c r="BR78" s="160">
        <v>0</v>
      </c>
      <c r="BS78" s="160">
        <v>0</v>
      </c>
      <c r="BT78" s="160">
        <v>0</v>
      </c>
      <c r="BU78" s="160">
        <v>0</v>
      </c>
      <c r="BV78" s="160">
        <v>0</v>
      </c>
      <c r="BW78" s="160">
        <v>0</v>
      </c>
      <c r="BX78" s="160">
        <v>0</v>
      </c>
      <c r="BY78" s="160">
        <v>0</v>
      </c>
      <c r="BZ78" s="160">
        <v>0</v>
      </c>
      <c r="CA78" s="160">
        <v>0</v>
      </c>
      <c r="CB78" s="160">
        <v>0</v>
      </c>
      <c r="CC78" s="160">
        <v>0</v>
      </c>
      <c r="CD78" s="160">
        <v>0</v>
      </c>
      <c r="CE78" s="160">
        <v>0</v>
      </c>
      <c r="CF78" s="160">
        <v>0</v>
      </c>
      <c r="CG78" s="160">
        <v>0</v>
      </c>
      <c r="CH78" s="160">
        <v>0</v>
      </c>
      <c r="CI78" s="160">
        <v>0</v>
      </c>
      <c r="CJ78" s="160">
        <v>0</v>
      </c>
    </row>
    <row r="79" spans="1:88" x14ac:dyDescent="0.3">
      <c r="A79" s="163" t="s">
        <v>694</v>
      </c>
      <c r="B79" s="163" t="s">
        <v>673</v>
      </c>
      <c r="C79" s="162" t="s">
        <v>265</v>
      </c>
      <c r="D79" s="161" t="s">
        <v>366</v>
      </c>
      <c r="E79" s="161" t="s">
        <v>1049</v>
      </c>
      <c r="F79" s="161" t="s">
        <v>1069</v>
      </c>
      <c r="G79" s="161" t="s">
        <v>1071</v>
      </c>
      <c r="H79" s="161" t="s">
        <v>1060</v>
      </c>
      <c r="I79" s="161" t="s">
        <v>1072</v>
      </c>
      <c r="J79" s="161" t="s">
        <v>1070</v>
      </c>
      <c r="K79" s="161" t="s">
        <v>725</v>
      </c>
      <c r="L79" s="160">
        <v>76441.451496876951</v>
      </c>
      <c r="M79" s="160">
        <v>81871.403698712747</v>
      </c>
      <c r="N79" s="160">
        <v>87247.546114439363</v>
      </c>
      <c r="O79" s="160">
        <v>92608.881131560513</v>
      </c>
      <c r="P79" s="160">
        <v>97992.100225061266</v>
      </c>
      <c r="Q79" s="160">
        <v>103316.22937769648</v>
      </c>
      <c r="R79" s="160">
        <v>108646.77689310111</v>
      </c>
      <c r="S79" s="160">
        <v>114025.74515173685</v>
      </c>
      <c r="T79" s="160">
        <v>119390.317043113</v>
      </c>
      <c r="U79" s="160">
        <v>124769.64502288931</v>
      </c>
      <c r="V79" s="160">
        <v>130211.01126687086</v>
      </c>
      <c r="W79" s="160">
        <v>0</v>
      </c>
      <c r="X79" s="160">
        <v>0</v>
      </c>
      <c r="Y79" s="160">
        <v>0</v>
      </c>
      <c r="Z79" s="160">
        <v>0</v>
      </c>
      <c r="AA79" s="160">
        <v>0</v>
      </c>
      <c r="AB79" s="160">
        <v>0</v>
      </c>
      <c r="AC79" s="160">
        <v>0</v>
      </c>
      <c r="AD79" s="160">
        <v>0</v>
      </c>
      <c r="AE79" s="160">
        <v>0</v>
      </c>
      <c r="AF79" s="160">
        <v>0</v>
      </c>
      <c r="AG79" s="160">
        <v>0</v>
      </c>
      <c r="AH79" s="160">
        <v>0</v>
      </c>
      <c r="AI79" s="160">
        <v>0</v>
      </c>
      <c r="AJ79" s="158">
        <f t="shared" si="5"/>
        <v>0</v>
      </c>
      <c r="AK79" s="160">
        <v>0</v>
      </c>
      <c r="AL79" s="160">
        <v>0</v>
      </c>
      <c r="AM79" s="160">
        <v>0</v>
      </c>
      <c r="AN79" s="160">
        <v>0</v>
      </c>
      <c r="AO79" s="160">
        <v>0</v>
      </c>
      <c r="AP79" s="160">
        <v>0</v>
      </c>
      <c r="AQ79" s="160">
        <v>0</v>
      </c>
      <c r="AR79" s="160">
        <v>0</v>
      </c>
      <c r="AS79" s="160">
        <v>0</v>
      </c>
      <c r="AT79" s="160">
        <v>0</v>
      </c>
      <c r="AU79" s="160">
        <v>0</v>
      </c>
      <c r="AV79" s="160">
        <v>0</v>
      </c>
      <c r="AW79" s="158">
        <f t="shared" si="6"/>
        <v>0</v>
      </c>
      <c r="AX79" s="160">
        <v>0</v>
      </c>
      <c r="AY79" s="160">
        <v>0</v>
      </c>
      <c r="AZ79" s="160">
        <v>0</v>
      </c>
      <c r="BA79" s="160">
        <v>0</v>
      </c>
      <c r="BB79" s="160">
        <v>0</v>
      </c>
      <c r="BC79" s="160">
        <v>0</v>
      </c>
      <c r="BD79" s="160">
        <v>0</v>
      </c>
      <c r="BE79" s="160">
        <v>0</v>
      </c>
      <c r="BF79" s="160">
        <v>0</v>
      </c>
      <c r="BG79" s="160">
        <v>0</v>
      </c>
      <c r="BH79" s="160">
        <v>0</v>
      </c>
      <c r="BI79" s="160">
        <v>0</v>
      </c>
      <c r="BJ79" s="158">
        <f t="shared" si="7"/>
        <v>0</v>
      </c>
      <c r="BK79" s="160">
        <v>0</v>
      </c>
      <c r="BL79" s="160">
        <v>0</v>
      </c>
      <c r="BM79" s="160">
        <v>0</v>
      </c>
      <c r="BN79" s="160">
        <v>0</v>
      </c>
      <c r="BO79" s="160">
        <v>0</v>
      </c>
      <c r="BP79" s="160">
        <v>0</v>
      </c>
      <c r="BQ79" s="160">
        <v>0</v>
      </c>
      <c r="BR79" s="160">
        <v>0</v>
      </c>
      <c r="BS79" s="160">
        <v>0</v>
      </c>
      <c r="BT79" s="160">
        <v>0</v>
      </c>
      <c r="BU79" s="160">
        <v>0</v>
      </c>
      <c r="BV79" s="160">
        <v>0</v>
      </c>
      <c r="BW79" s="160">
        <v>0</v>
      </c>
      <c r="BX79" s="160">
        <v>0</v>
      </c>
      <c r="BY79" s="160">
        <v>0</v>
      </c>
      <c r="BZ79" s="160">
        <v>0</v>
      </c>
      <c r="CA79" s="160">
        <v>0</v>
      </c>
      <c r="CB79" s="160">
        <v>0</v>
      </c>
      <c r="CC79" s="160">
        <v>0</v>
      </c>
      <c r="CD79" s="160">
        <v>0</v>
      </c>
      <c r="CE79" s="160">
        <v>0</v>
      </c>
      <c r="CF79" s="160">
        <v>0</v>
      </c>
      <c r="CG79" s="160">
        <v>0</v>
      </c>
      <c r="CH79" s="160">
        <v>0</v>
      </c>
      <c r="CI79" s="160">
        <v>0</v>
      </c>
      <c r="CJ79" s="160">
        <v>0</v>
      </c>
    </row>
    <row r="80" spans="1:88" x14ac:dyDescent="0.3">
      <c r="A80" s="163" t="s">
        <v>694</v>
      </c>
      <c r="B80" s="163" t="s">
        <v>673</v>
      </c>
      <c r="C80" s="162" t="s">
        <v>265</v>
      </c>
      <c r="D80" s="161" t="s">
        <v>367</v>
      </c>
      <c r="E80" s="161" t="s">
        <v>1049</v>
      </c>
      <c r="F80" s="161" t="s">
        <v>1069</v>
      </c>
      <c r="G80" s="161" t="s">
        <v>1071</v>
      </c>
      <c r="H80" s="161" t="s">
        <v>1060</v>
      </c>
      <c r="I80" s="161" t="s">
        <v>1072</v>
      </c>
      <c r="J80" s="161" t="s">
        <v>1070</v>
      </c>
      <c r="K80" s="161" t="s">
        <v>724</v>
      </c>
      <c r="L80" s="160">
        <v>66751.018562664132</v>
      </c>
      <c r="M80" s="160">
        <v>71492.619266490758</v>
      </c>
      <c r="N80" s="160">
        <v>76187.2316156866</v>
      </c>
      <c r="O80" s="160">
        <v>80868.91369053752</v>
      </c>
      <c r="P80" s="160">
        <v>85569.705611683035</v>
      </c>
      <c r="Q80" s="160">
        <v>90218.898385214998</v>
      </c>
      <c r="R80" s="160">
        <v>94873.695869855583</v>
      </c>
      <c r="S80" s="160">
        <v>99570.7758316986</v>
      </c>
      <c r="T80" s="160">
        <v>104255.28444436702</v>
      </c>
      <c r="U80" s="160">
        <v>108952.67852573631</v>
      </c>
      <c r="V80" s="160">
        <v>113704.24632103262</v>
      </c>
      <c r="W80" s="160">
        <v>0</v>
      </c>
      <c r="X80" s="160">
        <v>0</v>
      </c>
      <c r="Y80" s="160">
        <v>0</v>
      </c>
      <c r="Z80" s="160">
        <v>0</v>
      </c>
      <c r="AA80" s="160">
        <v>0</v>
      </c>
      <c r="AB80" s="160">
        <v>0</v>
      </c>
      <c r="AC80" s="160">
        <v>0</v>
      </c>
      <c r="AD80" s="160">
        <v>0</v>
      </c>
      <c r="AE80" s="160">
        <v>0</v>
      </c>
      <c r="AF80" s="160">
        <v>0</v>
      </c>
      <c r="AG80" s="160">
        <v>0</v>
      </c>
      <c r="AH80" s="160">
        <v>0</v>
      </c>
      <c r="AI80" s="160">
        <v>0</v>
      </c>
      <c r="AJ80" s="158">
        <f t="shared" si="5"/>
        <v>0</v>
      </c>
      <c r="AK80" s="160">
        <v>0</v>
      </c>
      <c r="AL80" s="160">
        <v>0</v>
      </c>
      <c r="AM80" s="160">
        <v>0</v>
      </c>
      <c r="AN80" s="160">
        <v>0</v>
      </c>
      <c r="AO80" s="160">
        <v>0</v>
      </c>
      <c r="AP80" s="160">
        <v>0</v>
      </c>
      <c r="AQ80" s="160">
        <v>0</v>
      </c>
      <c r="AR80" s="160">
        <v>0</v>
      </c>
      <c r="AS80" s="160">
        <v>0</v>
      </c>
      <c r="AT80" s="160">
        <v>0</v>
      </c>
      <c r="AU80" s="160">
        <v>0</v>
      </c>
      <c r="AV80" s="160">
        <v>0</v>
      </c>
      <c r="AW80" s="158">
        <f t="shared" si="6"/>
        <v>0</v>
      </c>
      <c r="AX80" s="160">
        <v>0</v>
      </c>
      <c r="AY80" s="160">
        <v>0</v>
      </c>
      <c r="AZ80" s="160">
        <v>0</v>
      </c>
      <c r="BA80" s="160">
        <v>0</v>
      </c>
      <c r="BB80" s="160">
        <v>0</v>
      </c>
      <c r="BC80" s="160">
        <v>0</v>
      </c>
      <c r="BD80" s="160">
        <v>0</v>
      </c>
      <c r="BE80" s="160">
        <v>0</v>
      </c>
      <c r="BF80" s="160">
        <v>0</v>
      </c>
      <c r="BG80" s="160">
        <v>0</v>
      </c>
      <c r="BH80" s="160">
        <v>0</v>
      </c>
      <c r="BI80" s="160">
        <v>0</v>
      </c>
      <c r="BJ80" s="158">
        <f t="shared" si="7"/>
        <v>0</v>
      </c>
      <c r="BK80" s="160">
        <v>0</v>
      </c>
      <c r="BL80" s="160">
        <v>0</v>
      </c>
      <c r="BM80" s="160">
        <v>0</v>
      </c>
      <c r="BN80" s="160">
        <v>0</v>
      </c>
      <c r="BO80" s="160">
        <v>0</v>
      </c>
      <c r="BP80" s="160">
        <v>0</v>
      </c>
      <c r="BQ80" s="160">
        <v>0</v>
      </c>
      <c r="BR80" s="160">
        <v>0</v>
      </c>
      <c r="BS80" s="160">
        <v>0</v>
      </c>
      <c r="BT80" s="160">
        <v>0</v>
      </c>
      <c r="BU80" s="160">
        <v>0</v>
      </c>
      <c r="BV80" s="160">
        <v>0</v>
      </c>
      <c r="BW80" s="160">
        <v>0</v>
      </c>
      <c r="BX80" s="160">
        <v>0</v>
      </c>
      <c r="BY80" s="160">
        <v>0</v>
      </c>
      <c r="BZ80" s="160">
        <v>0</v>
      </c>
      <c r="CA80" s="160">
        <v>0</v>
      </c>
      <c r="CB80" s="160">
        <v>0</v>
      </c>
      <c r="CC80" s="160">
        <v>0</v>
      </c>
      <c r="CD80" s="160">
        <v>0</v>
      </c>
      <c r="CE80" s="160">
        <v>0</v>
      </c>
      <c r="CF80" s="160">
        <v>0</v>
      </c>
      <c r="CG80" s="160">
        <v>0</v>
      </c>
      <c r="CH80" s="160">
        <v>0</v>
      </c>
      <c r="CI80" s="160">
        <v>0</v>
      </c>
      <c r="CJ80" s="160">
        <v>0</v>
      </c>
    </row>
    <row r="81" spans="1:88" x14ac:dyDescent="0.3">
      <c r="A81" s="163" t="s">
        <v>694</v>
      </c>
      <c r="B81" s="163" t="s">
        <v>673</v>
      </c>
      <c r="C81" s="162" t="s">
        <v>265</v>
      </c>
      <c r="D81" s="161" t="s">
        <v>368</v>
      </c>
      <c r="E81" s="161" t="s">
        <v>1049</v>
      </c>
      <c r="F81" s="161" t="s">
        <v>1069</v>
      </c>
      <c r="G81" s="161" t="s">
        <v>1071</v>
      </c>
      <c r="H81" s="161" t="s">
        <v>1060</v>
      </c>
      <c r="I81" s="161" t="s">
        <v>1072</v>
      </c>
      <c r="J81" s="161" t="s">
        <v>1070</v>
      </c>
      <c r="K81" s="161" t="s">
        <v>722</v>
      </c>
      <c r="L81" s="160">
        <v>8418.070498395</v>
      </c>
      <c r="M81" s="160">
        <v>14903.99588293188</v>
      </c>
      <c r="N81" s="160">
        <v>21326.584296292061</v>
      </c>
      <c r="O81" s="160">
        <v>27721.81850515203</v>
      </c>
      <c r="P81" s="160">
        <v>34142.731030085197</v>
      </c>
      <c r="Q81" s="160">
        <v>40493.84261067387</v>
      </c>
      <c r="R81" s="160">
        <v>46853.226384074864</v>
      </c>
      <c r="S81" s="160">
        <v>53269.36587804812</v>
      </c>
      <c r="T81" s="160">
        <v>59668.855494046147</v>
      </c>
      <c r="U81" s="160">
        <v>66085.76125501869</v>
      </c>
      <c r="V81" s="160">
        <v>72574.990495082413</v>
      </c>
      <c r="W81" s="160">
        <v>78942.814115151807</v>
      </c>
      <c r="X81" s="160">
        <v>86641.913726107392</v>
      </c>
      <c r="Y81" s="160">
        <v>94459.567407825685</v>
      </c>
      <c r="Z81" s="160">
        <v>102572.00161681511</v>
      </c>
      <c r="AA81" s="160">
        <v>110531.15238603757</v>
      </c>
      <c r="AB81" s="160">
        <v>118471.68533822928</v>
      </c>
      <c r="AC81" s="160">
        <v>126412.19627034658</v>
      </c>
      <c r="AD81" s="160">
        <v>134408.37398175185</v>
      </c>
      <c r="AE81" s="160">
        <v>142160.70189034371</v>
      </c>
      <c r="AF81" s="160">
        <v>120268.20812470853</v>
      </c>
      <c r="AG81" s="160">
        <v>127995.03902752553</v>
      </c>
      <c r="AH81" s="160">
        <v>135499.21188910169</v>
      </c>
      <c r="AI81" s="160">
        <v>0</v>
      </c>
      <c r="AJ81" s="158">
        <f t="shared" si="5"/>
        <v>106027.91275184191</v>
      </c>
      <c r="AK81" s="160">
        <v>0</v>
      </c>
      <c r="AL81" s="160">
        <v>0</v>
      </c>
      <c r="AM81" s="160">
        <v>0</v>
      </c>
      <c r="AN81" s="160">
        <v>0</v>
      </c>
      <c r="AO81" s="160">
        <v>0</v>
      </c>
      <c r="AP81" s="160">
        <v>0</v>
      </c>
      <c r="AQ81" s="160">
        <v>0</v>
      </c>
      <c r="AR81" s="160">
        <v>0</v>
      </c>
      <c r="AS81" s="160">
        <v>0</v>
      </c>
      <c r="AT81" s="160">
        <v>0</v>
      </c>
      <c r="AU81" s="160">
        <v>0</v>
      </c>
      <c r="AV81" s="160">
        <v>0</v>
      </c>
      <c r="AW81" s="158">
        <f t="shared" si="6"/>
        <v>0</v>
      </c>
      <c r="AX81" s="160">
        <v>0</v>
      </c>
      <c r="AY81" s="160">
        <v>0</v>
      </c>
      <c r="AZ81" s="160">
        <v>0</v>
      </c>
      <c r="BA81" s="160">
        <v>0</v>
      </c>
      <c r="BB81" s="160">
        <v>0</v>
      </c>
      <c r="BC81" s="160">
        <v>0</v>
      </c>
      <c r="BD81" s="160">
        <v>0</v>
      </c>
      <c r="BE81" s="160">
        <v>0</v>
      </c>
      <c r="BF81" s="160">
        <v>0</v>
      </c>
      <c r="BG81" s="160">
        <v>0</v>
      </c>
      <c r="BH81" s="160">
        <v>0</v>
      </c>
      <c r="BI81" s="160">
        <v>0</v>
      </c>
      <c r="BJ81" s="158">
        <f t="shared" si="7"/>
        <v>0</v>
      </c>
      <c r="BK81" s="160">
        <v>0</v>
      </c>
      <c r="BL81" s="160">
        <v>0</v>
      </c>
      <c r="BM81" s="160">
        <v>0</v>
      </c>
      <c r="BN81" s="160">
        <v>0</v>
      </c>
      <c r="BO81" s="160">
        <v>0</v>
      </c>
      <c r="BP81" s="160">
        <v>0</v>
      </c>
      <c r="BQ81" s="160">
        <v>0</v>
      </c>
      <c r="BR81" s="160">
        <v>0</v>
      </c>
      <c r="BS81" s="160">
        <v>0</v>
      </c>
      <c r="BT81" s="160">
        <v>0</v>
      </c>
      <c r="BU81" s="160">
        <v>0</v>
      </c>
      <c r="BV81" s="160">
        <v>0</v>
      </c>
      <c r="BW81" s="160">
        <v>0</v>
      </c>
      <c r="BX81" s="160">
        <v>0</v>
      </c>
      <c r="BY81" s="160">
        <v>0</v>
      </c>
      <c r="BZ81" s="160">
        <v>0</v>
      </c>
      <c r="CA81" s="160">
        <v>0</v>
      </c>
      <c r="CB81" s="160">
        <v>0</v>
      </c>
      <c r="CC81" s="160">
        <v>0</v>
      </c>
      <c r="CD81" s="160">
        <v>0</v>
      </c>
      <c r="CE81" s="160">
        <v>0</v>
      </c>
      <c r="CF81" s="160">
        <v>0</v>
      </c>
      <c r="CG81" s="160">
        <v>0</v>
      </c>
      <c r="CH81" s="160">
        <v>0</v>
      </c>
      <c r="CI81" s="160">
        <v>0</v>
      </c>
      <c r="CJ81" s="160">
        <v>0</v>
      </c>
    </row>
    <row r="82" spans="1:88" x14ac:dyDescent="0.3">
      <c r="A82" s="163" t="s">
        <v>694</v>
      </c>
      <c r="B82" s="163" t="s">
        <v>673</v>
      </c>
      <c r="C82" s="162" t="s">
        <v>265</v>
      </c>
      <c r="D82" s="161" t="s">
        <v>369</v>
      </c>
      <c r="E82" s="161" t="s">
        <v>1049</v>
      </c>
      <c r="F82" s="161" t="s">
        <v>1069</v>
      </c>
      <c r="G82" s="161" t="s">
        <v>1071</v>
      </c>
      <c r="H82" s="161" t="s">
        <v>1060</v>
      </c>
      <c r="I82" s="161" t="s">
        <v>1072</v>
      </c>
      <c r="J82" s="161" t="s">
        <v>1070</v>
      </c>
      <c r="K82" s="161" t="s">
        <v>725</v>
      </c>
      <c r="L82" s="160">
        <v>10040.48008796567</v>
      </c>
      <c r="M82" s="160">
        <v>17776.43391347591</v>
      </c>
      <c r="N82" s="160">
        <v>25436.843872009391</v>
      </c>
      <c r="O82" s="160">
        <v>33064.627666903718</v>
      </c>
      <c r="P82" s="160">
        <v>40723.038744056452</v>
      </c>
      <c r="Q82" s="160">
        <v>48298.19618346099</v>
      </c>
      <c r="R82" s="160">
        <v>55883.220110350019</v>
      </c>
      <c r="S82" s="160">
        <v>63535.938253198947</v>
      </c>
      <c r="T82" s="160">
        <v>71168.797597251963</v>
      </c>
      <c r="U82" s="160">
        <v>78822.429689271288</v>
      </c>
      <c r="V82" s="160">
        <v>86562.324120367703</v>
      </c>
      <c r="W82" s="160">
        <v>94157.414500422659</v>
      </c>
      <c r="X82" s="160">
        <v>103340.35688060378</v>
      </c>
      <c r="Y82" s="160">
        <v>112664.70218525165</v>
      </c>
      <c r="Z82" s="160">
        <v>122340.64088828576</v>
      </c>
      <c r="AA82" s="160">
        <v>131833.75392775622</v>
      </c>
      <c r="AB82" s="160">
        <v>141304.66094968206</v>
      </c>
      <c r="AC82" s="160">
        <v>150775.54170761802</v>
      </c>
      <c r="AD82" s="160">
        <v>160312.81786924045</v>
      </c>
      <c r="AE82" s="160">
        <v>169559.24720437583</v>
      </c>
      <c r="AF82" s="160">
        <v>143447.42647637383</v>
      </c>
      <c r="AG82" s="160">
        <v>152663.44478337228</v>
      </c>
      <c r="AH82" s="160">
        <v>161613.89230073072</v>
      </c>
      <c r="AI82" s="160">
        <v>0</v>
      </c>
      <c r="AJ82" s="158">
        <f t="shared" si="5"/>
        <v>126462.60766720872</v>
      </c>
      <c r="AK82" s="160">
        <v>0</v>
      </c>
      <c r="AL82" s="160">
        <v>0</v>
      </c>
      <c r="AM82" s="160">
        <v>0</v>
      </c>
      <c r="AN82" s="160">
        <v>0</v>
      </c>
      <c r="AO82" s="160">
        <v>0</v>
      </c>
      <c r="AP82" s="160">
        <v>0</v>
      </c>
      <c r="AQ82" s="160">
        <v>0</v>
      </c>
      <c r="AR82" s="160">
        <v>0</v>
      </c>
      <c r="AS82" s="160">
        <v>0</v>
      </c>
      <c r="AT82" s="160">
        <v>0</v>
      </c>
      <c r="AU82" s="160">
        <v>0</v>
      </c>
      <c r="AV82" s="160">
        <v>0</v>
      </c>
      <c r="AW82" s="158">
        <f t="shared" si="6"/>
        <v>0</v>
      </c>
      <c r="AX82" s="160">
        <v>0</v>
      </c>
      <c r="AY82" s="160">
        <v>0</v>
      </c>
      <c r="AZ82" s="160">
        <v>0</v>
      </c>
      <c r="BA82" s="160">
        <v>0</v>
      </c>
      <c r="BB82" s="160">
        <v>0</v>
      </c>
      <c r="BC82" s="160">
        <v>0</v>
      </c>
      <c r="BD82" s="160">
        <v>0</v>
      </c>
      <c r="BE82" s="160">
        <v>0</v>
      </c>
      <c r="BF82" s="160">
        <v>0</v>
      </c>
      <c r="BG82" s="160">
        <v>0</v>
      </c>
      <c r="BH82" s="160">
        <v>0</v>
      </c>
      <c r="BI82" s="160">
        <v>0</v>
      </c>
      <c r="BJ82" s="158">
        <f t="shared" si="7"/>
        <v>0</v>
      </c>
      <c r="BK82" s="160">
        <v>0</v>
      </c>
      <c r="BL82" s="160">
        <v>0</v>
      </c>
      <c r="BM82" s="160">
        <v>0</v>
      </c>
      <c r="BN82" s="160">
        <v>0</v>
      </c>
      <c r="BO82" s="160">
        <v>0</v>
      </c>
      <c r="BP82" s="160">
        <v>0</v>
      </c>
      <c r="BQ82" s="160">
        <v>0</v>
      </c>
      <c r="BR82" s="160">
        <v>0</v>
      </c>
      <c r="BS82" s="160">
        <v>0</v>
      </c>
      <c r="BT82" s="160">
        <v>0</v>
      </c>
      <c r="BU82" s="160">
        <v>0</v>
      </c>
      <c r="BV82" s="160">
        <v>0</v>
      </c>
      <c r="BW82" s="160">
        <v>0</v>
      </c>
      <c r="BX82" s="160">
        <v>0</v>
      </c>
      <c r="BY82" s="160">
        <v>0</v>
      </c>
      <c r="BZ82" s="160">
        <v>0</v>
      </c>
      <c r="CA82" s="160">
        <v>0</v>
      </c>
      <c r="CB82" s="160">
        <v>0</v>
      </c>
      <c r="CC82" s="160">
        <v>0</v>
      </c>
      <c r="CD82" s="160">
        <v>0</v>
      </c>
      <c r="CE82" s="160">
        <v>0</v>
      </c>
      <c r="CF82" s="160">
        <v>0</v>
      </c>
      <c r="CG82" s="160">
        <v>0</v>
      </c>
      <c r="CH82" s="160">
        <v>0</v>
      </c>
      <c r="CI82" s="160">
        <v>0</v>
      </c>
      <c r="CJ82" s="160">
        <v>0</v>
      </c>
    </row>
    <row r="83" spans="1:88" x14ac:dyDescent="0.3">
      <c r="A83" s="163" t="s">
        <v>694</v>
      </c>
      <c r="B83" s="163" t="s">
        <v>673</v>
      </c>
      <c r="C83" s="162" t="s">
        <v>265</v>
      </c>
      <c r="D83" s="161" t="s">
        <v>370</v>
      </c>
      <c r="E83" s="161" t="s">
        <v>1049</v>
      </c>
      <c r="F83" s="161" t="s">
        <v>1069</v>
      </c>
      <c r="G83" s="161" t="s">
        <v>1071</v>
      </c>
      <c r="H83" s="161" t="s">
        <v>1060</v>
      </c>
      <c r="I83" s="161" t="s">
        <v>1072</v>
      </c>
      <c r="J83" s="161" t="s">
        <v>1070</v>
      </c>
      <c r="K83" s="161" t="s">
        <v>724</v>
      </c>
      <c r="L83" s="160">
        <v>8767.6549778393201</v>
      </c>
      <c r="M83" s="160">
        <v>15522.926983992209</v>
      </c>
      <c r="N83" s="160">
        <v>22212.231769898539</v>
      </c>
      <c r="O83" s="160">
        <v>28873.046389644249</v>
      </c>
      <c r="P83" s="160">
        <v>35560.60569105835</v>
      </c>
      <c r="Q83" s="160">
        <v>42175.465364065138</v>
      </c>
      <c r="R83" s="160">
        <v>48798.940756375116</v>
      </c>
      <c r="S83" s="160">
        <v>55481.528813052915</v>
      </c>
      <c r="T83" s="160">
        <v>62146.775557901863</v>
      </c>
      <c r="U83" s="160">
        <v>68830.161703010002</v>
      </c>
      <c r="V83" s="160">
        <v>75588.874766749854</v>
      </c>
      <c r="W83" s="160">
        <v>82221.140494525491</v>
      </c>
      <c r="X83" s="160">
        <v>90239.967260320089</v>
      </c>
      <c r="Y83" s="160">
        <v>98382.271394101073</v>
      </c>
      <c r="Z83" s="160">
        <v>106831.59766054197</v>
      </c>
      <c r="AA83" s="160">
        <v>115121.27495350978</v>
      </c>
      <c r="AB83" s="160">
        <v>123391.56127128945</v>
      </c>
      <c r="AC83" s="160">
        <v>131661.82465454808</v>
      </c>
      <c r="AD83" s="160">
        <v>139990.06653948562</v>
      </c>
      <c r="AE83" s="160">
        <v>148064.33206037513</v>
      </c>
      <c r="AF83" s="160">
        <v>125262.68981014876</v>
      </c>
      <c r="AG83" s="160">
        <v>133310.39948909747</v>
      </c>
      <c r="AH83" s="160">
        <v>141126.20461414475</v>
      </c>
      <c r="AI83" s="160">
        <v>0</v>
      </c>
      <c r="AJ83" s="158">
        <f t="shared" si="5"/>
        <v>110431.02540016059</v>
      </c>
      <c r="AK83" s="160">
        <v>0</v>
      </c>
      <c r="AL83" s="160">
        <v>0</v>
      </c>
      <c r="AM83" s="160">
        <v>0</v>
      </c>
      <c r="AN83" s="160">
        <v>0</v>
      </c>
      <c r="AO83" s="160">
        <v>0</v>
      </c>
      <c r="AP83" s="160">
        <v>0</v>
      </c>
      <c r="AQ83" s="160">
        <v>0</v>
      </c>
      <c r="AR83" s="160">
        <v>0</v>
      </c>
      <c r="AS83" s="160">
        <v>0</v>
      </c>
      <c r="AT83" s="160">
        <v>0</v>
      </c>
      <c r="AU83" s="160">
        <v>0</v>
      </c>
      <c r="AV83" s="160">
        <v>0</v>
      </c>
      <c r="AW83" s="158">
        <f t="shared" si="6"/>
        <v>0</v>
      </c>
      <c r="AX83" s="160">
        <v>0</v>
      </c>
      <c r="AY83" s="160">
        <v>0</v>
      </c>
      <c r="AZ83" s="160">
        <v>0</v>
      </c>
      <c r="BA83" s="160">
        <v>0</v>
      </c>
      <c r="BB83" s="160">
        <v>0</v>
      </c>
      <c r="BC83" s="160">
        <v>0</v>
      </c>
      <c r="BD83" s="160">
        <v>0</v>
      </c>
      <c r="BE83" s="160">
        <v>0</v>
      </c>
      <c r="BF83" s="160">
        <v>0</v>
      </c>
      <c r="BG83" s="160">
        <v>0</v>
      </c>
      <c r="BH83" s="160">
        <v>0</v>
      </c>
      <c r="BI83" s="160">
        <v>0</v>
      </c>
      <c r="BJ83" s="158">
        <f t="shared" si="7"/>
        <v>0</v>
      </c>
      <c r="BK83" s="160">
        <v>0</v>
      </c>
      <c r="BL83" s="160">
        <v>0</v>
      </c>
      <c r="BM83" s="160">
        <v>0</v>
      </c>
      <c r="BN83" s="160">
        <v>0</v>
      </c>
      <c r="BO83" s="160">
        <v>0</v>
      </c>
      <c r="BP83" s="160">
        <v>0</v>
      </c>
      <c r="BQ83" s="160">
        <v>0</v>
      </c>
      <c r="BR83" s="160">
        <v>0</v>
      </c>
      <c r="BS83" s="160">
        <v>0</v>
      </c>
      <c r="BT83" s="160">
        <v>0</v>
      </c>
      <c r="BU83" s="160">
        <v>0</v>
      </c>
      <c r="BV83" s="160">
        <v>0</v>
      </c>
      <c r="BW83" s="160">
        <v>0</v>
      </c>
      <c r="BX83" s="160">
        <v>0</v>
      </c>
      <c r="BY83" s="160">
        <v>0</v>
      </c>
      <c r="BZ83" s="160">
        <v>0</v>
      </c>
      <c r="CA83" s="160">
        <v>0</v>
      </c>
      <c r="CB83" s="160">
        <v>0</v>
      </c>
      <c r="CC83" s="160">
        <v>0</v>
      </c>
      <c r="CD83" s="160">
        <v>0</v>
      </c>
      <c r="CE83" s="160">
        <v>0</v>
      </c>
      <c r="CF83" s="160">
        <v>0</v>
      </c>
      <c r="CG83" s="160">
        <v>0</v>
      </c>
      <c r="CH83" s="160">
        <v>0</v>
      </c>
      <c r="CI83" s="160">
        <v>0</v>
      </c>
      <c r="CJ83" s="160">
        <v>0</v>
      </c>
    </row>
    <row r="84" spans="1:88" x14ac:dyDescent="0.3">
      <c r="A84" s="163" t="s">
        <v>694</v>
      </c>
      <c r="B84" s="163" t="s">
        <v>673</v>
      </c>
      <c r="C84" s="162" t="s">
        <v>265</v>
      </c>
      <c r="D84" s="161" t="s">
        <v>371</v>
      </c>
      <c r="E84" s="161" t="s">
        <v>1049</v>
      </c>
      <c r="F84" s="161" t="s">
        <v>1069</v>
      </c>
      <c r="G84" s="161" t="s">
        <v>1071</v>
      </c>
      <c r="H84" s="161" t="s">
        <v>1060</v>
      </c>
      <c r="I84" s="161" t="s">
        <v>1072</v>
      </c>
      <c r="J84" s="161" t="s">
        <v>1070</v>
      </c>
      <c r="K84" s="161" t="s">
        <v>722</v>
      </c>
      <c r="L84" s="160">
        <v>26453.502252184193</v>
      </c>
      <c r="M84" s="160">
        <v>26423.905241026074</v>
      </c>
      <c r="N84" s="160">
        <v>26394.308229867955</v>
      </c>
      <c r="O84" s="160">
        <v>26364.711218709836</v>
      </c>
      <c r="P84" s="160">
        <v>26335.114207551716</v>
      </c>
      <c r="Q84" s="160">
        <v>26305.517196393597</v>
      </c>
      <c r="R84" s="160">
        <v>26275.920185235478</v>
      </c>
      <c r="S84" s="160">
        <v>26246.323174077359</v>
      </c>
      <c r="T84" s="160">
        <v>26216.72616291924</v>
      </c>
      <c r="U84" s="160">
        <v>26187.129151761121</v>
      </c>
      <c r="V84" s="160">
        <v>26157.532140603002</v>
      </c>
      <c r="W84" s="160">
        <v>26127.935129444882</v>
      </c>
      <c r="X84" s="160">
        <v>29815.841754557383</v>
      </c>
      <c r="Y84" s="160">
        <v>33503.74837966988</v>
      </c>
      <c r="Z84" s="160">
        <v>37191.655004782377</v>
      </c>
      <c r="AA84" s="160">
        <v>40879.561629894873</v>
      </c>
      <c r="AB84" s="160">
        <v>44567.46825500737</v>
      </c>
      <c r="AC84" s="160">
        <v>48255.374880119867</v>
      </c>
      <c r="AD84" s="160">
        <v>51943.281505232364</v>
      </c>
      <c r="AE84" s="160">
        <v>55631.188130344861</v>
      </c>
      <c r="AF84" s="160">
        <v>59319.094755457358</v>
      </c>
      <c r="AG84" s="160">
        <v>63007.001380569855</v>
      </c>
      <c r="AH84" s="160">
        <v>66694.908005682359</v>
      </c>
      <c r="AI84" s="160">
        <v>70382.814630794863</v>
      </c>
      <c r="AJ84" s="158">
        <f t="shared" si="5"/>
        <v>48255.374880119874</v>
      </c>
      <c r="AK84" s="160">
        <v>83613.827705794858</v>
      </c>
      <c r="AL84" s="160">
        <v>96844.840780794853</v>
      </c>
      <c r="AM84" s="160">
        <v>110075.85385579485</v>
      </c>
      <c r="AN84" s="160">
        <v>123306.86693079484</v>
      </c>
      <c r="AO84" s="160">
        <v>136537.88000579484</v>
      </c>
      <c r="AP84" s="160">
        <v>149768.89308079483</v>
      </c>
      <c r="AQ84" s="160">
        <v>162999.90615579483</v>
      </c>
      <c r="AR84" s="160">
        <v>176230.91923079483</v>
      </c>
      <c r="AS84" s="160">
        <v>189461.93230579482</v>
      </c>
      <c r="AT84" s="160">
        <v>202692.94538079482</v>
      </c>
      <c r="AU84" s="160">
        <v>215923.95845579481</v>
      </c>
      <c r="AV84" s="160">
        <v>172416.51514485967</v>
      </c>
      <c r="AW84" s="158">
        <f t="shared" si="6"/>
        <v>145404.39643572291</v>
      </c>
      <c r="AX84" s="160">
        <v>184810.13863652633</v>
      </c>
      <c r="AY84" s="160">
        <v>197203.76212819299</v>
      </c>
      <c r="AZ84" s="160">
        <v>209597.38561985965</v>
      </c>
      <c r="BA84" s="160">
        <v>221991.00911152631</v>
      </c>
      <c r="BB84" s="160">
        <v>234384.63260319296</v>
      </c>
      <c r="BC84" s="160">
        <v>246778.25609485962</v>
      </c>
      <c r="BD84" s="160">
        <v>259171.87958652628</v>
      </c>
      <c r="BE84" s="160">
        <v>271565.50307819294</v>
      </c>
      <c r="BF84" s="160">
        <v>283959.12656985963</v>
      </c>
      <c r="BG84" s="160">
        <v>296352.75006152631</v>
      </c>
      <c r="BH84" s="160">
        <v>308746.373553193</v>
      </c>
      <c r="BI84" s="160">
        <v>321139.99704485969</v>
      </c>
      <c r="BJ84" s="158">
        <f t="shared" si="7"/>
        <v>246778.25609485971</v>
      </c>
      <c r="BK84" s="160">
        <v>321139.99704485969</v>
      </c>
      <c r="BL84" s="160">
        <v>321139.99704485969</v>
      </c>
      <c r="BM84" s="160">
        <v>321139.99704485969</v>
      </c>
      <c r="BN84" s="160">
        <v>321139.99704485969</v>
      </c>
      <c r="BO84" s="160">
        <v>321139.99704485969</v>
      </c>
      <c r="BP84" s="160">
        <v>321139.99704485969</v>
      </c>
      <c r="BQ84" s="160">
        <v>321139.99704485969</v>
      </c>
      <c r="BR84" s="160">
        <v>321139.99704485969</v>
      </c>
      <c r="BS84" s="160">
        <v>321139.99704485969</v>
      </c>
      <c r="BT84" s="160">
        <v>321139.99704485969</v>
      </c>
      <c r="BU84" s="160">
        <v>321139.99704485969</v>
      </c>
      <c r="BV84" s="160">
        <v>321139.99704485969</v>
      </c>
      <c r="BW84" s="160">
        <v>321139.99704485969</v>
      </c>
      <c r="BX84" s="160">
        <v>0</v>
      </c>
      <c r="BY84" s="160">
        <v>0</v>
      </c>
      <c r="BZ84" s="160">
        <v>0</v>
      </c>
      <c r="CA84" s="160">
        <v>0</v>
      </c>
      <c r="CB84" s="160">
        <v>0</v>
      </c>
      <c r="CC84" s="160">
        <v>0</v>
      </c>
      <c r="CD84" s="160">
        <v>0</v>
      </c>
      <c r="CE84" s="160">
        <v>0</v>
      </c>
      <c r="CF84" s="160">
        <v>0</v>
      </c>
      <c r="CG84" s="160">
        <v>0</v>
      </c>
      <c r="CH84" s="160">
        <v>0</v>
      </c>
      <c r="CI84" s="160">
        <v>0</v>
      </c>
      <c r="CJ84" s="160">
        <v>0</v>
      </c>
    </row>
    <row r="85" spans="1:88" x14ac:dyDescent="0.3">
      <c r="A85" s="163" t="s">
        <v>694</v>
      </c>
      <c r="B85" s="163" t="s">
        <v>673</v>
      </c>
      <c r="C85" s="162" t="s">
        <v>265</v>
      </c>
      <c r="D85" s="161" t="s">
        <v>372</v>
      </c>
      <c r="E85" s="161" t="s">
        <v>1049</v>
      </c>
      <c r="F85" s="161" t="s">
        <v>1069</v>
      </c>
      <c r="G85" s="161" t="s">
        <v>1071</v>
      </c>
      <c r="H85" s="161" t="s">
        <v>1060</v>
      </c>
      <c r="I85" s="161" t="s">
        <v>1072</v>
      </c>
      <c r="J85" s="161" t="s">
        <v>1070</v>
      </c>
      <c r="K85" s="161" t="s">
        <v>725</v>
      </c>
      <c r="L85" s="160">
        <v>-196.78573575959996</v>
      </c>
      <c r="M85" s="160">
        <v>-232.08696081503996</v>
      </c>
      <c r="N85" s="160">
        <v>-267.38818587047996</v>
      </c>
      <c r="O85" s="160">
        <v>-302.68941092591996</v>
      </c>
      <c r="P85" s="160">
        <v>-337.99063598135996</v>
      </c>
      <c r="Q85" s="160">
        <v>-373.29186103679996</v>
      </c>
      <c r="R85" s="160">
        <v>-408.59308609223996</v>
      </c>
      <c r="S85" s="160">
        <v>-443.89431114767996</v>
      </c>
      <c r="T85" s="160">
        <v>-479.19553620311996</v>
      </c>
      <c r="U85" s="160">
        <v>-514.4967612585599</v>
      </c>
      <c r="V85" s="160">
        <v>-549.7979863139999</v>
      </c>
      <c r="W85" s="160">
        <v>-585.0992113694399</v>
      </c>
      <c r="X85" s="160">
        <v>3813.5754068555598</v>
      </c>
      <c r="Y85" s="160">
        <v>8212.2500250805606</v>
      </c>
      <c r="Z85" s="160">
        <v>12610.92464330556</v>
      </c>
      <c r="AA85" s="160">
        <v>17009.599261530559</v>
      </c>
      <c r="AB85" s="160">
        <v>21408.273879755558</v>
      </c>
      <c r="AC85" s="160">
        <v>25806.948497980557</v>
      </c>
      <c r="AD85" s="160">
        <v>30205.623116205556</v>
      </c>
      <c r="AE85" s="160">
        <v>34604.297734430555</v>
      </c>
      <c r="AF85" s="160">
        <v>39002.972352655554</v>
      </c>
      <c r="AG85" s="160">
        <v>43401.646970880553</v>
      </c>
      <c r="AH85" s="160">
        <v>47800.321589105552</v>
      </c>
      <c r="AI85" s="160">
        <v>52198.996207330558</v>
      </c>
      <c r="AJ85" s="158">
        <f t="shared" si="5"/>
        <v>25806.948497980557</v>
      </c>
      <c r="AK85" s="160">
        <v>67980.014357330554</v>
      </c>
      <c r="AL85" s="160">
        <v>83761.032507330558</v>
      </c>
      <c r="AM85" s="160">
        <v>99542.050657330561</v>
      </c>
      <c r="AN85" s="160">
        <v>115323.06880733056</v>
      </c>
      <c r="AO85" s="160">
        <v>131104.08695733055</v>
      </c>
      <c r="AP85" s="160">
        <v>146885.10510733054</v>
      </c>
      <c r="AQ85" s="160">
        <v>162666.12325733053</v>
      </c>
      <c r="AR85" s="160">
        <v>178447.14140733052</v>
      </c>
      <c r="AS85" s="160">
        <v>194228.15955733051</v>
      </c>
      <c r="AT85" s="160">
        <v>210009.1777073305</v>
      </c>
      <c r="AU85" s="160">
        <v>225790.19585733049</v>
      </c>
      <c r="AV85" s="160">
        <v>180294.76210981107</v>
      </c>
      <c r="AW85" s="158">
        <f t="shared" si="6"/>
        <v>142171.53188444441</v>
      </c>
      <c r="AX85" s="160">
        <v>195077.00109314441</v>
      </c>
      <c r="AY85" s="160">
        <v>209859.24007647776</v>
      </c>
      <c r="AZ85" s="160">
        <v>224641.4790598111</v>
      </c>
      <c r="BA85" s="160">
        <v>239423.71804314444</v>
      </c>
      <c r="BB85" s="160">
        <v>254205.95702647779</v>
      </c>
      <c r="BC85" s="160">
        <v>268988.19600981113</v>
      </c>
      <c r="BD85" s="160">
        <v>283770.43499314447</v>
      </c>
      <c r="BE85" s="160">
        <v>298552.67397647782</v>
      </c>
      <c r="BF85" s="160">
        <v>313334.91295981116</v>
      </c>
      <c r="BG85" s="160">
        <v>328117.1519431445</v>
      </c>
      <c r="BH85" s="160">
        <v>342899.39092647785</v>
      </c>
      <c r="BI85" s="160">
        <v>357681.62990981119</v>
      </c>
      <c r="BJ85" s="158">
        <f t="shared" si="7"/>
        <v>268988.19600981113</v>
      </c>
      <c r="BK85" s="160">
        <v>357681.62990981119</v>
      </c>
      <c r="BL85" s="160">
        <v>357681.62990981119</v>
      </c>
      <c r="BM85" s="160">
        <v>357681.62990981119</v>
      </c>
      <c r="BN85" s="160">
        <v>357681.62990981119</v>
      </c>
      <c r="BO85" s="160">
        <v>357681.62990981119</v>
      </c>
      <c r="BP85" s="160">
        <v>357681.62990981119</v>
      </c>
      <c r="BQ85" s="160">
        <v>357681.62990981119</v>
      </c>
      <c r="BR85" s="160">
        <v>357681.62990981119</v>
      </c>
      <c r="BS85" s="160">
        <v>357681.62990981119</v>
      </c>
      <c r="BT85" s="160">
        <v>357681.62990981119</v>
      </c>
      <c r="BU85" s="160">
        <v>357681.62990981119</v>
      </c>
      <c r="BV85" s="160">
        <v>357681.62990981119</v>
      </c>
      <c r="BW85" s="160">
        <v>357681.62990981119</v>
      </c>
      <c r="BX85" s="160">
        <v>0</v>
      </c>
      <c r="BY85" s="160">
        <v>0</v>
      </c>
      <c r="BZ85" s="160">
        <v>0</v>
      </c>
      <c r="CA85" s="160">
        <v>0</v>
      </c>
      <c r="CB85" s="160">
        <v>0</v>
      </c>
      <c r="CC85" s="160">
        <v>0</v>
      </c>
      <c r="CD85" s="160">
        <v>0</v>
      </c>
      <c r="CE85" s="160">
        <v>0</v>
      </c>
      <c r="CF85" s="160">
        <v>0</v>
      </c>
      <c r="CG85" s="160">
        <v>0</v>
      </c>
      <c r="CH85" s="160">
        <v>0</v>
      </c>
      <c r="CI85" s="160">
        <v>0</v>
      </c>
      <c r="CJ85" s="160">
        <v>0</v>
      </c>
    </row>
    <row r="86" spans="1:88" x14ac:dyDescent="0.3">
      <c r="A86" s="163" t="s">
        <v>694</v>
      </c>
      <c r="B86" s="163" t="s">
        <v>673</v>
      </c>
      <c r="C86" s="162" t="s">
        <v>265</v>
      </c>
      <c r="D86" s="161" t="s">
        <v>373</v>
      </c>
      <c r="E86" s="161" t="s">
        <v>1049</v>
      </c>
      <c r="F86" s="161" t="s">
        <v>1069</v>
      </c>
      <c r="G86" s="161" t="s">
        <v>1071</v>
      </c>
      <c r="H86" s="161" t="s">
        <v>1060</v>
      </c>
      <c r="I86" s="161" t="s">
        <v>1072</v>
      </c>
      <c r="J86" s="161" t="s">
        <v>1070</v>
      </c>
      <c r="K86" s="161" t="s">
        <v>724</v>
      </c>
      <c r="L86" s="160">
        <v>-171.83933642459999</v>
      </c>
      <c r="M86" s="160">
        <v>-202.66544821104</v>
      </c>
      <c r="N86" s="160">
        <v>-233.49155999748001</v>
      </c>
      <c r="O86" s="160">
        <v>-264.31767178391999</v>
      </c>
      <c r="P86" s="160">
        <v>-295.14378357035997</v>
      </c>
      <c r="Q86" s="160">
        <v>-325.96989535679995</v>
      </c>
      <c r="R86" s="160">
        <v>-356.79600714323993</v>
      </c>
      <c r="S86" s="160">
        <v>-387.62211892967991</v>
      </c>
      <c r="T86" s="160">
        <v>-418.44823071611989</v>
      </c>
      <c r="U86" s="160">
        <v>-449.27434250255988</v>
      </c>
      <c r="V86" s="160">
        <v>-480.10045428899986</v>
      </c>
      <c r="W86" s="160">
        <v>-510.92656607543984</v>
      </c>
      <c r="X86" s="160">
        <v>3330.1309405870602</v>
      </c>
      <c r="Y86" s="160">
        <v>7171.1884472495603</v>
      </c>
      <c r="Z86" s="160">
        <v>11012.245953912061</v>
      </c>
      <c r="AA86" s="160">
        <v>14853.303460574562</v>
      </c>
      <c r="AB86" s="160">
        <v>18694.360967237062</v>
      </c>
      <c r="AC86" s="160">
        <v>22535.418473899561</v>
      </c>
      <c r="AD86" s="160">
        <v>26376.47598056206</v>
      </c>
      <c r="AE86" s="160">
        <v>30217.533487224558</v>
      </c>
      <c r="AF86" s="160">
        <v>34058.590993887061</v>
      </c>
      <c r="AG86" s="160">
        <v>37899.648500549563</v>
      </c>
      <c r="AH86" s="160">
        <v>41740.706007212066</v>
      </c>
      <c r="AI86" s="160">
        <v>45581.763513874561</v>
      </c>
      <c r="AJ86" s="158">
        <f t="shared" si="5"/>
        <v>22535.418473899557</v>
      </c>
      <c r="AK86" s="160">
        <v>59362.232288874562</v>
      </c>
      <c r="AL86" s="160">
        <v>73142.701063874556</v>
      </c>
      <c r="AM86" s="160">
        <v>86923.169838874557</v>
      </c>
      <c r="AN86" s="160">
        <v>100703.63861387456</v>
      </c>
      <c r="AO86" s="160">
        <v>114484.10738887456</v>
      </c>
      <c r="AP86" s="160">
        <v>128264.57616387456</v>
      </c>
      <c r="AQ86" s="160">
        <v>142045.04493887455</v>
      </c>
      <c r="AR86" s="160">
        <v>155825.51371387456</v>
      </c>
      <c r="AS86" s="160">
        <v>169605.98248887458</v>
      </c>
      <c r="AT86" s="160">
        <v>183386.45126387459</v>
      </c>
      <c r="AU86" s="160">
        <v>197166.92003887461</v>
      </c>
      <c r="AV86" s="160">
        <v>157438.91274532917</v>
      </c>
      <c r="AW86" s="158">
        <f t="shared" si="6"/>
        <v>124148.53954321722</v>
      </c>
      <c r="AX86" s="160">
        <v>170347.21693699583</v>
      </c>
      <c r="AY86" s="160">
        <v>183255.52112866248</v>
      </c>
      <c r="AZ86" s="160">
        <v>196163.82532032914</v>
      </c>
      <c r="BA86" s="160">
        <v>209072.12951199579</v>
      </c>
      <c r="BB86" s="160">
        <v>221980.43370366245</v>
      </c>
      <c r="BC86" s="160">
        <v>234888.7378953291</v>
      </c>
      <c r="BD86" s="160">
        <v>247797.04208699576</v>
      </c>
      <c r="BE86" s="160">
        <v>260705.34627866241</v>
      </c>
      <c r="BF86" s="160">
        <v>273613.6504703291</v>
      </c>
      <c r="BG86" s="160">
        <v>286521.95466199575</v>
      </c>
      <c r="BH86" s="160">
        <v>299430.25885366241</v>
      </c>
      <c r="BI86" s="160">
        <v>312338.56304532907</v>
      </c>
      <c r="BJ86" s="158">
        <f t="shared" si="7"/>
        <v>234888.73789532905</v>
      </c>
      <c r="BK86" s="160">
        <v>312338.56304532907</v>
      </c>
      <c r="BL86" s="160">
        <v>312338.56304532907</v>
      </c>
      <c r="BM86" s="160">
        <v>312338.56304532907</v>
      </c>
      <c r="BN86" s="160">
        <v>312338.56304532907</v>
      </c>
      <c r="BO86" s="160">
        <v>312338.56304532907</v>
      </c>
      <c r="BP86" s="160">
        <v>312338.56304532907</v>
      </c>
      <c r="BQ86" s="160">
        <v>312338.56304532907</v>
      </c>
      <c r="BR86" s="160">
        <v>312338.56304532907</v>
      </c>
      <c r="BS86" s="160">
        <v>312338.56304532907</v>
      </c>
      <c r="BT86" s="160">
        <v>312338.56304532907</v>
      </c>
      <c r="BU86" s="160">
        <v>312338.56304532907</v>
      </c>
      <c r="BV86" s="160">
        <v>312338.56304532907</v>
      </c>
      <c r="BW86" s="160">
        <v>312338.56304532907</v>
      </c>
      <c r="BX86" s="160">
        <v>0</v>
      </c>
      <c r="BY86" s="160">
        <v>0</v>
      </c>
      <c r="BZ86" s="160">
        <v>0</v>
      </c>
      <c r="CA86" s="160">
        <v>0</v>
      </c>
      <c r="CB86" s="160">
        <v>0</v>
      </c>
      <c r="CC86" s="160">
        <v>0</v>
      </c>
      <c r="CD86" s="160">
        <v>0</v>
      </c>
      <c r="CE86" s="160">
        <v>0</v>
      </c>
      <c r="CF86" s="160">
        <v>0</v>
      </c>
      <c r="CG86" s="160">
        <v>0</v>
      </c>
      <c r="CH86" s="160">
        <v>0</v>
      </c>
      <c r="CI86" s="160">
        <v>0</v>
      </c>
      <c r="CJ86" s="160">
        <v>0</v>
      </c>
    </row>
    <row r="87" spans="1:88" x14ac:dyDescent="0.3">
      <c r="A87" s="163" t="s">
        <v>694</v>
      </c>
      <c r="B87" s="163" t="s">
        <v>673</v>
      </c>
      <c r="C87" s="162" t="s">
        <v>265</v>
      </c>
      <c r="D87" s="161" t="s">
        <v>377</v>
      </c>
      <c r="E87" s="161" t="s">
        <v>1049</v>
      </c>
      <c r="F87" s="161" t="s">
        <v>1069</v>
      </c>
      <c r="G87" s="161" t="s">
        <v>1050</v>
      </c>
      <c r="H87" s="161" t="s">
        <v>1060</v>
      </c>
      <c r="I87" s="161" t="s">
        <v>1073</v>
      </c>
      <c r="J87" s="161" t="s">
        <v>1070</v>
      </c>
      <c r="K87" s="161" t="s">
        <v>722</v>
      </c>
      <c r="L87" s="160">
        <v>13.167501995347706</v>
      </c>
      <c r="M87" s="160">
        <v>13.934542417328828</v>
      </c>
      <c r="N87" s="160">
        <v>15.111807094923009</v>
      </c>
      <c r="O87" s="160">
        <v>16.289110792295197</v>
      </c>
      <c r="P87" s="160">
        <v>17.620107918217712</v>
      </c>
      <c r="Q87" s="160">
        <v>18.543564519387616</v>
      </c>
      <c r="R87" s="160">
        <v>19.671379933828575</v>
      </c>
      <c r="S87" s="160">
        <v>20.723939755725794</v>
      </c>
      <c r="T87" s="160">
        <v>21.776496423885021</v>
      </c>
      <c r="U87" s="160">
        <v>23.065779786969941</v>
      </c>
      <c r="V87" s="160">
        <v>24.118353831607159</v>
      </c>
      <c r="W87" s="160">
        <v>24.837250026389242</v>
      </c>
      <c r="X87" s="160">
        <v>25.706631554454653</v>
      </c>
      <c r="Y87" s="160">
        <v>26.57601332290762</v>
      </c>
      <c r="Z87" s="160">
        <v>27.641267237592743</v>
      </c>
      <c r="AA87" s="160">
        <v>28.666806635471843</v>
      </c>
      <c r="AB87" s="160">
        <v>29.732077986267939</v>
      </c>
      <c r="AC87" s="160">
        <v>30.621251449179994</v>
      </c>
      <c r="AD87" s="160">
        <v>31.510425625241801</v>
      </c>
      <c r="AE87" s="160">
        <v>32.469235162094456</v>
      </c>
      <c r="AF87" s="160">
        <v>33.374657956773717</v>
      </c>
      <c r="AG87" s="160">
        <v>34.28007116800228</v>
      </c>
      <c r="AH87" s="160">
        <v>35.238876858653988</v>
      </c>
      <c r="AI87" s="160">
        <v>36.078722846239252</v>
      </c>
      <c r="AJ87" s="158">
        <f t="shared" si="5"/>
        <v>30.517945217636118</v>
      </c>
      <c r="AK87" s="160">
        <v>36.974185823573514</v>
      </c>
      <c r="AL87" s="160">
        <v>37.86964904850695</v>
      </c>
      <c r="AM87" s="160">
        <v>38.966860584831593</v>
      </c>
      <c r="AN87" s="160">
        <v>40.023166168689478</v>
      </c>
      <c r="AO87" s="160">
        <v>41.12039566420848</v>
      </c>
      <c r="AP87" s="160">
        <v>42.036244334512794</v>
      </c>
      <c r="AQ87" s="160">
        <v>42.952093739361352</v>
      </c>
      <c r="AR87" s="160">
        <v>43.939667566098969</v>
      </c>
      <c r="AS87" s="160">
        <v>44.872253048187545</v>
      </c>
      <c r="AT87" s="160">
        <v>45.804828659321878</v>
      </c>
      <c r="AU87" s="160">
        <v>46.79239852447251</v>
      </c>
      <c r="AV87" s="160">
        <v>47.657439897063249</v>
      </c>
      <c r="AW87" s="158">
        <f t="shared" si="6"/>
        <v>41.929838915774432</v>
      </c>
      <c r="AX87" s="160">
        <v>48.579766761134707</v>
      </c>
      <c r="AY87" s="160">
        <v>49.502093880233325</v>
      </c>
      <c r="AZ87" s="160">
        <v>50.632221759482974</v>
      </c>
      <c r="BA87" s="160">
        <v>51.720216507809837</v>
      </c>
      <c r="BB87" s="160">
        <v>52.850362885029625</v>
      </c>
      <c r="BC87" s="160">
        <v>53.793687012801442</v>
      </c>
      <c r="BD87" s="160">
        <v>54.737011897153828</v>
      </c>
      <c r="BE87" s="160">
        <v>55.754212935845075</v>
      </c>
      <c r="BF87" s="160">
        <v>56.714775979706417</v>
      </c>
      <c r="BG87" s="160">
        <v>57.675328856484917</v>
      </c>
      <c r="BH87" s="160">
        <v>58.692525814741579</v>
      </c>
      <c r="BI87" s="160">
        <v>59.583518432203242</v>
      </c>
      <c r="BJ87" s="158">
        <f t="shared" si="7"/>
        <v>53.684089432283869</v>
      </c>
      <c r="BK87" s="160">
        <v>59.583518432203242</v>
      </c>
      <c r="BL87" s="160">
        <v>59.583518432203242</v>
      </c>
      <c r="BM87" s="160">
        <v>59.583518432203242</v>
      </c>
      <c r="BN87" s="160">
        <v>59.583518432203242</v>
      </c>
      <c r="BO87" s="160">
        <v>59.583518432203242</v>
      </c>
      <c r="BP87" s="160">
        <v>59.583518432203242</v>
      </c>
      <c r="BQ87" s="160">
        <v>59.583518432203242</v>
      </c>
      <c r="BR87" s="160">
        <v>59.583518432203242</v>
      </c>
      <c r="BS87" s="160">
        <v>59.583518432203242</v>
      </c>
      <c r="BT87" s="160">
        <v>59.583518432203242</v>
      </c>
      <c r="BU87" s="160">
        <v>59.583518432203242</v>
      </c>
      <c r="BV87" s="160">
        <v>59.583518432203242</v>
      </c>
      <c r="BW87" s="160">
        <v>59.583518432203242</v>
      </c>
      <c r="BX87" s="160">
        <v>0</v>
      </c>
      <c r="BY87" s="160">
        <v>0</v>
      </c>
      <c r="BZ87" s="160">
        <v>0</v>
      </c>
      <c r="CA87" s="160">
        <v>0</v>
      </c>
      <c r="CB87" s="160">
        <v>0</v>
      </c>
      <c r="CC87" s="160">
        <v>0</v>
      </c>
      <c r="CD87" s="160">
        <v>0</v>
      </c>
      <c r="CE87" s="160">
        <v>0</v>
      </c>
      <c r="CF87" s="160">
        <v>0</v>
      </c>
      <c r="CG87" s="160">
        <v>0</v>
      </c>
      <c r="CH87" s="160">
        <v>0</v>
      </c>
      <c r="CI87" s="160">
        <v>0</v>
      </c>
      <c r="CJ87" s="160">
        <v>0</v>
      </c>
    </row>
    <row r="88" spans="1:88" x14ac:dyDescent="0.3">
      <c r="A88" s="163" t="s">
        <v>694</v>
      </c>
      <c r="B88" s="163" t="s">
        <v>673</v>
      </c>
      <c r="C88" s="162" t="s">
        <v>265</v>
      </c>
      <c r="D88" s="161" t="s">
        <v>378</v>
      </c>
      <c r="E88" s="161" t="s">
        <v>1049</v>
      </c>
      <c r="F88" s="161" t="s">
        <v>1069</v>
      </c>
      <c r="G88" s="161" t="s">
        <v>1050</v>
      </c>
      <c r="H88" s="161" t="s">
        <v>1060</v>
      </c>
      <c r="I88" s="161" t="s">
        <v>1073</v>
      </c>
      <c r="J88" s="161" t="s">
        <v>1070</v>
      </c>
      <c r="K88" s="161" t="s">
        <v>725</v>
      </c>
      <c r="L88" s="160">
        <v>15.705266618727421</v>
      </c>
      <c r="M88" s="160">
        <v>16.620138273108864</v>
      </c>
      <c r="N88" s="160">
        <v>18.02429645352602</v>
      </c>
      <c r="O88" s="160">
        <v>19.428501173979186</v>
      </c>
      <c r="P88" s="160">
        <v>21.016020563667425</v>
      </c>
      <c r="Q88" s="160">
        <v>22.117454391991231</v>
      </c>
      <c r="R88" s="160">
        <v>23.462632982946758</v>
      </c>
      <c r="S88" s="160">
        <v>24.718052016936397</v>
      </c>
      <c r="T88" s="160">
        <v>25.973467289370042</v>
      </c>
      <c r="U88" s="160">
        <v>27.51123344816709</v>
      </c>
      <c r="V88" s="160">
        <v>28.76666944603673</v>
      </c>
      <c r="W88" s="160">
        <v>29.624118065693693</v>
      </c>
      <c r="X88" s="160">
        <v>30.66105496507582</v>
      </c>
      <c r="Y88" s="160">
        <v>31.697992151175256</v>
      </c>
      <c r="Z88" s="160">
        <v>32.968551802708561</v>
      </c>
      <c r="AA88" s="160">
        <v>34.191742782849737</v>
      </c>
      <c r="AB88" s="160">
        <v>35.462323230945024</v>
      </c>
      <c r="AC88" s="160">
        <v>36.522866552697685</v>
      </c>
      <c r="AD88" s="160">
        <v>37.58341072504502</v>
      </c>
      <c r="AE88" s="160">
        <v>38.727011038769675</v>
      </c>
      <c r="AF88" s="160">
        <v>39.806935416084002</v>
      </c>
      <c r="AG88" s="160">
        <v>40.886848362935034</v>
      </c>
      <c r="AH88" s="160">
        <v>42.030444089182765</v>
      </c>
      <c r="AI88" s="160">
        <v>43.032153081393687</v>
      </c>
      <c r="AJ88" s="158">
        <f t="shared" si="5"/>
        <v>36.399650174196616</v>
      </c>
      <c r="AK88" s="160">
        <v>44.100198091844625</v>
      </c>
      <c r="AL88" s="160">
        <v>45.168243397614404</v>
      </c>
      <c r="AM88" s="160">
        <v>46.476919843701936</v>
      </c>
      <c r="AN88" s="160">
        <v>47.736806558068864</v>
      </c>
      <c r="AO88" s="160">
        <v>49.045504424615316</v>
      </c>
      <c r="AP88" s="160">
        <v>50.137864050200953</v>
      </c>
      <c r="AQ88" s="160">
        <v>51.230224551899106</v>
      </c>
      <c r="AR88" s="160">
        <v>52.408132879543274</v>
      </c>
      <c r="AS88" s="160">
        <v>53.520454992433827</v>
      </c>
      <c r="AT88" s="160">
        <v>54.632765331947134</v>
      </c>
      <c r="AU88" s="160">
        <v>55.810668934490067</v>
      </c>
      <c r="AV88" s="160">
        <v>56.842429202881711</v>
      </c>
      <c r="AW88" s="158">
        <f t="shared" si="6"/>
        <v>50.010951180048842</v>
      </c>
      <c r="AX88" s="160">
        <v>57.942515560565575</v>
      </c>
      <c r="AY88" s="160">
        <v>59.042602222427831</v>
      </c>
      <c r="AZ88" s="160">
        <v>60.390538958123315</v>
      </c>
      <c r="BA88" s="160">
        <v>61.688222270287298</v>
      </c>
      <c r="BB88" s="160">
        <v>63.036181069055417</v>
      </c>
      <c r="BC88" s="160">
        <v>64.161311480257893</v>
      </c>
      <c r="BD88" s="160">
        <v>65.286442793856239</v>
      </c>
      <c r="BE88" s="160">
        <v>66.499688367932237</v>
      </c>
      <c r="BF88" s="160">
        <v>67.645380141001183</v>
      </c>
      <c r="BG88" s="160">
        <v>68.791059787491605</v>
      </c>
      <c r="BH88" s="160">
        <v>70.004300494713334</v>
      </c>
      <c r="BI88" s="160">
        <v>71.067013575561717</v>
      </c>
      <c r="BJ88" s="158">
        <f t="shared" si="7"/>
        <v>64.030591224935037</v>
      </c>
      <c r="BK88" s="160">
        <v>71.067013575561717</v>
      </c>
      <c r="BL88" s="160">
        <v>71.067013575561717</v>
      </c>
      <c r="BM88" s="160">
        <v>71.067013575561717</v>
      </c>
      <c r="BN88" s="160">
        <v>71.067013575561717</v>
      </c>
      <c r="BO88" s="160">
        <v>71.067013575561717</v>
      </c>
      <c r="BP88" s="160">
        <v>71.067013575561717</v>
      </c>
      <c r="BQ88" s="160">
        <v>71.067013575561717</v>
      </c>
      <c r="BR88" s="160">
        <v>71.067013575561717</v>
      </c>
      <c r="BS88" s="160">
        <v>71.067013575561717</v>
      </c>
      <c r="BT88" s="160">
        <v>71.067013575561717</v>
      </c>
      <c r="BU88" s="160">
        <v>71.067013575561717</v>
      </c>
      <c r="BV88" s="160">
        <v>71.067013575561717</v>
      </c>
      <c r="BW88" s="160">
        <v>71.067013575561717</v>
      </c>
      <c r="BX88" s="160">
        <v>0</v>
      </c>
      <c r="BY88" s="160">
        <v>0</v>
      </c>
      <c r="BZ88" s="160">
        <v>0</v>
      </c>
      <c r="CA88" s="160">
        <v>0</v>
      </c>
      <c r="CB88" s="160">
        <v>0</v>
      </c>
      <c r="CC88" s="160">
        <v>0</v>
      </c>
      <c r="CD88" s="160">
        <v>0</v>
      </c>
      <c r="CE88" s="160">
        <v>0</v>
      </c>
      <c r="CF88" s="160">
        <v>0</v>
      </c>
      <c r="CG88" s="160">
        <v>0</v>
      </c>
      <c r="CH88" s="160">
        <v>0</v>
      </c>
      <c r="CI88" s="160">
        <v>0</v>
      </c>
      <c r="CJ88" s="160">
        <v>0</v>
      </c>
    </row>
    <row r="89" spans="1:88" x14ac:dyDescent="0.3">
      <c r="A89" s="163" t="s">
        <v>694</v>
      </c>
      <c r="B89" s="163" t="s">
        <v>673</v>
      </c>
      <c r="C89" s="162" t="s">
        <v>265</v>
      </c>
      <c r="D89" s="161" t="s">
        <v>379</v>
      </c>
      <c r="E89" s="161" t="s">
        <v>1049</v>
      </c>
      <c r="F89" s="161" t="s">
        <v>1069</v>
      </c>
      <c r="G89" s="161" t="s">
        <v>1050</v>
      </c>
      <c r="H89" s="161" t="s">
        <v>1060</v>
      </c>
      <c r="I89" s="161" t="s">
        <v>1073</v>
      </c>
      <c r="J89" s="161" t="s">
        <v>1070</v>
      </c>
      <c r="K89" s="161" t="s">
        <v>724</v>
      </c>
      <c r="L89" s="160">
        <v>13.714320215924928</v>
      </c>
      <c r="M89" s="160">
        <v>14.513214187562369</v>
      </c>
      <c r="N89" s="160">
        <v>15.73936815155102</v>
      </c>
      <c r="O89" s="160">
        <v>16.965562755725678</v>
      </c>
      <c r="P89" s="160">
        <v>18.351833348114909</v>
      </c>
      <c r="Q89" s="160">
        <v>19.313639128621212</v>
      </c>
      <c r="R89" s="160">
        <v>20.488290307224737</v>
      </c>
      <c r="S89" s="160">
        <v>21.584560689337877</v>
      </c>
      <c r="T89" s="160">
        <v>22.68082778674502</v>
      </c>
      <c r="U89" s="160">
        <v>24.023652332863051</v>
      </c>
      <c r="V89" s="160">
        <v>25.119937528356189</v>
      </c>
      <c r="W89" s="160">
        <v>25.868687945917152</v>
      </c>
      <c r="X89" s="160">
        <v>26.774173031084537</v>
      </c>
      <c r="Y89" s="160">
        <v>27.679658366622256</v>
      </c>
      <c r="Z89" s="160">
        <v>28.78915000007111</v>
      </c>
      <c r="AA89" s="160">
        <v>29.857277857695877</v>
      </c>
      <c r="AB89" s="160">
        <v>30.966787651340127</v>
      </c>
      <c r="AC89" s="160">
        <v>31.892886588115466</v>
      </c>
      <c r="AD89" s="160">
        <v>32.818986267656157</v>
      </c>
      <c r="AE89" s="160">
        <v>33.817613115719361</v>
      </c>
      <c r="AF89" s="160">
        <v>34.760636184287442</v>
      </c>
      <c r="AG89" s="160">
        <v>35.703649271424588</v>
      </c>
      <c r="AH89" s="160">
        <v>36.702272113562337</v>
      </c>
      <c r="AI89" s="160">
        <v>37.576995110367172</v>
      </c>
      <c r="AJ89" s="158">
        <f t="shared" si="5"/>
        <v>31.78529026952797</v>
      </c>
      <c r="AK89" s="160">
        <v>38.509644751658776</v>
      </c>
      <c r="AL89" s="160">
        <v>39.442294650831833</v>
      </c>
      <c r="AM89" s="160">
        <v>40.585071037657485</v>
      </c>
      <c r="AN89" s="160">
        <v>41.685242735221294</v>
      </c>
      <c r="AO89" s="160">
        <v>42.828037827048284</v>
      </c>
      <c r="AP89" s="160">
        <v>43.781919735577333</v>
      </c>
      <c r="AQ89" s="160">
        <v>44.73580240915468</v>
      </c>
      <c r="AR89" s="160">
        <v>45.764388066596112</v>
      </c>
      <c r="AS89" s="160">
        <v>46.735701830938382</v>
      </c>
      <c r="AT89" s="160">
        <v>47.707005314406764</v>
      </c>
      <c r="AU89" s="160">
        <v>48.735586845744962</v>
      </c>
      <c r="AV89" s="160">
        <v>49.63655153805518</v>
      </c>
      <c r="AW89" s="158">
        <f t="shared" si="6"/>
        <v>43.671095527173712</v>
      </c>
      <c r="AX89" s="160">
        <v>50.597180665895443</v>
      </c>
      <c r="AY89" s="160">
        <v>51.557810059353606</v>
      </c>
      <c r="AZ89" s="160">
        <v>52.734869734487873</v>
      </c>
      <c r="BA89" s="160">
        <v>53.868046579805331</v>
      </c>
      <c r="BB89" s="160">
        <v>55.045125521090917</v>
      </c>
      <c r="BC89" s="160">
        <v>56.027623884124516</v>
      </c>
      <c r="BD89" s="160">
        <v>57.010123035157868</v>
      </c>
      <c r="BE89" s="160">
        <v>58.069566259355746</v>
      </c>
      <c r="BF89" s="160">
        <v>59.070019433826694</v>
      </c>
      <c r="BG89" s="160">
        <v>60.07046201899756</v>
      </c>
      <c r="BH89" s="160">
        <v>61.129900993309121</v>
      </c>
      <c r="BI89" s="160">
        <v>62.057894630235218</v>
      </c>
      <c r="BJ89" s="158">
        <f t="shared" si="7"/>
        <v>55.913474950284225</v>
      </c>
      <c r="BK89" s="160">
        <v>62.057894630235218</v>
      </c>
      <c r="BL89" s="160">
        <v>62.057894630235218</v>
      </c>
      <c r="BM89" s="160">
        <v>62.057894630235218</v>
      </c>
      <c r="BN89" s="160">
        <v>62.057894630235218</v>
      </c>
      <c r="BO89" s="160">
        <v>62.057894630235218</v>
      </c>
      <c r="BP89" s="160">
        <v>62.057894630235218</v>
      </c>
      <c r="BQ89" s="160">
        <v>62.057894630235218</v>
      </c>
      <c r="BR89" s="160">
        <v>62.057894630235218</v>
      </c>
      <c r="BS89" s="160">
        <v>62.057894630235218</v>
      </c>
      <c r="BT89" s="160">
        <v>62.057894630235218</v>
      </c>
      <c r="BU89" s="160">
        <v>62.057894630235218</v>
      </c>
      <c r="BV89" s="160">
        <v>62.057894630235218</v>
      </c>
      <c r="BW89" s="160">
        <v>62.057894630235218</v>
      </c>
      <c r="BX89" s="160">
        <v>0</v>
      </c>
      <c r="BY89" s="160">
        <v>0</v>
      </c>
      <c r="BZ89" s="160">
        <v>0</v>
      </c>
      <c r="CA89" s="160">
        <v>0</v>
      </c>
      <c r="CB89" s="160">
        <v>0</v>
      </c>
      <c r="CC89" s="160">
        <v>0</v>
      </c>
      <c r="CD89" s="160">
        <v>0</v>
      </c>
      <c r="CE89" s="160">
        <v>0</v>
      </c>
      <c r="CF89" s="160">
        <v>0</v>
      </c>
      <c r="CG89" s="160">
        <v>0</v>
      </c>
      <c r="CH89" s="160">
        <v>0</v>
      </c>
      <c r="CI89" s="160">
        <v>0</v>
      </c>
      <c r="CJ89" s="160">
        <v>0</v>
      </c>
    </row>
    <row r="90" spans="1:88" x14ac:dyDescent="0.3">
      <c r="A90" s="163" t="s">
        <v>694</v>
      </c>
      <c r="B90" s="163" t="s">
        <v>673</v>
      </c>
      <c r="C90" s="162" t="s">
        <v>265</v>
      </c>
      <c r="D90" s="161" t="s">
        <v>374</v>
      </c>
      <c r="E90" s="161" t="s">
        <v>1049</v>
      </c>
      <c r="F90" s="161" t="s">
        <v>1069</v>
      </c>
      <c r="G90" s="161" t="s">
        <v>1050</v>
      </c>
      <c r="H90" s="161" t="s">
        <v>1060</v>
      </c>
      <c r="I90" s="161" t="s">
        <v>1073</v>
      </c>
      <c r="J90" s="161" t="s">
        <v>1070</v>
      </c>
      <c r="K90" s="161" t="s">
        <v>722</v>
      </c>
      <c r="L90" s="160">
        <v>0</v>
      </c>
      <c r="M90" s="160">
        <v>0</v>
      </c>
      <c r="N90" s="160">
        <v>0</v>
      </c>
      <c r="O90" s="160">
        <v>0</v>
      </c>
      <c r="P90" s="160">
        <v>0</v>
      </c>
      <c r="Q90" s="160">
        <v>0</v>
      </c>
      <c r="R90" s="160">
        <v>0</v>
      </c>
      <c r="S90" s="160">
        <v>0</v>
      </c>
      <c r="T90" s="160">
        <v>0</v>
      </c>
      <c r="U90" s="160">
        <v>0</v>
      </c>
      <c r="V90" s="160">
        <v>0</v>
      </c>
      <c r="W90" s="160">
        <v>0</v>
      </c>
      <c r="X90" s="160">
        <v>4.7516793356620299</v>
      </c>
      <c r="Y90" s="160">
        <v>9.5095017603165157</v>
      </c>
      <c r="Z90" s="160">
        <v>23.331451993334667</v>
      </c>
      <c r="AA90" s="160">
        <v>38.268372878482964</v>
      </c>
      <c r="AB90" s="160">
        <v>53.779672584425654</v>
      </c>
      <c r="AC90" s="160">
        <v>58.614283621485797</v>
      </c>
      <c r="AD90" s="160">
        <v>63.464252381027073</v>
      </c>
      <c r="AE90" s="160">
        <v>68.688949569107962</v>
      </c>
      <c r="AF90" s="160">
        <v>73.572705318107722</v>
      </c>
      <c r="AG90" s="160">
        <v>78.229166774386741</v>
      </c>
      <c r="AH90" s="160">
        <v>83.364789172077053</v>
      </c>
      <c r="AI90" s="160">
        <v>87.793956325600007</v>
      </c>
      <c r="AJ90" s="158">
        <f t="shared" si="5"/>
        <v>49.489906285693401</v>
      </c>
      <c r="AK90" s="160">
        <v>92.68818608594232</v>
      </c>
      <c r="AL90" s="160">
        <v>97.588743228004546</v>
      </c>
      <c r="AM90" s="160">
        <v>111.82535209777853</v>
      </c>
      <c r="AN90" s="160">
        <v>127.21038074971432</v>
      </c>
      <c r="AO90" s="160">
        <v>143.18701959246079</v>
      </c>
      <c r="AP90" s="160">
        <v>148.16666900602175</v>
      </c>
      <c r="AQ90" s="160">
        <v>153.16213687388247</v>
      </c>
      <c r="AR90" s="160">
        <v>158.54357502665707</v>
      </c>
      <c r="AS90" s="160">
        <v>163.57384349397722</v>
      </c>
      <c r="AT90" s="160">
        <v>168.36999883766109</v>
      </c>
      <c r="AU90" s="160">
        <v>173.65968995549713</v>
      </c>
      <c r="AV90" s="160">
        <v>178.22173220669998</v>
      </c>
      <c r="AW90" s="158">
        <f t="shared" si="6"/>
        <v>138.76856026768439</v>
      </c>
      <c r="AX90" s="160">
        <v>183.26278884771963</v>
      </c>
      <c r="AY90" s="160">
        <v>188.31036269189511</v>
      </c>
      <c r="AZ90" s="160">
        <v>202.97406979246938</v>
      </c>
      <c r="BA90" s="160">
        <v>218.82064926582333</v>
      </c>
      <c r="BB90" s="160">
        <v>235.27658723424568</v>
      </c>
      <c r="BC90" s="160">
        <v>240.40562611786879</v>
      </c>
      <c r="BD90" s="160">
        <v>245.55095800938142</v>
      </c>
      <c r="BE90" s="160">
        <v>251.0938392933985</v>
      </c>
      <c r="BF90" s="160">
        <v>256.27501580226811</v>
      </c>
      <c r="BG90" s="160">
        <v>261.21505579437269</v>
      </c>
      <c r="BH90" s="160">
        <v>266.66343763263052</v>
      </c>
      <c r="BI90" s="160">
        <v>271.36234114779995</v>
      </c>
      <c r="BJ90" s="158">
        <f t="shared" si="7"/>
        <v>230.72557414127488</v>
      </c>
      <c r="BK90" s="160">
        <v>271.36234114779995</v>
      </c>
      <c r="BL90" s="160">
        <v>271.36234114779995</v>
      </c>
      <c r="BM90" s="160">
        <v>271.36234114779995</v>
      </c>
      <c r="BN90" s="160">
        <v>271.36234114779995</v>
      </c>
      <c r="BO90" s="160">
        <v>271.36234114779995</v>
      </c>
      <c r="BP90" s="160">
        <v>271.36234114779995</v>
      </c>
      <c r="BQ90" s="160">
        <v>271.36234114779995</v>
      </c>
      <c r="BR90" s="160">
        <v>271.36234114779995</v>
      </c>
      <c r="BS90" s="160">
        <v>271.36234114779995</v>
      </c>
      <c r="BT90" s="160">
        <v>271.36234114779995</v>
      </c>
      <c r="BU90" s="160">
        <v>271.36234114779995</v>
      </c>
      <c r="BV90" s="160">
        <v>0</v>
      </c>
      <c r="BW90" s="160">
        <v>0</v>
      </c>
      <c r="BX90" s="160">
        <v>0</v>
      </c>
      <c r="BY90" s="160">
        <v>0</v>
      </c>
      <c r="BZ90" s="160">
        <v>0</v>
      </c>
      <c r="CA90" s="160">
        <v>0</v>
      </c>
      <c r="CB90" s="160">
        <v>0</v>
      </c>
      <c r="CC90" s="160">
        <v>0</v>
      </c>
      <c r="CD90" s="160">
        <v>0</v>
      </c>
      <c r="CE90" s="160">
        <v>0</v>
      </c>
      <c r="CF90" s="160">
        <v>0</v>
      </c>
      <c r="CG90" s="160">
        <v>0</v>
      </c>
      <c r="CH90" s="160">
        <v>0</v>
      </c>
      <c r="CI90" s="160">
        <v>0</v>
      </c>
      <c r="CJ90" s="160">
        <v>0</v>
      </c>
    </row>
    <row r="91" spans="1:88" x14ac:dyDescent="0.3">
      <c r="A91" s="163" t="s">
        <v>694</v>
      </c>
      <c r="B91" s="163" t="s">
        <v>673</v>
      </c>
      <c r="C91" s="162" t="s">
        <v>265</v>
      </c>
      <c r="D91" s="161" t="s">
        <v>375</v>
      </c>
      <c r="E91" s="161" t="s">
        <v>1049</v>
      </c>
      <c r="F91" s="161" t="s">
        <v>1069</v>
      </c>
      <c r="G91" s="161" t="s">
        <v>1050</v>
      </c>
      <c r="H91" s="161" t="s">
        <v>1060</v>
      </c>
      <c r="I91" s="161" t="s">
        <v>1073</v>
      </c>
      <c r="J91" s="161" t="s">
        <v>1070</v>
      </c>
      <c r="K91" s="161" t="s">
        <v>725</v>
      </c>
      <c r="L91" s="160">
        <v>0</v>
      </c>
      <c r="M91" s="160">
        <v>0</v>
      </c>
      <c r="N91" s="160">
        <v>0</v>
      </c>
      <c r="O91" s="160">
        <v>0</v>
      </c>
      <c r="P91" s="160">
        <v>0</v>
      </c>
      <c r="Q91" s="160">
        <v>0</v>
      </c>
      <c r="R91" s="160">
        <v>0</v>
      </c>
      <c r="S91" s="160">
        <v>0</v>
      </c>
      <c r="T91" s="160">
        <v>0</v>
      </c>
      <c r="U91" s="160">
        <v>0</v>
      </c>
      <c r="V91" s="160">
        <v>0</v>
      </c>
      <c r="W91" s="160">
        <v>0</v>
      </c>
      <c r="X91" s="160">
        <v>5.6674675940536439</v>
      </c>
      <c r="Y91" s="160">
        <v>11.3422622308921</v>
      </c>
      <c r="Z91" s="160">
        <v>27.82810849672363</v>
      </c>
      <c r="AA91" s="160">
        <v>45.643813027998874</v>
      </c>
      <c r="AB91" s="160">
        <v>64.144596059654219</v>
      </c>
      <c r="AC91" s="160">
        <v>69.910978731302848</v>
      </c>
      <c r="AD91" s="160">
        <v>75.695679009913519</v>
      </c>
      <c r="AE91" s="160">
        <v>81.927328898397846</v>
      </c>
      <c r="AF91" s="160">
        <v>87.752327912324986</v>
      </c>
      <c r="AG91" s="160">
        <v>93.306226343214007</v>
      </c>
      <c r="AH91" s="160">
        <v>99.431634111318516</v>
      </c>
      <c r="AI91" s="160">
        <v>104.7144319472</v>
      </c>
      <c r="AJ91" s="158">
        <f t="shared" si="5"/>
        <v>59.028065720230316</v>
      </c>
      <c r="AK91" s="160">
        <v>110.55192362228341</v>
      </c>
      <c r="AL91" s="160">
        <v>116.39696215150397</v>
      </c>
      <c r="AM91" s="160">
        <v>133.37738396008533</v>
      </c>
      <c r="AN91" s="160">
        <v>151.72755979455889</v>
      </c>
      <c r="AO91" s="160">
        <v>170.78336649085571</v>
      </c>
      <c r="AP91" s="160">
        <v>176.72274069679062</v>
      </c>
      <c r="AQ91" s="160">
        <v>182.68098203806841</v>
      </c>
      <c r="AR91" s="160">
        <v>189.09958148171216</v>
      </c>
      <c r="AS91" s="160">
        <v>195.09933052074425</v>
      </c>
      <c r="AT91" s="160">
        <v>200.81984595670187</v>
      </c>
      <c r="AU91" s="160">
        <v>207.129016015357</v>
      </c>
      <c r="AV91" s="160">
        <v>212.57029788540001</v>
      </c>
      <c r="AW91" s="158">
        <f t="shared" si="6"/>
        <v>165.51334019702011</v>
      </c>
      <c r="AX91" s="160">
        <v>218.58291429626462</v>
      </c>
      <c r="AY91" s="160">
        <v>224.60330396687178</v>
      </c>
      <c r="AZ91" s="160">
        <v>242.09313838761565</v>
      </c>
      <c r="BA91" s="160">
        <v>260.99381945163282</v>
      </c>
      <c r="BB91" s="160">
        <v>280.62130030157869</v>
      </c>
      <c r="BC91" s="160">
        <v>286.73885571896778</v>
      </c>
      <c r="BD91" s="160">
        <v>292.87584428571324</v>
      </c>
      <c r="BE91" s="160">
        <v>299.48700169675442</v>
      </c>
      <c r="BF91" s="160">
        <v>305.66674319208391</v>
      </c>
      <c r="BG91" s="160">
        <v>311.55887407693893</v>
      </c>
      <c r="BH91" s="160">
        <v>318.0573192217131</v>
      </c>
      <c r="BI91" s="160">
        <v>323.66183954359997</v>
      </c>
      <c r="BJ91" s="158">
        <f t="shared" si="7"/>
        <v>275.19317323270263</v>
      </c>
      <c r="BK91" s="160">
        <v>323.66183954359997</v>
      </c>
      <c r="BL91" s="160">
        <v>323.66183954359997</v>
      </c>
      <c r="BM91" s="160">
        <v>323.66183954359997</v>
      </c>
      <c r="BN91" s="160">
        <v>323.66183954359997</v>
      </c>
      <c r="BO91" s="160">
        <v>323.66183954359997</v>
      </c>
      <c r="BP91" s="160">
        <v>323.66183954359997</v>
      </c>
      <c r="BQ91" s="160">
        <v>323.66183954359997</v>
      </c>
      <c r="BR91" s="160">
        <v>323.66183954359997</v>
      </c>
      <c r="BS91" s="160">
        <v>323.66183954359997</v>
      </c>
      <c r="BT91" s="160">
        <v>323.66183954359997</v>
      </c>
      <c r="BU91" s="160">
        <v>323.66183954359997</v>
      </c>
      <c r="BV91" s="160">
        <v>0</v>
      </c>
      <c r="BW91" s="160">
        <v>0</v>
      </c>
      <c r="BX91" s="160">
        <v>0</v>
      </c>
      <c r="BY91" s="160">
        <v>0</v>
      </c>
      <c r="BZ91" s="160">
        <v>0</v>
      </c>
      <c r="CA91" s="160">
        <v>0</v>
      </c>
      <c r="CB91" s="160">
        <v>0</v>
      </c>
      <c r="CC91" s="160">
        <v>0</v>
      </c>
      <c r="CD91" s="160">
        <v>0</v>
      </c>
      <c r="CE91" s="160">
        <v>0</v>
      </c>
      <c r="CF91" s="160">
        <v>0</v>
      </c>
      <c r="CG91" s="160">
        <v>0</v>
      </c>
      <c r="CH91" s="160">
        <v>0</v>
      </c>
      <c r="CI91" s="160">
        <v>0</v>
      </c>
      <c r="CJ91" s="160">
        <v>0</v>
      </c>
    </row>
    <row r="92" spans="1:88" x14ac:dyDescent="0.3">
      <c r="A92" s="163" t="s">
        <v>694</v>
      </c>
      <c r="B92" s="163" t="s">
        <v>673</v>
      </c>
      <c r="C92" s="162" t="s">
        <v>265</v>
      </c>
      <c r="D92" s="161" t="s">
        <v>376</v>
      </c>
      <c r="E92" s="161" t="s">
        <v>1049</v>
      </c>
      <c r="F92" s="161" t="s">
        <v>1069</v>
      </c>
      <c r="G92" s="161" t="s">
        <v>1050</v>
      </c>
      <c r="H92" s="161" t="s">
        <v>1060</v>
      </c>
      <c r="I92" s="161" t="s">
        <v>1073</v>
      </c>
      <c r="J92" s="161" t="s">
        <v>1070</v>
      </c>
      <c r="K92" s="161" t="s">
        <v>724</v>
      </c>
      <c r="L92" s="160">
        <v>0</v>
      </c>
      <c r="M92" s="160">
        <v>0</v>
      </c>
      <c r="N92" s="160">
        <v>0</v>
      </c>
      <c r="O92" s="160">
        <v>0</v>
      </c>
      <c r="P92" s="160">
        <v>0</v>
      </c>
      <c r="Q92" s="160">
        <v>0</v>
      </c>
      <c r="R92" s="160">
        <v>0</v>
      </c>
      <c r="S92" s="160">
        <v>0</v>
      </c>
      <c r="T92" s="160">
        <v>0</v>
      </c>
      <c r="U92" s="160">
        <v>0</v>
      </c>
      <c r="V92" s="160">
        <v>0</v>
      </c>
      <c r="W92" s="160">
        <v>0</v>
      </c>
      <c r="X92" s="160">
        <v>4.949006424733156</v>
      </c>
      <c r="Y92" s="160">
        <v>9.9044110478176179</v>
      </c>
      <c r="Z92" s="160">
        <v>24.30035733825023</v>
      </c>
      <c r="AA92" s="160">
        <v>39.857576629444338</v>
      </c>
      <c r="AB92" s="160">
        <v>56.013027466485397</v>
      </c>
      <c r="AC92" s="160">
        <v>61.048409568961148</v>
      </c>
      <c r="AD92" s="160">
        <v>66.099787167315156</v>
      </c>
      <c r="AE92" s="160">
        <v>71.541454865098672</v>
      </c>
      <c r="AF92" s="160">
        <v>76.628022554384842</v>
      </c>
      <c r="AG92" s="160">
        <v>81.477856904672791</v>
      </c>
      <c r="AH92" s="160">
        <v>86.826750726362405</v>
      </c>
      <c r="AI92" s="160">
        <v>91.439851727199994</v>
      </c>
      <c r="AJ92" s="158">
        <f t="shared" si="5"/>
        <v>51.545116340055827</v>
      </c>
      <c r="AK92" s="160">
        <v>96.537328391138146</v>
      </c>
      <c r="AL92" s="160">
        <v>101.64139519943821</v>
      </c>
      <c r="AM92" s="160">
        <v>116.46922001373798</v>
      </c>
      <c r="AN92" s="160">
        <v>132.49315602972453</v>
      </c>
      <c r="AO92" s="160">
        <v>149.13327054354983</v>
      </c>
      <c r="AP92" s="160">
        <v>154.31971415637378</v>
      </c>
      <c r="AQ92" s="160">
        <v>159.52263313010249</v>
      </c>
      <c r="AR92" s="160">
        <v>165.1275509099078</v>
      </c>
      <c r="AS92" s="160">
        <v>170.36671567762704</v>
      </c>
      <c r="AT92" s="160">
        <v>175.36204510395558</v>
      </c>
      <c r="AU92" s="160">
        <v>180.87140579051317</v>
      </c>
      <c r="AV92" s="160">
        <v>185.62289990790001</v>
      </c>
      <c r="AW92" s="158">
        <f t="shared" si="6"/>
        <v>144.53132204470529</v>
      </c>
      <c r="AX92" s="160">
        <v>190.87330085911952</v>
      </c>
      <c r="AY92" s="160">
        <v>196.13048965901547</v>
      </c>
      <c r="AZ92" s="160">
        <v>211.40314918098565</v>
      </c>
      <c r="BA92" s="160">
        <v>227.90780323772802</v>
      </c>
      <c r="BB92" s="160">
        <v>245.0471211457168</v>
      </c>
      <c r="BC92" s="160">
        <v>250.38915805406813</v>
      </c>
      <c r="BD92" s="160">
        <v>255.74816458411055</v>
      </c>
      <c r="BE92" s="160">
        <v>261.52122988341529</v>
      </c>
      <c r="BF92" s="160">
        <v>266.91756958117804</v>
      </c>
      <c r="BG92" s="160">
        <v>272.06275887791287</v>
      </c>
      <c r="BH92" s="160">
        <v>277.73740037140931</v>
      </c>
      <c r="BI92" s="160">
        <v>282.63143930859997</v>
      </c>
      <c r="BJ92" s="158">
        <f t="shared" si="7"/>
        <v>240.30711420393538</v>
      </c>
      <c r="BK92" s="160">
        <v>282.63143930859997</v>
      </c>
      <c r="BL92" s="160">
        <v>282.63143930859997</v>
      </c>
      <c r="BM92" s="160">
        <v>282.63143930859997</v>
      </c>
      <c r="BN92" s="160">
        <v>282.63143930859997</v>
      </c>
      <c r="BO92" s="160">
        <v>282.63143930859997</v>
      </c>
      <c r="BP92" s="160">
        <v>282.63143930859997</v>
      </c>
      <c r="BQ92" s="160">
        <v>282.63143930859997</v>
      </c>
      <c r="BR92" s="160">
        <v>282.63143930859997</v>
      </c>
      <c r="BS92" s="160">
        <v>282.63143930859997</v>
      </c>
      <c r="BT92" s="160">
        <v>282.63143930859997</v>
      </c>
      <c r="BU92" s="160">
        <v>282.63143930859997</v>
      </c>
      <c r="BV92" s="160">
        <v>0</v>
      </c>
      <c r="BW92" s="160">
        <v>0</v>
      </c>
      <c r="BX92" s="160">
        <v>0</v>
      </c>
      <c r="BY92" s="160">
        <v>0</v>
      </c>
      <c r="BZ92" s="160">
        <v>0</v>
      </c>
      <c r="CA92" s="160">
        <v>0</v>
      </c>
      <c r="CB92" s="160">
        <v>0</v>
      </c>
      <c r="CC92" s="160">
        <v>0</v>
      </c>
      <c r="CD92" s="160">
        <v>0</v>
      </c>
      <c r="CE92" s="160">
        <v>0</v>
      </c>
      <c r="CF92" s="160">
        <v>0</v>
      </c>
      <c r="CG92" s="160">
        <v>0</v>
      </c>
      <c r="CH92" s="160">
        <v>0</v>
      </c>
      <c r="CI92" s="160">
        <v>0</v>
      </c>
      <c r="CJ92" s="160">
        <v>0</v>
      </c>
    </row>
    <row r="93" spans="1:88" x14ac:dyDescent="0.3">
      <c r="A93" s="163" t="s">
        <v>694</v>
      </c>
      <c r="B93" s="163" t="s">
        <v>673</v>
      </c>
      <c r="C93" s="162" t="s">
        <v>265</v>
      </c>
      <c r="D93" s="161" t="s">
        <v>289</v>
      </c>
      <c r="E93" s="161" t="s">
        <v>1049</v>
      </c>
      <c r="F93" s="161" t="s">
        <v>1055</v>
      </c>
      <c r="G93" s="161" t="s">
        <v>1056</v>
      </c>
      <c r="H93" s="161" t="s">
        <v>1057</v>
      </c>
      <c r="I93" s="161" t="s">
        <v>1058</v>
      </c>
      <c r="J93" s="161" t="s">
        <v>1052</v>
      </c>
      <c r="K93" s="161" t="s">
        <v>708</v>
      </c>
      <c r="L93" s="160">
        <v>0</v>
      </c>
      <c r="M93" s="160">
        <v>0</v>
      </c>
      <c r="N93" s="160">
        <v>0</v>
      </c>
      <c r="O93" s="160">
        <v>0</v>
      </c>
      <c r="P93" s="160">
        <v>0</v>
      </c>
      <c r="Q93" s="160">
        <v>0</v>
      </c>
      <c r="R93" s="160">
        <v>0</v>
      </c>
      <c r="S93" s="160">
        <v>0</v>
      </c>
      <c r="T93" s="160">
        <v>0</v>
      </c>
      <c r="U93" s="160">
        <v>0</v>
      </c>
      <c r="V93" s="160">
        <v>0</v>
      </c>
      <c r="W93" s="160">
        <v>0</v>
      </c>
      <c r="X93" s="160">
        <v>62.5</v>
      </c>
      <c r="Y93" s="160">
        <v>125</v>
      </c>
      <c r="Z93" s="160">
        <v>187.5</v>
      </c>
      <c r="AA93" s="160">
        <v>250</v>
      </c>
      <c r="AB93" s="160">
        <v>312.5</v>
      </c>
      <c r="AC93" s="160">
        <v>0</v>
      </c>
      <c r="AD93" s="160">
        <v>0</v>
      </c>
      <c r="AE93" s="160">
        <v>0</v>
      </c>
      <c r="AF93" s="160">
        <v>0</v>
      </c>
      <c r="AG93" s="160">
        <v>0</v>
      </c>
      <c r="AH93" s="160">
        <v>0</v>
      </c>
      <c r="AI93" s="160">
        <v>0</v>
      </c>
      <c r="AJ93" s="158">
        <f t="shared" si="5"/>
        <v>72.115384615384613</v>
      </c>
      <c r="AK93" s="160">
        <v>0</v>
      </c>
      <c r="AL93" s="160">
        <v>0</v>
      </c>
      <c r="AM93" s="160">
        <v>0</v>
      </c>
      <c r="AN93" s="160">
        <v>0</v>
      </c>
      <c r="AO93" s="160">
        <v>0</v>
      </c>
      <c r="AP93" s="160">
        <v>0</v>
      </c>
      <c r="AQ93" s="160">
        <v>0</v>
      </c>
      <c r="AR93" s="160">
        <v>0</v>
      </c>
      <c r="AS93" s="160">
        <v>0</v>
      </c>
      <c r="AT93" s="160">
        <v>0</v>
      </c>
      <c r="AU93" s="160">
        <v>0</v>
      </c>
      <c r="AV93" s="160">
        <v>0</v>
      </c>
      <c r="AW93" s="158">
        <f t="shared" si="6"/>
        <v>0</v>
      </c>
      <c r="AX93" s="160">
        <v>0</v>
      </c>
      <c r="AY93" s="160">
        <v>0</v>
      </c>
      <c r="AZ93" s="160">
        <v>0</v>
      </c>
      <c r="BA93" s="160">
        <v>0</v>
      </c>
      <c r="BB93" s="160">
        <v>0</v>
      </c>
      <c r="BC93" s="160">
        <v>0</v>
      </c>
      <c r="BD93" s="160">
        <v>0</v>
      </c>
      <c r="BE93" s="160">
        <v>0</v>
      </c>
      <c r="BF93" s="160">
        <v>0</v>
      </c>
      <c r="BG93" s="160">
        <v>0</v>
      </c>
      <c r="BH93" s="160">
        <v>0</v>
      </c>
      <c r="BI93" s="160">
        <v>0</v>
      </c>
      <c r="BJ93" s="158">
        <f t="shared" si="7"/>
        <v>0</v>
      </c>
      <c r="BK93" s="160">
        <v>0</v>
      </c>
      <c r="BL93" s="160">
        <v>0</v>
      </c>
      <c r="BM93" s="160">
        <v>0</v>
      </c>
      <c r="BN93" s="160">
        <v>0</v>
      </c>
      <c r="BO93" s="160">
        <v>0</v>
      </c>
      <c r="BP93" s="160">
        <v>0</v>
      </c>
      <c r="BQ93" s="160">
        <v>0</v>
      </c>
      <c r="BR93" s="160">
        <v>0</v>
      </c>
      <c r="BS93" s="160">
        <v>0</v>
      </c>
      <c r="BT93" s="160">
        <v>0</v>
      </c>
      <c r="BU93" s="160">
        <v>0</v>
      </c>
      <c r="BV93" s="160">
        <v>0</v>
      </c>
      <c r="BW93" s="160">
        <v>0</v>
      </c>
      <c r="BX93" s="160">
        <v>0</v>
      </c>
      <c r="BY93" s="160">
        <v>0</v>
      </c>
      <c r="BZ93" s="160">
        <v>0</v>
      </c>
      <c r="CA93" s="160">
        <v>0</v>
      </c>
      <c r="CB93" s="160">
        <v>0</v>
      </c>
      <c r="CC93" s="160">
        <v>0</v>
      </c>
      <c r="CD93" s="160">
        <v>0</v>
      </c>
      <c r="CE93" s="160">
        <v>0</v>
      </c>
      <c r="CF93" s="160">
        <v>0</v>
      </c>
      <c r="CG93" s="160">
        <v>0</v>
      </c>
      <c r="CH93" s="160">
        <v>0</v>
      </c>
      <c r="CI93" s="160">
        <v>0</v>
      </c>
      <c r="CJ93" s="160">
        <v>0</v>
      </c>
    </row>
    <row r="94" spans="1:88" x14ac:dyDescent="0.3">
      <c r="A94" s="163" t="s">
        <v>694</v>
      </c>
      <c r="B94" s="163" t="s">
        <v>673</v>
      </c>
      <c r="C94" s="162" t="s">
        <v>265</v>
      </c>
      <c r="D94" s="161" t="s">
        <v>290</v>
      </c>
      <c r="E94" s="161" t="s">
        <v>1049</v>
      </c>
      <c r="F94" s="161" t="s">
        <v>1055</v>
      </c>
      <c r="G94" s="161" t="s">
        <v>1056</v>
      </c>
      <c r="H94" s="161" t="s">
        <v>1057</v>
      </c>
      <c r="I94" s="161" t="s">
        <v>1058</v>
      </c>
      <c r="J94" s="161" t="s">
        <v>1052</v>
      </c>
      <c r="K94" s="161" t="s">
        <v>711</v>
      </c>
      <c r="L94" s="160">
        <v>0</v>
      </c>
      <c r="M94" s="160">
        <v>0</v>
      </c>
      <c r="N94" s="160">
        <v>0</v>
      </c>
      <c r="O94" s="160">
        <v>0</v>
      </c>
      <c r="P94" s="160">
        <v>0</v>
      </c>
      <c r="Q94" s="160">
        <v>0</v>
      </c>
      <c r="R94" s="160">
        <v>0</v>
      </c>
      <c r="S94" s="160">
        <v>0</v>
      </c>
      <c r="T94" s="160">
        <v>0</v>
      </c>
      <c r="U94" s="160">
        <v>0</v>
      </c>
      <c r="V94" s="160">
        <v>0</v>
      </c>
      <c r="W94" s="160">
        <v>0</v>
      </c>
      <c r="X94" s="160">
        <v>1.6666666666666667</v>
      </c>
      <c r="Y94" s="160">
        <v>3.3333333333333335</v>
      </c>
      <c r="Z94" s="160">
        <v>5</v>
      </c>
      <c r="AA94" s="160">
        <v>6.666666666666667</v>
      </c>
      <c r="AB94" s="160">
        <v>8.3333333333333339</v>
      </c>
      <c r="AC94" s="160">
        <v>0</v>
      </c>
      <c r="AD94" s="160">
        <v>0</v>
      </c>
      <c r="AE94" s="160">
        <v>0</v>
      </c>
      <c r="AF94" s="160">
        <v>0</v>
      </c>
      <c r="AG94" s="160">
        <v>0</v>
      </c>
      <c r="AH94" s="160">
        <v>0</v>
      </c>
      <c r="AI94" s="160">
        <v>0</v>
      </c>
      <c r="AJ94" s="158">
        <f t="shared" si="5"/>
        <v>1.9230769230769231</v>
      </c>
      <c r="AK94" s="160">
        <v>0</v>
      </c>
      <c r="AL94" s="160">
        <v>0</v>
      </c>
      <c r="AM94" s="160">
        <v>0</v>
      </c>
      <c r="AN94" s="160">
        <v>0</v>
      </c>
      <c r="AO94" s="160">
        <v>0</v>
      </c>
      <c r="AP94" s="160">
        <v>0</v>
      </c>
      <c r="AQ94" s="160">
        <v>0</v>
      </c>
      <c r="AR94" s="160">
        <v>0</v>
      </c>
      <c r="AS94" s="160">
        <v>0</v>
      </c>
      <c r="AT94" s="160">
        <v>0</v>
      </c>
      <c r="AU94" s="160">
        <v>0</v>
      </c>
      <c r="AV94" s="160">
        <v>0</v>
      </c>
      <c r="AW94" s="158">
        <f t="shared" si="6"/>
        <v>0</v>
      </c>
      <c r="AX94" s="160">
        <v>0</v>
      </c>
      <c r="AY94" s="160">
        <v>0</v>
      </c>
      <c r="AZ94" s="160">
        <v>0</v>
      </c>
      <c r="BA94" s="160">
        <v>0</v>
      </c>
      <c r="BB94" s="160">
        <v>0</v>
      </c>
      <c r="BC94" s="160">
        <v>0</v>
      </c>
      <c r="BD94" s="160">
        <v>0</v>
      </c>
      <c r="BE94" s="160">
        <v>0</v>
      </c>
      <c r="BF94" s="160">
        <v>0</v>
      </c>
      <c r="BG94" s="160">
        <v>0</v>
      </c>
      <c r="BH94" s="160">
        <v>0</v>
      </c>
      <c r="BI94" s="160">
        <v>0</v>
      </c>
      <c r="BJ94" s="158">
        <f t="shared" si="7"/>
        <v>0</v>
      </c>
      <c r="BK94" s="160">
        <v>0</v>
      </c>
      <c r="BL94" s="160">
        <v>0</v>
      </c>
      <c r="BM94" s="160">
        <v>0</v>
      </c>
      <c r="BN94" s="160">
        <v>0</v>
      </c>
      <c r="BO94" s="160">
        <v>0</v>
      </c>
      <c r="BP94" s="160">
        <v>0</v>
      </c>
      <c r="BQ94" s="160">
        <v>0</v>
      </c>
      <c r="BR94" s="160">
        <v>0</v>
      </c>
      <c r="BS94" s="160">
        <v>0</v>
      </c>
      <c r="BT94" s="160">
        <v>0</v>
      </c>
      <c r="BU94" s="160">
        <v>0</v>
      </c>
      <c r="BV94" s="160">
        <v>0</v>
      </c>
      <c r="BW94" s="160">
        <v>0</v>
      </c>
      <c r="BX94" s="160">
        <v>0</v>
      </c>
      <c r="BY94" s="160">
        <v>0</v>
      </c>
      <c r="BZ94" s="160">
        <v>0</v>
      </c>
      <c r="CA94" s="160">
        <v>0</v>
      </c>
      <c r="CB94" s="160">
        <v>0</v>
      </c>
      <c r="CC94" s="160">
        <v>0</v>
      </c>
      <c r="CD94" s="160">
        <v>0</v>
      </c>
      <c r="CE94" s="160">
        <v>0</v>
      </c>
      <c r="CF94" s="160">
        <v>0</v>
      </c>
      <c r="CG94" s="160">
        <v>0</v>
      </c>
      <c r="CH94" s="160">
        <v>0</v>
      </c>
      <c r="CI94" s="160">
        <v>0</v>
      </c>
      <c r="CJ94" s="160">
        <v>0</v>
      </c>
    </row>
    <row r="95" spans="1:88" x14ac:dyDescent="0.3">
      <c r="A95" s="163" t="s">
        <v>694</v>
      </c>
      <c r="B95" s="163" t="s">
        <v>673</v>
      </c>
      <c r="C95" s="162" t="s">
        <v>265</v>
      </c>
      <c r="D95" s="161" t="s">
        <v>291</v>
      </c>
      <c r="E95" s="161" t="s">
        <v>1049</v>
      </c>
      <c r="F95" s="161" t="s">
        <v>1055</v>
      </c>
      <c r="G95" s="161" t="s">
        <v>1056</v>
      </c>
      <c r="H95" s="161" t="s">
        <v>1057</v>
      </c>
      <c r="I95" s="161" t="s">
        <v>1058</v>
      </c>
      <c r="J95" s="161" t="s">
        <v>1052</v>
      </c>
      <c r="K95" s="161" t="s">
        <v>712</v>
      </c>
      <c r="L95" s="160">
        <v>0</v>
      </c>
      <c r="M95" s="160">
        <v>0</v>
      </c>
      <c r="N95" s="160">
        <v>0</v>
      </c>
      <c r="O95" s="160">
        <v>0</v>
      </c>
      <c r="P95" s="160">
        <v>0</v>
      </c>
      <c r="Q95" s="160">
        <v>0</v>
      </c>
      <c r="R95" s="160">
        <v>0</v>
      </c>
      <c r="S95" s="160">
        <v>0</v>
      </c>
      <c r="T95" s="160">
        <v>0</v>
      </c>
      <c r="U95" s="160">
        <v>0</v>
      </c>
      <c r="V95" s="160">
        <v>0</v>
      </c>
      <c r="W95" s="160">
        <v>0</v>
      </c>
      <c r="X95" s="160">
        <v>5.833333333333333</v>
      </c>
      <c r="Y95" s="160">
        <v>11.666666666666666</v>
      </c>
      <c r="Z95" s="160">
        <v>17.5</v>
      </c>
      <c r="AA95" s="160">
        <v>23.333333333333332</v>
      </c>
      <c r="AB95" s="160">
        <v>29.166666666666664</v>
      </c>
      <c r="AC95" s="160">
        <v>0</v>
      </c>
      <c r="AD95" s="160">
        <v>0</v>
      </c>
      <c r="AE95" s="160">
        <v>0</v>
      </c>
      <c r="AF95" s="160">
        <v>0</v>
      </c>
      <c r="AG95" s="160">
        <v>0</v>
      </c>
      <c r="AH95" s="160">
        <v>0</v>
      </c>
      <c r="AI95" s="160">
        <v>0</v>
      </c>
      <c r="AJ95" s="158">
        <f t="shared" si="5"/>
        <v>6.7307692307692308</v>
      </c>
      <c r="AK95" s="160">
        <v>0</v>
      </c>
      <c r="AL95" s="160">
        <v>0</v>
      </c>
      <c r="AM95" s="160">
        <v>0</v>
      </c>
      <c r="AN95" s="160">
        <v>0</v>
      </c>
      <c r="AO95" s="160">
        <v>0</v>
      </c>
      <c r="AP95" s="160">
        <v>0</v>
      </c>
      <c r="AQ95" s="160">
        <v>0</v>
      </c>
      <c r="AR95" s="160">
        <v>0</v>
      </c>
      <c r="AS95" s="160">
        <v>0</v>
      </c>
      <c r="AT95" s="160">
        <v>0</v>
      </c>
      <c r="AU95" s="160">
        <v>0</v>
      </c>
      <c r="AV95" s="160">
        <v>0</v>
      </c>
      <c r="AW95" s="158">
        <f t="shared" si="6"/>
        <v>0</v>
      </c>
      <c r="AX95" s="160">
        <v>0</v>
      </c>
      <c r="AY95" s="160">
        <v>0</v>
      </c>
      <c r="AZ95" s="160">
        <v>0</v>
      </c>
      <c r="BA95" s="160">
        <v>0</v>
      </c>
      <c r="BB95" s="160">
        <v>0</v>
      </c>
      <c r="BC95" s="160">
        <v>0</v>
      </c>
      <c r="BD95" s="160">
        <v>0</v>
      </c>
      <c r="BE95" s="160">
        <v>0</v>
      </c>
      <c r="BF95" s="160">
        <v>0</v>
      </c>
      <c r="BG95" s="160">
        <v>0</v>
      </c>
      <c r="BH95" s="160">
        <v>0</v>
      </c>
      <c r="BI95" s="160">
        <v>0</v>
      </c>
      <c r="BJ95" s="158">
        <f t="shared" si="7"/>
        <v>0</v>
      </c>
      <c r="BK95" s="160">
        <v>0</v>
      </c>
      <c r="BL95" s="160">
        <v>0</v>
      </c>
      <c r="BM95" s="160">
        <v>0</v>
      </c>
      <c r="BN95" s="160">
        <v>0</v>
      </c>
      <c r="BO95" s="160">
        <v>0</v>
      </c>
      <c r="BP95" s="160">
        <v>0</v>
      </c>
      <c r="BQ95" s="160">
        <v>0</v>
      </c>
      <c r="BR95" s="160">
        <v>0</v>
      </c>
      <c r="BS95" s="160">
        <v>0</v>
      </c>
      <c r="BT95" s="160">
        <v>0</v>
      </c>
      <c r="BU95" s="160">
        <v>0</v>
      </c>
      <c r="BV95" s="160">
        <v>0</v>
      </c>
      <c r="BW95" s="160">
        <v>0</v>
      </c>
      <c r="BX95" s="160">
        <v>0</v>
      </c>
      <c r="BY95" s="160">
        <v>0</v>
      </c>
      <c r="BZ95" s="160">
        <v>0</v>
      </c>
      <c r="CA95" s="160">
        <v>0</v>
      </c>
      <c r="CB95" s="160">
        <v>0</v>
      </c>
      <c r="CC95" s="160">
        <v>0</v>
      </c>
      <c r="CD95" s="160">
        <v>0</v>
      </c>
      <c r="CE95" s="160">
        <v>0</v>
      </c>
      <c r="CF95" s="160">
        <v>0</v>
      </c>
      <c r="CG95" s="160">
        <v>0</v>
      </c>
      <c r="CH95" s="160">
        <v>0</v>
      </c>
      <c r="CI95" s="160">
        <v>0</v>
      </c>
      <c r="CJ95" s="160">
        <v>0</v>
      </c>
    </row>
    <row r="96" spans="1:88" x14ac:dyDescent="0.3">
      <c r="A96" s="163" t="s">
        <v>694</v>
      </c>
      <c r="B96" s="163" t="s">
        <v>673</v>
      </c>
      <c r="C96" s="162" t="s">
        <v>265</v>
      </c>
      <c r="D96" s="161" t="s">
        <v>292</v>
      </c>
      <c r="E96" s="161" t="s">
        <v>1049</v>
      </c>
      <c r="F96" s="161" t="s">
        <v>1055</v>
      </c>
      <c r="G96" s="161" t="s">
        <v>1056</v>
      </c>
      <c r="H96" s="161" t="s">
        <v>1057</v>
      </c>
      <c r="I96" s="161" t="s">
        <v>1058</v>
      </c>
      <c r="J96" s="161" t="s">
        <v>1052</v>
      </c>
      <c r="K96" s="161" t="s">
        <v>713</v>
      </c>
      <c r="L96" s="160">
        <v>0</v>
      </c>
      <c r="M96" s="160">
        <v>0</v>
      </c>
      <c r="N96" s="160">
        <v>0</v>
      </c>
      <c r="O96" s="160">
        <v>0</v>
      </c>
      <c r="P96" s="160">
        <v>0</v>
      </c>
      <c r="Q96" s="160">
        <v>0</v>
      </c>
      <c r="R96" s="160">
        <v>0</v>
      </c>
      <c r="S96" s="160">
        <v>0</v>
      </c>
      <c r="T96" s="160">
        <v>0</v>
      </c>
      <c r="U96" s="160">
        <v>0</v>
      </c>
      <c r="V96" s="160">
        <v>0</v>
      </c>
      <c r="W96" s="160">
        <v>0</v>
      </c>
      <c r="X96" s="160">
        <v>2.5</v>
      </c>
      <c r="Y96" s="160">
        <v>5</v>
      </c>
      <c r="Z96" s="160">
        <v>7.5</v>
      </c>
      <c r="AA96" s="160">
        <v>10</v>
      </c>
      <c r="AB96" s="160">
        <v>12.5</v>
      </c>
      <c r="AC96" s="160">
        <v>0</v>
      </c>
      <c r="AD96" s="160">
        <v>0</v>
      </c>
      <c r="AE96" s="160">
        <v>0</v>
      </c>
      <c r="AF96" s="160">
        <v>0</v>
      </c>
      <c r="AG96" s="160">
        <v>0</v>
      </c>
      <c r="AH96" s="160">
        <v>0</v>
      </c>
      <c r="AI96" s="160">
        <v>0</v>
      </c>
      <c r="AJ96" s="158">
        <f t="shared" si="5"/>
        <v>2.8846153846153846</v>
      </c>
      <c r="AK96" s="160">
        <v>0</v>
      </c>
      <c r="AL96" s="160">
        <v>0</v>
      </c>
      <c r="AM96" s="160">
        <v>0</v>
      </c>
      <c r="AN96" s="160">
        <v>0</v>
      </c>
      <c r="AO96" s="160">
        <v>0</v>
      </c>
      <c r="AP96" s="160">
        <v>0</v>
      </c>
      <c r="AQ96" s="160">
        <v>0</v>
      </c>
      <c r="AR96" s="160">
        <v>0</v>
      </c>
      <c r="AS96" s="160">
        <v>0</v>
      </c>
      <c r="AT96" s="160">
        <v>0</v>
      </c>
      <c r="AU96" s="160">
        <v>0</v>
      </c>
      <c r="AV96" s="160">
        <v>0</v>
      </c>
      <c r="AW96" s="158">
        <f t="shared" si="6"/>
        <v>0</v>
      </c>
      <c r="AX96" s="160">
        <v>0</v>
      </c>
      <c r="AY96" s="160">
        <v>0</v>
      </c>
      <c r="AZ96" s="160">
        <v>0</v>
      </c>
      <c r="BA96" s="160">
        <v>0</v>
      </c>
      <c r="BB96" s="160">
        <v>0</v>
      </c>
      <c r="BC96" s="160">
        <v>0</v>
      </c>
      <c r="BD96" s="160">
        <v>0</v>
      </c>
      <c r="BE96" s="160">
        <v>0</v>
      </c>
      <c r="BF96" s="160">
        <v>0</v>
      </c>
      <c r="BG96" s="160">
        <v>0</v>
      </c>
      <c r="BH96" s="160">
        <v>0</v>
      </c>
      <c r="BI96" s="160">
        <v>0</v>
      </c>
      <c r="BJ96" s="158">
        <f t="shared" si="7"/>
        <v>0</v>
      </c>
      <c r="BK96" s="160">
        <v>0</v>
      </c>
      <c r="BL96" s="160">
        <v>0</v>
      </c>
      <c r="BM96" s="160">
        <v>0</v>
      </c>
      <c r="BN96" s="160">
        <v>0</v>
      </c>
      <c r="BO96" s="160">
        <v>0</v>
      </c>
      <c r="BP96" s="160">
        <v>0</v>
      </c>
      <c r="BQ96" s="160">
        <v>0</v>
      </c>
      <c r="BR96" s="160">
        <v>0</v>
      </c>
      <c r="BS96" s="160">
        <v>0</v>
      </c>
      <c r="BT96" s="160">
        <v>0</v>
      </c>
      <c r="BU96" s="160">
        <v>0</v>
      </c>
      <c r="BV96" s="160">
        <v>0</v>
      </c>
      <c r="BW96" s="160">
        <v>0</v>
      </c>
      <c r="BX96" s="160">
        <v>0</v>
      </c>
      <c r="BY96" s="160">
        <v>0</v>
      </c>
      <c r="BZ96" s="160">
        <v>0</v>
      </c>
      <c r="CA96" s="160">
        <v>0</v>
      </c>
      <c r="CB96" s="160">
        <v>0</v>
      </c>
      <c r="CC96" s="160">
        <v>0</v>
      </c>
      <c r="CD96" s="160">
        <v>0</v>
      </c>
      <c r="CE96" s="160">
        <v>0</v>
      </c>
      <c r="CF96" s="160">
        <v>0</v>
      </c>
      <c r="CG96" s="160">
        <v>0</v>
      </c>
      <c r="CH96" s="160">
        <v>0</v>
      </c>
      <c r="CI96" s="160">
        <v>0</v>
      </c>
      <c r="CJ96" s="160">
        <v>0</v>
      </c>
    </row>
    <row r="97" spans="1:88" x14ac:dyDescent="0.3">
      <c r="A97" s="163" t="s">
        <v>694</v>
      </c>
      <c r="B97" s="163" t="s">
        <v>673</v>
      </c>
      <c r="C97" s="162" t="s">
        <v>265</v>
      </c>
      <c r="D97" s="161" t="s">
        <v>293</v>
      </c>
      <c r="E97" s="161" t="s">
        <v>1049</v>
      </c>
      <c r="F97" s="161" t="s">
        <v>1055</v>
      </c>
      <c r="G97" s="161" t="s">
        <v>1056</v>
      </c>
      <c r="H97" s="161" t="s">
        <v>1057</v>
      </c>
      <c r="I97" s="161" t="s">
        <v>1058</v>
      </c>
      <c r="J97" s="161" t="s">
        <v>1052</v>
      </c>
      <c r="K97" s="161" t="s">
        <v>715</v>
      </c>
      <c r="L97" s="160">
        <v>0</v>
      </c>
      <c r="M97" s="160">
        <v>0</v>
      </c>
      <c r="N97" s="160">
        <v>0</v>
      </c>
      <c r="O97" s="160">
        <v>0</v>
      </c>
      <c r="P97" s="160">
        <v>0</v>
      </c>
      <c r="Q97" s="160">
        <v>0</v>
      </c>
      <c r="R97" s="160">
        <v>0</v>
      </c>
      <c r="S97" s="160">
        <v>0</v>
      </c>
      <c r="T97" s="160">
        <v>0</v>
      </c>
      <c r="U97" s="160">
        <v>0</v>
      </c>
      <c r="V97" s="160">
        <v>0</v>
      </c>
      <c r="W97" s="160">
        <v>0</v>
      </c>
      <c r="X97" s="160">
        <v>0.83333333333333337</v>
      </c>
      <c r="Y97" s="160">
        <v>1.6666666666666667</v>
      </c>
      <c r="Z97" s="160">
        <v>2.5</v>
      </c>
      <c r="AA97" s="160">
        <v>3.3333333333333335</v>
      </c>
      <c r="AB97" s="160">
        <v>4.166666666666667</v>
      </c>
      <c r="AC97" s="160">
        <v>0</v>
      </c>
      <c r="AD97" s="160">
        <v>0</v>
      </c>
      <c r="AE97" s="160">
        <v>0</v>
      </c>
      <c r="AF97" s="160">
        <v>0</v>
      </c>
      <c r="AG97" s="160">
        <v>0</v>
      </c>
      <c r="AH97" s="160">
        <v>0</v>
      </c>
      <c r="AI97" s="160">
        <v>0</v>
      </c>
      <c r="AJ97" s="158">
        <f t="shared" si="5"/>
        <v>0.96153846153846156</v>
      </c>
      <c r="AK97" s="160">
        <v>0</v>
      </c>
      <c r="AL97" s="160">
        <v>0</v>
      </c>
      <c r="AM97" s="160">
        <v>0</v>
      </c>
      <c r="AN97" s="160">
        <v>0</v>
      </c>
      <c r="AO97" s="160">
        <v>0</v>
      </c>
      <c r="AP97" s="160">
        <v>0</v>
      </c>
      <c r="AQ97" s="160">
        <v>0</v>
      </c>
      <c r="AR97" s="160">
        <v>0</v>
      </c>
      <c r="AS97" s="160">
        <v>0</v>
      </c>
      <c r="AT97" s="160">
        <v>0</v>
      </c>
      <c r="AU97" s="160">
        <v>0</v>
      </c>
      <c r="AV97" s="160">
        <v>0</v>
      </c>
      <c r="AW97" s="158">
        <f t="shared" si="6"/>
        <v>0</v>
      </c>
      <c r="AX97" s="160">
        <v>0</v>
      </c>
      <c r="AY97" s="160">
        <v>0</v>
      </c>
      <c r="AZ97" s="160">
        <v>0</v>
      </c>
      <c r="BA97" s="160">
        <v>0</v>
      </c>
      <c r="BB97" s="160">
        <v>0</v>
      </c>
      <c r="BC97" s="160">
        <v>0</v>
      </c>
      <c r="BD97" s="160">
        <v>0</v>
      </c>
      <c r="BE97" s="160">
        <v>0</v>
      </c>
      <c r="BF97" s="160">
        <v>0</v>
      </c>
      <c r="BG97" s="160">
        <v>0</v>
      </c>
      <c r="BH97" s="160">
        <v>0</v>
      </c>
      <c r="BI97" s="160">
        <v>0</v>
      </c>
      <c r="BJ97" s="158">
        <f t="shared" si="7"/>
        <v>0</v>
      </c>
      <c r="BK97" s="160">
        <v>0</v>
      </c>
      <c r="BL97" s="160">
        <v>0</v>
      </c>
      <c r="BM97" s="160">
        <v>0</v>
      </c>
      <c r="BN97" s="160">
        <v>0</v>
      </c>
      <c r="BO97" s="160">
        <v>0</v>
      </c>
      <c r="BP97" s="160">
        <v>0</v>
      </c>
      <c r="BQ97" s="160">
        <v>0</v>
      </c>
      <c r="BR97" s="160">
        <v>0</v>
      </c>
      <c r="BS97" s="160">
        <v>0</v>
      </c>
      <c r="BT97" s="160">
        <v>0</v>
      </c>
      <c r="BU97" s="160">
        <v>0</v>
      </c>
      <c r="BV97" s="160">
        <v>0</v>
      </c>
      <c r="BW97" s="160">
        <v>0</v>
      </c>
      <c r="BX97" s="160">
        <v>0</v>
      </c>
      <c r="BY97" s="160">
        <v>0</v>
      </c>
      <c r="BZ97" s="160">
        <v>0</v>
      </c>
      <c r="CA97" s="160">
        <v>0</v>
      </c>
      <c r="CB97" s="160">
        <v>0</v>
      </c>
      <c r="CC97" s="160">
        <v>0</v>
      </c>
      <c r="CD97" s="160">
        <v>0</v>
      </c>
      <c r="CE97" s="160">
        <v>0</v>
      </c>
      <c r="CF97" s="160">
        <v>0</v>
      </c>
      <c r="CG97" s="160">
        <v>0</v>
      </c>
      <c r="CH97" s="160">
        <v>0</v>
      </c>
      <c r="CI97" s="160">
        <v>0</v>
      </c>
      <c r="CJ97" s="160">
        <v>0</v>
      </c>
    </row>
    <row r="98" spans="1:88" x14ac:dyDescent="0.3">
      <c r="A98" s="163" t="s">
        <v>694</v>
      </c>
      <c r="B98" s="163" t="s">
        <v>673</v>
      </c>
      <c r="C98" s="162" t="s">
        <v>265</v>
      </c>
      <c r="D98" s="161" t="s">
        <v>294</v>
      </c>
      <c r="E98" s="161" t="s">
        <v>1049</v>
      </c>
      <c r="F98" s="161" t="s">
        <v>1055</v>
      </c>
      <c r="G98" s="161" t="s">
        <v>1056</v>
      </c>
      <c r="H98" s="161" t="s">
        <v>1057</v>
      </c>
      <c r="I98" s="161" t="s">
        <v>1058</v>
      </c>
      <c r="J98" s="161" t="s">
        <v>1052</v>
      </c>
      <c r="K98" s="161" t="s">
        <v>716</v>
      </c>
      <c r="L98" s="160">
        <v>0</v>
      </c>
      <c r="M98" s="160">
        <v>0</v>
      </c>
      <c r="N98" s="160">
        <v>0</v>
      </c>
      <c r="O98" s="160">
        <v>0</v>
      </c>
      <c r="P98" s="160">
        <v>0</v>
      </c>
      <c r="Q98" s="160">
        <v>0</v>
      </c>
      <c r="R98" s="160">
        <v>0</v>
      </c>
      <c r="S98" s="160">
        <v>0</v>
      </c>
      <c r="T98" s="160">
        <v>0</v>
      </c>
      <c r="U98" s="160">
        <v>0</v>
      </c>
      <c r="V98" s="160">
        <v>0</v>
      </c>
      <c r="W98" s="160">
        <v>0</v>
      </c>
      <c r="X98" s="160">
        <v>10</v>
      </c>
      <c r="Y98" s="160">
        <v>20</v>
      </c>
      <c r="Z98" s="160">
        <v>30</v>
      </c>
      <c r="AA98" s="160">
        <v>40</v>
      </c>
      <c r="AB98" s="160">
        <v>50</v>
      </c>
      <c r="AC98" s="160">
        <v>0</v>
      </c>
      <c r="AD98" s="160">
        <v>0</v>
      </c>
      <c r="AE98" s="160">
        <v>0</v>
      </c>
      <c r="AF98" s="160">
        <v>0</v>
      </c>
      <c r="AG98" s="160">
        <v>0</v>
      </c>
      <c r="AH98" s="160">
        <v>0</v>
      </c>
      <c r="AI98" s="160">
        <v>0</v>
      </c>
      <c r="AJ98" s="158">
        <f t="shared" si="5"/>
        <v>11.538461538461538</v>
      </c>
      <c r="AK98" s="160">
        <v>0</v>
      </c>
      <c r="AL98" s="160">
        <v>0</v>
      </c>
      <c r="AM98" s="160">
        <v>0</v>
      </c>
      <c r="AN98" s="160">
        <v>0</v>
      </c>
      <c r="AO98" s="160">
        <v>0</v>
      </c>
      <c r="AP98" s="160">
        <v>0</v>
      </c>
      <c r="AQ98" s="160">
        <v>0</v>
      </c>
      <c r="AR98" s="160">
        <v>0</v>
      </c>
      <c r="AS98" s="160">
        <v>0</v>
      </c>
      <c r="AT98" s="160">
        <v>0</v>
      </c>
      <c r="AU98" s="160">
        <v>0</v>
      </c>
      <c r="AV98" s="160">
        <v>0</v>
      </c>
      <c r="AW98" s="158">
        <f t="shared" si="6"/>
        <v>0</v>
      </c>
      <c r="AX98" s="160">
        <v>0</v>
      </c>
      <c r="AY98" s="160">
        <v>0</v>
      </c>
      <c r="AZ98" s="160">
        <v>0</v>
      </c>
      <c r="BA98" s="160">
        <v>0</v>
      </c>
      <c r="BB98" s="160">
        <v>0</v>
      </c>
      <c r="BC98" s="160">
        <v>0</v>
      </c>
      <c r="BD98" s="160">
        <v>0</v>
      </c>
      <c r="BE98" s="160">
        <v>0</v>
      </c>
      <c r="BF98" s="160">
        <v>0</v>
      </c>
      <c r="BG98" s="160">
        <v>0</v>
      </c>
      <c r="BH98" s="160">
        <v>0</v>
      </c>
      <c r="BI98" s="160">
        <v>0</v>
      </c>
      <c r="BJ98" s="158">
        <f t="shared" si="7"/>
        <v>0</v>
      </c>
      <c r="BK98" s="160">
        <v>0</v>
      </c>
      <c r="BL98" s="160">
        <v>0</v>
      </c>
      <c r="BM98" s="160">
        <v>0</v>
      </c>
      <c r="BN98" s="160">
        <v>0</v>
      </c>
      <c r="BO98" s="160">
        <v>0</v>
      </c>
      <c r="BP98" s="160">
        <v>0</v>
      </c>
      <c r="BQ98" s="160">
        <v>0</v>
      </c>
      <c r="BR98" s="160">
        <v>0</v>
      </c>
      <c r="BS98" s="160">
        <v>0</v>
      </c>
      <c r="BT98" s="160">
        <v>0</v>
      </c>
      <c r="BU98" s="160">
        <v>0</v>
      </c>
      <c r="BV98" s="160">
        <v>0</v>
      </c>
      <c r="BW98" s="160">
        <v>0</v>
      </c>
      <c r="BX98" s="160">
        <v>0</v>
      </c>
      <c r="BY98" s="160">
        <v>0</v>
      </c>
      <c r="BZ98" s="160">
        <v>0</v>
      </c>
      <c r="CA98" s="160">
        <v>0</v>
      </c>
      <c r="CB98" s="160">
        <v>0</v>
      </c>
      <c r="CC98" s="160">
        <v>0</v>
      </c>
      <c r="CD98" s="160">
        <v>0</v>
      </c>
      <c r="CE98" s="160">
        <v>0</v>
      </c>
      <c r="CF98" s="160">
        <v>0</v>
      </c>
      <c r="CG98" s="160">
        <v>0</v>
      </c>
      <c r="CH98" s="160">
        <v>0</v>
      </c>
      <c r="CI98" s="160">
        <v>0</v>
      </c>
      <c r="CJ98" s="160">
        <v>0</v>
      </c>
    </row>
    <row r="99" spans="1:88" x14ac:dyDescent="0.3">
      <c r="A99" s="163" t="s">
        <v>694</v>
      </c>
      <c r="B99" s="163" t="s">
        <v>673</v>
      </c>
      <c r="C99" s="162" t="s">
        <v>265</v>
      </c>
      <c r="D99" s="161" t="s">
        <v>283</v>
      </c>
      <c r="E99" s="161" t="s">
        <v>1049</v>
      </c>
      <c r="F99" s="161" t="s">
        <v>1055</v>
      </c>
      <c r="G99" s="161" t="s">
        <v>1056</v>
      </c>
      <c r="H99" s="161" t="s">
        <v>1057</v>
      </c>
      <c r="I99" s="161" t="s">
        <v>1058</v>
      </c>
      <c r="J99" s="161" t="s">
        <v>1052</v>
      </c>
      <c r="K99" s="161" t="s">
        <v>708</v>
      </c>
      <c r="L99" s="160">
        <v>0</v>
      </c>
      <c r="M99" s="160">
        <v>0</v>
      </c>
      <c r="N99" s="160">
        <v>0</v>
      </c>
      <c r="O99" s="160">
        <v>0</v>
      </c>
      <c r="P99" s="160">
        <v>0</v>
      </c>
      <c r="Q99" s="160">
        <v>0</v>
      </c>
      <c r="R99" s="160">
        <v>0</v>
      </c>
      <c r="S99" s="160">
        <v>0</v>
      </c>
      <c r="T99" s="160">
        <v>0</v>
      </c>
      <c r="U99" s="160">
        <v>0</v>
      </c>
      <c r="V99" s="160">
        <v>0</v>
      </c>
      <c r="W99" s="160">
        <v>0</v>
      </c>
      <c r="X99" s="160">
        <v>556.25</v>
      </c>
      <c r="Y99" s="160">
        <v>1112.5</v>
      </c>
      <c r="Z99" s="160">
        <v>1668.75</v>
      </c>
      <c r="AA99" s="160">
        <v>2225</v>
      </c>
      <c r="AB99" s="160">
        <v>2781.25</v>
      </c>
      <c r="AC99" s="160">
        <v>3337.5</v>
      </c>
      <c r="AD99" s="160">
        <v>3893.75</v>
      </c>
      <c r="AE99" s="160">
        <v>4450</v>
      </c>
      <c r="AF99" s="160">
        <v>5006.25</v>
      </c>
      <c r="AG99" s="160">
        <v>5562.5</v>
      </c>
      <c r="AH99" s="160">
        <v>6118.75</v>
      </c>
      <c r="AI99" s="160">
        <v>0</v>
      </c>
      <c r="AJ99" s="158">
        <f t="shared" si="5"/>
        <v>2824.0384615384614</v>
      </c>
      <c r="AK99" s="160">
        <v>0</v>
      </c>
      <c r="AL99" s="160">
        <v>0</v>
      </c>
      <c r="AM99" s="160">
        <v>0</v>
      </c>
      <c r="AN99" s="160">
        <v>0</v>
      </c>
      <c r="AO99" s="160">
        <v>0</v>
      </c>
      <c r="AP99" s="160">
        <v>0</v>
      </c>
      <c r="AQ99" s="160">
        <v>0</v>
      </c>
      <c r="AR99" s="160">
        <v>0</v>
      </c>
      <c r="AS99" s="160">
        <v>0</v>
      </c>
      <c r="AT99" s="160">
        <v>0</v>
      </c>
      <c r="AU99" s="160">
        <v>0</v>
      </c>
      <c r="AV99" s="160">
        <v>0</v>
      </c>
      <c r="AW99" s="158">
        <f t="shared" si="6"/>
        <v>0</v>
      </c>
      <c r="AX99" s="160">
        <v>0</v>
      </c>
      <c r="AY99" s="160">
        <v>0</v>
      </c>
      <c r="AZ99" s="160">
        <v>0</v>
      </c>
      <c r="BA99" s="160">
        <v>0</v>
      </c>
      <c r="BB99" s="160">
        <v>0</v>
      </c>
      <c r="BC99" s="160">
        <v>0</v>
      </c>
      <c r="BD99" s="160">
        <v>0</v>
      </c>
      <c r="BE99" s="160">
        <v>0</v>
      </c>
      <c r="BF99" s="160">
        <v>0</v>
      </c>
      <c r="BG99" s="160">
        <v>0</v>
      </c>
      <c r="BH99" s="160">
        <v>0</v>
      </c>
      <c r="BI99" s="160">
        <v>0</v>
      </c>
      <c r="BJ99" s="158">
        <f t="shared" si="7"/>
        <v>0</v>
      </c>
      <c r="BK99" s="160">
        <v>0</v>
      </c>
      <c r="BL99" s="160">
        <v>0</v>
      </c>
      <c r="BM99" s="160">
        <v>0</v>
      </c>
      <c r="BN99" s="160">
        <v>0</v>
      </c>
      <c r="BO99" s="160">
        <v>0</v>
      </c>
      <c r="BP99" s="160">
        <v>0</v>
      </c>
      <c r="BQ99" s="160">
        <v>0</v>
      </c>
      <c r="BR99" s="160">
        <v>0</v>
      </c>
      <c r="BS99" s="160">
        <v>0</v>
      </c>
      <c r="BT99" s="160">
        <v>0</v>
      </c>
      <c r="BU99" s="160">
        <v>0</v>
      </c>
      <c r="BV99" s="160">
        <v>0</v>
      </c>
      <c r="BW99" s="160">
        <v>0</v>
      </c>
      <c r="BX99" s="160">
        <v>0</v>
      </c>
      <c r="BY99" s="160">
        <v>0</v>
      </c>
      <c r="BZ99" s="160">
        <v>0</v>
      </c>
      <c r="CA99" s="160">
        <v>0</v>
      </c>
      <c r="CB99" s="160">
        <v>0</v>
      </c>
      <c r="CC99" s="160">
        <v>0</v>
      </c>
      <c r="CD99" s="160">
        <v>0</v>
      </c>
      <c r="CE99" s="160">
        <v>0</v>
      </c>
      <c r="CF99" s="160">
        <v>0</v>
      </c>
      <c r="CG99" s="160">
        <v>0</v>
      </c>
      <c r="CH99" s="160">
        <v>0</v>
      </c>
      <c r="CI99" s="160">
        <v>0</v>
      </c>
      <c r="CJ99" s="160">
        <v>0</v>
      </c>
    </row>
    <row r="100" spans="1:88" x14ac:dyDescent="0.3">
      <c r="A100" s="163" t="s">
        <v>694</v>
      </c>
      <c r="B100" s="163" t="s">
        <v>673</v>
      </c>
      <c r="C100" s="162" t="s">
        <v>265</v>
      </c>
      <c r="D100" s="161" t="s">
        <v>284</v>
      </c>
      <c r="E100" s="161" t="s">
        <v>1049</v>
      </c>
      <c r="F100" s="161" t="s">
        <v>1055</v>
      </c>
      <c r="G100" s="161" t="s">
        <v>1056</v>
      </c>
      <c r="H100" s="161" t="s">
        <v>1057</v>
      </c>
      <c r="I100" s="161" t="s">
        <v>1058</v>
      </c>
      <c r="J100" s="161" t="s">
        <v>1052</v>
      </c>
      <c r="K100" s="161" t="s">
        <v>711</v>
      </c>
      <c r="L100" s="160">
        <v>0</v>
      </c>
      <c r="M100" s="160">
        <v>0</v>
      </c>
      <c r="N100" s="160">
        <v>0</v>
      </c>
      <c r="O100" s="160">
        <v>0</v>
      </c>
      <c r="P100" s="160">
        <v>0</v>
      </c>
      <c r="Q100" s="160">
        <v>0</v>
      </c>
      <c r="R100" s="160">
        <v>0</v>
      </c>
      <c r="S100" s="160">
        <v>0</v>
      </c>
      <c r="T100" s="160">
        <v>0</v>
      </c>
      <c r="U100" s="160">
        <v>0</v>
      </c>
      <c r="V100" s="160">
        <v>0</v>
      </c>
      <c r="W100" s="160">
        <v>0</v>
      </c>
      <c r="X100" s="160">
        <v>14.833333333333334</v>
      </c>
      <c r="Y100" s="160">
        <v>29.666666666666668</v>
      </c>
      <c r="Z100" s="160">
        <v>44.5</v>
      </c>
      <c r="AA100" s="160">
        <v>59.333333333333336</v>
      </c>
      <c r="AB100" s="160">
        <v>74.166666666666671</v>
      </c>
      <c r="AC100" s="160">
        <v>89</v>
      </c>
      <c r="AD100" s="160">
        <v>103.83333333333333</v>
      </c>
      <c r="AE100" s="160">
        <v>118.66666666666666</v>
      </c>
      <c r="AF100" s="160">
        <v>133.5</v>
      </c>
      <c r="AG100" s="160">
        <v>148.33333333333334</v>
      </c>
      <c r="AH100" s="160">
        <v>163.16666666666669</v>
      </c>
      <c r="AI100" s="160">
        <v>0</v>
      </c>
      <c r="AJ100" s="158">
        <f t="shared" si="5"/>
        <v>75.307692307692307</v>
      </c>
      <c r="AK100" s="160">
        <v>0</v>
      </c>
      <c r="AL100" s="160">
        <v>0</v>
      </c>
      <c r="AM100" s="160">
        <v>0</v>
      </c>
      <c r="AN100" s="160">
        <v>0</v>
      </c>
      <c r="AO100" s="160">
        <v>0</v>
      </c>
      <c r="AP100" s="160">
        <v>0</v>
      </c>
      <c r="AQ100" s="160">
        <v>0</v>
      </c>
      <c r="AR100" s="160">
        <v>0</v>
      </c>
      <c r="AS100" s="160">
        <v>0</v>
      </c>
      <c r="AT100" s="160">
        <v>0</v>
      </c>
      <c r="AU100" s="160">
        <v>0</v>
      </c>
      <c r="AV100" s="160">
        <v>0</v>
      </c>
      <c r="AW100" s="158">
        <f t="shared" si="6"/>
        <v>0</v>
      </c>
      <c r="AX100" s="160">
        <v>0</v>
      </c>
      <c r="AY100" s="160">
        <v>0</v>
      </c>
      <c r="AZ100" s="160">
        <v>0</v>
      </c>
      <c r="BA100" s="160">
        <v>0</v>
      </c>
      <c r="BB100" s="160">
        <v>0</v>
      </c>
      <c r="BC100" s="160">
        <v>0</v>
      </c>
      <c r="BD100" s="160">
        <v>0</v>
      </c>
      <c r="BE100" s="160">
        <v>0</v>
      </c>
      <c r="BF100" s="160">
        <v>0</v>
      </c>
      <c r="BG100" s="160">
        <v>0</v>
      </c>
      <c r="BH100" s="160">
        <v>0</v>
      </c>
      <c r="BI100" s="160">
        <v>0</v>
      </c>
      <c r="BJ100" s="158">
        <f t="shared" si="7"/>
        <v>0</v>
      </c>
      <c r="BK100" s="160">
        <v>0</v>
      </c>
      <c r="BL100" s="160">
        <v>0</v>
      </c>
      <c r="BM100" s="160">
        <v>0</v>
      </c>
      <c r="BN100" s="160">
        <v>0</v>
      </c>
      <c r="BO100" s="160">
        <v>0</v>
      </c>
      <c r="BP100" s="160">
        <v>0</v>
      </c>
      <c r="BQ100" s="160">
        <v>0</v>
      </c>
      <c r="BR100" s="160">
        <v>0</v>
      </c>
      <c r="BS100" s="160">
        <v>0</v>
      </c>
      <c r="BT100" s="160">
        <v>0</v>
      </c>
      <c r="BU100" s="160">
        <v>0</v>
      </c>
      <c r="BV100" s="160">
        <v>0</v>
      </c>
      <c r="BW100" s="160">
        <v>0</v>
      </c>
      <c r="BX100" s="160">
        <v>0</v>
      </c>
      <c r="BY100" s="160">
        <v>0</v>
      </c>
      <c r="BZ100" s="160">
        <v>0</v>
      </c>
      <c r="CA100" s="160">
        <v>0</v>
      </c>
      <c r="CB100" s="160">
        <v>0</v>
      </c>
      <c r="CC100" s="160">
        <v>0</v>
      </c>
      <c r="CD100" s="160">
        <v>0</v>
      </c>
      <c r="CE100" s="160">
        <v>0</v>
      </c>
      <c r="CF100" s="160">
        <v>0</v>
      </c>
      <c r="CG100" s="160">
        <v>0</v>
      </c>
      <c r="CH100" s="160">
        <v>0</v>
      </c>
      <c r="CI100" s="160">
        <v>0</v>
      </c>
      <c r="CJ100" s="160">
        <v>0</v>
      </c>
    </row>
    <row r="101" spans="1:88" x14ac:dyDescent="0.3">
      <c r="A101" s="163" t="s">
        <v>694</v>
      </c>
      <c r="B101" s="163" t="s">
        <v>673</v>
      </c>
      <c r="C101" s="162" t="s">
        <v>265</v>
      </c>
      <c r="D101" s="161" t="s">
        <v>285</v>
      </c>
      <c r="E101" s="161" t="s">
        <v>1049</v>
      </c>
      <c r="F101" s="161" t="s">
        <v>1055</v>
      </c>
      <c r="G101" s="161" t="s">
        <v>1056</v>
      </c>
      <c r="H101" s="161" t="s">
        <v>1057</v>
      </c>
      <c r="I101" s="161" t="s">
        <v>1058</v>
      </c>
      <c r="J101" s="161" t="s">
        <v>1052</v>
      </c>
      <c r="K101" s="161" t="s">
        <v>712</v>
      </c>
      <c r="L101" s="160">
        <v>0</v>
      </c>
      <c r="M101" s="160">
        <v>0</v>
      </c>
      <c r="N101" s="160">
        <v>0</v>
      </c>
      <c r="O101" s="160">
        <v>0</v>
      </c>
      <c r="P101" s="160">
        <v>0</v>
      </c>
      <c r="Q101" s="160">
        <v>0</v>
      </c>
      <c r="R101" s="160">
        <v>0</v>
      </c>
      <c r="S101" s="160">
        <v>0</v>
      </c>
      <c r="T101" s="160">
        <v>0</v>
      </c>
      <c r="U101" s="160">
        <v>0</v>
      </c>
      <c r="V101" s="160">
        <v>0</v>
      </c>
      <c r="W101" s="160">
        <v>0</v>
      </c>
      <c r="X101" s="160">
        <v>51.916666666666664</v>
      </c>
      <c r="Y101" s="160">
        <v>103.83333333333333</v>
      </c>
      <c r="Z101" s="160">
        <v>155.75</v>
      </c>
      <c r="AA101" s="160">
        <v>207.66666666666666</v>
      </c>
      <c r="AB101" s="160">
        <v>259.58333333333331</v>
      </c>
      <c r="AC101" s="160">
        <v>311.5</v>
      </c>
      <c r="AD101" s="160">
        <v>363.41666666666669</v>
      </c>
      <c r="AE101" s="160">
        <v>415.33333333333337</v>
      </c>
      <c r="AF101" s="160">
        <v>467.25000000000006</v>
      </c>
      <c r="AG101" s="160">
        <v>519.16666666666674</v>
      </c>
      <c r="AH101" s="160">
        <v>571.08333333333337</v>
      </c>
      <c r="AI101" s="160">
        <v>0</v>
      </c>
      <c r="AJ101" s="158">
        <f t="shared" si="5"/>
        <v>263.57692307692309</v>
      </c>
      <c r="AK101" s="160">
        <v>0</v>
      </c>
      <c r="AL101" s="160">
        <v>0</v>
      </c>
      <c r="AM101" s="160">
        <v>0</v>
      </c>
      <c r="AN101" s="160">
        <v>0</v>
      </c>
      <c r="AO101" s="160">
        <v>0</v>
      </c>
      <c r="AP101" s="160">
        <v>0</v>
      </c>
      <c r="AQ101" s="160">
        <v>0</v>
      </c>
      <c r="AR101" s="160">
        <v>0</v>
      </c>
      <c r="AS101" s="160">
        <v>0</v>
      </c>
      <c r="AT101" s="160">
        <v>0</v>
      </c>
      <c r="AU101" s="160">
        <v>0</v>
      </c>
      <c r="AV101" s="160">
        <v>0</v>
      </c>
      <c r="AW101" s="158">
        <f t="shared" si="6"/>
        <v>0</v>
      </c>
      <c r="AX101" s="160">
        <v>0</v>
      </c>
      <c r="AY101" s="160">
        <v>0</v>
      </c>
      <c r="AZ101" s="160">
        <v>0</v>
      </c>
      <c r="BA101" s="160">
        <v>0</v>
      </c>
      <c r="BB101" s="160">
        <v>0</v>
      </c>
      <c r="BC101" s="160">
        <v>0</v>
      </c>
      <c r="BD101" s="160">
        <v>0</v>
      </c>
      <c r="BE101" s="160">
        <v>0</v>
      </c>
      <c r="BF101" s="160">
        <v>0</v>
      </c>
      <c r="BG101" s="160">
        <v>0</v>
      </c>
      <c r="BH101" s="160">
        <v>0</v>
      </c>
      <c r="BI101" s="160">
        <v>0</v>
      </c>
      <c r="BJ101" s="158">
        <f t="shared" si="7"/>
        <v>0</v>
      </c>
      <c r="BK101" s="160">
        <v>0</v>
      </c>
      <c r="BL101" s="160">
        <v>0</v>
      </c>
      <c r="BM101" s="160">
        <v>0</v>
      </c>
      <c r="BN101" s="160">
        <v>0</v>
      </c>
      <c r="BO101" s="160">
        <v>0</v>
      </c>
      <c r="BP101" s="160">
        <v>0</v>
      </c>
      <c r="BQ101" s="160">
        <v>0</v>
      </c>
      <c r="BR101" s="160">
        <v>0</v>
      </c>
      <c r="BS101" s="160">
        <v>0</v>
      </c>
      <c r="BT101" s="160">
        <v>0</v>
      </c>
      <c r="BU101" s="160">
        <v>0</v>
      </c>
      <c r="BV101" s="160">
        <v>0</v>
      </c>
      <c r="BW101" s="160">
        <v>0</v>
      </c>
      <c r="BX101" s="160">
        <v>0</v>
      </c>
      <c r="BY101" s="160">
        <v>0</v>
      </c>
      <c r="BZ101" s="160">
        <v>0</v>
      </c>
      <c r="CA101" s="160">
        <v>0</v>
      </c>
      <c r="CB101" s="160">
        <v>0</v>
      </c>
      <c r="CC101" s="160">
        <v>0</v>
      </c>
      <c r="CD101" s="160">
        <v>0</v>
      </c>
      <c r="CE101" s="160">
        <v>0</v>
      </c>
      <c r="CF101" s="160">
        <v>0</v>
      </c>
      <c r="CG101" s="160">
        <v>0</v>
      </c>
      <c r="CH101" s="160">
        <v>0</v>
      </c>
      <c r="CI101" s="160">
        <v>0</v>
      </c>
      <c r="CJ101" s="160">
        <v>0</v>
      </c>
    </row>
    <row r="102" spans="1:88" x14ac:dyDescent="0.3">
      <c r="A102" s="163" t="s">
        <v>694</v>
      </c>
      <c r="B102" s="163" t="s">
        <v>673</v>
      </c>
      <c r="C102" s="162" t="s">
        <v>265</v>
      </c>
      <c r="D102" s="161" t="s">
        <v>286</v>
      </c>
      <c r="E102" s="161" t="s">
        <v>1049</v>
      </c>
      <c r="F102" s="161" t="s">
        <v>1055</v>
      </c>
      <c r="G102" s="161" t="s">
        <v>1056</v>
      </c>
      <c r="H102" s="161" t="s">
        <v>1057</v>
      </c>
      <c r="I102" s="161" t="s">
        <v>1058</v>
      </c>
      <c r="J102" s="161" t="s">
        <v>1052</v>
      </c>
      <c r="K102" s="161" t="s">
        <v>713</v>
      </c>
      <c r="L102" s="160">
        <v>0</v>
      </c>
      <c r="M102" s="160">
        <v>0</v>
      </c>
      <c r="N102" s="160">
        <v>0</v>
      </c>
      <c r="O102" s="160">
        <v>0</v>
      </c>
      <c r="P102" s="160">
        <v>0</v>
      </c>
      <c r="Q102" s="160">
        <v>0</v>
      </c>
      <c r="R102" s="160">
        <v>0</v>
      </c>
      <c r="S102" s="160">
        <v>0</v>
      </c>
      <c r="T102" s="160">
        <v>0</v>
      </c>
      <c r="U102" s="160">
        <v>0</v>
      </c>
      <c r="V102" s="160">
        <v>0</v>
      </c>
      <c r="W102" s="160">
        <v>0</v>
      </c>
      <c r="X102" s="160">
        <v>22.25</v>
      </c>
      <c r="Y102" s="160">
        <v>44.5</v>
      </c>
      <c r="Z102" s="160">
        <v>66.75</v>
      </c>
      <c r="AA102" s="160">
        <v>89</v>
      </c>
      <c r="AB102" s="160">
        <v>111.25</v>
      </c>
      <c r="AC102" s="160">
        <v>133.5</v>
      </c>
      <c r="AD102" s="160">
        <v>155.75</v>
      </c>
      <c r="AE102" s="160">
        <v>178</v>
      </c>
      <c r="AF102" s="160">
        <v>200.25</v>
      </c>
      <c r="AG102" s="160">
        <v>222.5</v>
      </c>
      <c r="AH102" s="160">
        <v>244.75</v>
      </c>
      <c r="AI102" s="160">
        <v>0</v>
      </c>
      <c r="AJ102" s="158">
        <f t="shared" si="5"/>
        <v>112.96153846153847</v>
      </c>
      <c r="AK102" s="160">
        <v>0</v>
      </c>
      <c r="AL102" s="160">
        <v>0</v>
      </c>
      <c r="AM102" s="160">
        <v>0</v>
      </c>
      <c r="AN102" s="160">
        <v>0</v>
      </c>
      <c r="AO102" s="160">
        <v>0</v>
      </c>
      <c r="AP102" s="160">
        <v>0</v>
      </c>
      <c r="AQ102" s="160">
        <v>0</v>
      </c>
      <c r="AR102" s="160">
        <v>0</v>
      </c>
      <c r="AS102" s="160">
        <v>0</v>
      </c>
      <c r="AT102" s="160">
        <v>0</v>
      </c>
      <c r="AU102" s="160">
        <v>0</v>
      </c>
      <c r="AV102" s="160">
        <v>0</v>
      </c>
      <c r="AW102" s="158">
        <f t="shared" si="6"/>
        <v>0</v>
      </c>
      <c r="AX102" s="160">
        <v>0</v>
      </c>
      <c r="AY102" s="160">
        <v>0</v>
      </c>
      <c r="AZ102" s="160">
        <v>0</v>
      </c>
      <c r="BA102" s="160">
        <v>0</v>
      </c>
      <c r="BB102" s="160">
        <v>0</v>
      </c>
      <c r="BC102" s="160">
        <v>0</v>
      </c>
      <c r="BD102" s="160">
        <v>0</v>
      </c>
      <c r="BE102" s="160">
        <v>0</v>
      </c>
      <c r="BF102" s="160">
        <v>0</v>
      </c>
      <c r="BG102" s="160">
        <v>0</v>
      </c>
      <c r="BH102" s="160">
        <v>0</v>
      </c>
      <c r="BI102" s="160">
        <v>0</v>
      </c>
      <c r="BJ102" s="158">
        <f t="shared" si="7"/>
        <v>0</v>
      </c>
      <c r="BK102" s="160">
        <v>0</v>
      </c>
      <c r="BL102" s="160">
        <v>0</v>
      </c>
      <c r="BM102" s="160">
        <v>0</v>
      </c>
      <c r="BN102" s="160">
        <v>0</v>
      </c>
      <c r="BO102" s="160">
        <v>0</v>
      </c>
      <c r="BP102" s="160">
        <v>0</v>
      </c>
      <c r="BQ102" s="160">
        <v>0</v>
      </c>
      <c r="BR102" s="160">
        <v>0</v>
      </c>
      <c r="BS102" s="160">
        <v>0</v>
      </c>
      <c r="BT102" s="160">
        <v>0</v>
      </c>
      <c r="BU102" s="160">
        <v>0</v>
      </c>
      <c r="BV102" s="160">
        <v>0</v>
      </c>
      <c r="BW102" s="160">
        <v>0</v>
      </c>
      <c r="BX102" s="160">
        <v>0</v>
      </c>
      <c r="BY102" s="160">
        <v>0</v>
      </c>
      <c r="BZ102" s="160">
        <v>0</v>
      </c>
      <c r="CA102" s="160">
        <v>0</v>
      </c>
      <c r="CB102" s="160">
        <v>0</v>
      </c>
      <c r="CC102" s="160">
        <v>0</v>
      </c>
      <c r="CD102" s="160">
        <v>0</v>
      </c>
      <c r="CE102" s="160">
        <v>0</v>
      </c>
      <c r="CF102" s="160">
        <v>0</v>
      </c>
      <c r="CG102" s="160">
        <v>0</v>
      </c>
      <c r="CH102" s="160">
        <v>0</v>
      </c>
      <c r="CI102" s="160">
        <v>0</v>
      </c>
      <c r="CJ102" s="160">
        <v>0</v>
      </c>
    </row>
    <row r="103" spans="1:88" x14ac:dyDescent="0.3">
      <c r="A103" s="163" t="s">
        <v>694</v>
      </c>
      <c r="B103" s="163" t="s">
        <v>673</v>
      </c>
      <c r="C103" s="162" t="s">
        <v>265</v>
      </c>
      <c r="D103" s="161" t="s">
        <v>287</v>
      </c>
      <c r="E103" s="161" t="s">
        <v>1049</v>
      </c>
      <c r="F103" s="161" t="s">
        <v>1055</v>
      </c>
      <c r="G103" s="161" t="s">
        <v>1056</v>
      </c>
      <c r="H103" s="161" t="s">
        <v>1057</v>
      </c>
      <c r="I103" s="161" t="s">
        <v>1058</v>
      </c>
      <c r="J103" s="161" t="s">
        <v>1052</v>
      </c>
      <c r="K103" s="161" t="s">
        <v>715</v>
      </c>
      <c r="L103" s="160">
        <v>0</v>
      </c>
      <c r="M103" s="160">
        <v>0</v>
      </c>
      <c r="N103" s="160">
        <v>0</v>
      </c>
      <c r="O103" s="160">
        <v>0</v>
      </c>
      <c r="P103" s="160">
        <v>0</v>
      </c>
      <c r="Q103" s="160">
        <v>0</v>
      </c>
      <c r="R103" s="160">
        <v>0</v>
      </c>
      <c r="S103" s="160">
        <v>0</v>
      </c>
      <c r="T103" s="160">
        <v>0</v>
      </c>
      <c r="U103" s="160">
        <v>0</v>
      </c>
      <c r="V103" s="160">
        <v>0</v>
      </c>
      <c r="W103" s="160">
        <v>0</v>
      </c>
      <c r="X103" s="160">
        <v>7.416666666666667</v>
      </c>
      <c r="Y103" s="160">
        <v>14.833333333333334</v>
      </c>
      <c r="Z103" s="160">
        <v>22.25</v>
      </c>
      <c r="AA103" s="160">
        <v>29.666666666666668</v>
      </c>
      <c r="AB103" s="160">
        <v>37.083333333333336</v>
      </c>
      <c r="AC103" s="160">
        <v>44.5</v>
      </c>
      <c r="AD103" s="160">
        <v>51.916666666666664</v>
      </c>
      <c r="AE103" s="160">
        <v>59.333333333333329</v>
      </c>
      <c r="AF103" s="160">
        <v>66.75</v>
      </c>
      <c r="AG103" s="160">
        <v>74.166666666666671</v>
      </c>
      <c r="AH103" s="160">
        <v>81.583333333333343</v>
      </c>
      <c r="AI103" s="160">
        <v>0</v>
      </c>
      <c r="AJ103" s="158">
        <f t="shared" si="5"/>
        <v>37.653846153846153</v>
      </c>
      <c r="AK103" s="160">
        <v>0</v>
      </c>
      <c r="AL103" s="160">
        <v>0</v>
      </c>
      <c r="AM103" s="160">
        <v>0</v>
      </c>
      <c r="AN103" s="160">
        <v>0</v>
      </c>
      <c r="AO103" s="160">
        <v>0</v>
      </c>
      <c r="AP103" s="160">
        <v>0</v>
      </c>
      <c r="AQ103" s="160">
        <v>0</v>
      </c>
      <c r="AR103" s="160">
        <v>0</v>
      </c>
      <c r="AS103" s="160">
        <v>0</v>
      </c>
      <c r="AT103" s="160">
        <v>0</v>
      </c>
      <c r="AU103" s="160">
        <v>0</v>
      </c>
      <c r="AV103" s="160">
        <v>0</v>
      </c>
      <c r="AW103" s="158">
        <f t="shared" si="6"/>
        <v>0</v>
      </c>
      <c r="AX103" s="160">
        <v>0</v>
      </c>
      <c r="AY103" s="160">
        <v>0</v>
      </c>
      <c r="AZ103" s="160">
        <v>0</v>
      </c>
      <c r="BA103" s="160">
        <v>0</v>
      </c>
      <c r="BB103" s="160">
        <v>0</v>
      </c>
      <c r="BC103" s="160">
        <v>0</v>
      </c>
      <c r="BD103" s="160">
        <v>0</v>
      </c>
      <c r="BE103" s="160">
        <v>0</v>
      </c>
      <c r="BF103" s="160">
        <v>0</v>
      </c>
      <c r="BG103" s="160">
        <v>0</v>
      </c>
      <c r="BH103" s="160">
        <v>0</v>
      </c>
      <c r="BI103" s="160">
        <v>0</v>
      </c>
      <c r="BJ103" s="158">
        <f t="shared" si="7"/>
        <v>0</v>
      </c>
      <c r="BK103" s="160">
        <v>0</v>
      </c>
      <c r="BL103" s="160">
        <v>0</v>
      </c>
      <c r="BM103" s="160">
        <v>0</v>
      </c>
      <c r="BN103" s="160">
        <v>0</v>
      </c>
      <c r="BO103" s="160">
        <v>0</v>
      </c>
      <c r="BP103" s="160">
        <v>0</v>
      </c>
      <c r="BQ103" s="160">
        <v>0</v>
      </c>
      <c r="BR103" s="160">
        <v>0</v>
      </c>
      <c r="BS103" s="160">
        <v>0</v>
      </c>
      <c r="BT103" s="160">
        <v>0</v>
      </c>
      <c r="BU103" s="160">
        <v>0</v>
      </c>
      <c r="BV103" s="160">
        <v>0</v>
      </c>
      <c r="BW103" s="160">
        <v>0</v>
      </c>
      <c r="BX103" s="160">
        <v>0</v>
      </c>
      <c r="BY103" s="160">
        <v>0</v>
      </c>
      <c r="BZ103" s="160">
        <v>0</v>
      </c>
      <c r="CA103" s="160">
        <v>0</v>
      </c>
      <c r="CB103" s="160">
        <v>0</v>
      </c>
      <c r="CC103" s="160">
        <v>0</v>
      </c>
      <c r="CD103" s="160">
        <v>0</v>
      </c>
      <c r="CE103" s="160">
        <v>0</v>
      </c>
      <c r="CF103" s="160">
        <v>0</v>
      </c>
      <c r="CG103" s="160">
        <v>0</v>
      </c>
      <c r="CH103" s="160">
        <v>0</v>
      </c>
      <c r="CI103" s="160">
        <v>0</v>
      </c>
      <c r="CJ103" s="160">
        <v>0</v>
      </c>
    </row>
    <row r="104" spans="1:88" x14ac:dyDescent="0.3">
      <c r="A104" s="163" t="s">
        <v>694</v>
      </c>
      <c r="B104" s="163" t="s">
        <v>673</v>
      </c>
      <c r="C104" s="162" t="s">
        <v>265</v>
      </c>
      <c r="D104" s="161" t="s">
        <v>288</v>
      </c>
      <c r="E104" s="161" t="s">
        <v>1049</v>
      </c>
      <c r="F104" s="161" t="s">
        <v>1055</v>
      </c>
      <c r="G104" s="161" t="s">
        <v>1056</v>
      </c>
      <c r="H104" s="161" t="s">
        <v>1057</v>
      </c>
      <c r="I104" s="161" t="s">
        <v>1058</v>
      </c>
      <c r="J104" s="161" t="s">
        <v>1052</v>
      </c>
      <c r="K104" s="161" t="s">
        <v>716</v>
      </c>
      <c r="L104" s="160">
        <v>0</v>
      </c>
      <c r="M104" s="160">
        <v>0</v>
      </c>
      <c r="N104" s="160">
        <v>0</v>
      </c>
      <c r="O104" s="160">
        <v>0</v>
      </c>
      <c r="P104" s="160">
        <v>0</v>
      </c>
      <c r="Q104" s="160">
        <v>0</v>
      </c>
      <c r="R104" s="160">
        <v>0</v>
      </c>
      <c r="S104" s="160">
        <v>0</v>
      </c>
      <c r="T104" s="160">
        <v>0</v>
      </c>
      <c r="U104" s="160">
        <v>0</v>
      </c>
      <c r="V104" s="160">
        <v>0</v>
      </c>
      <c r="W104" s="160">
        <v>0</v>
      </c>
      <c r="X104" s="160">
        <v>89</v>
      </c>
      <c r="Y104" s="160">
        <v>178</v>
      </c>
      <c r="Z104" s="160">
        <v>267</v>
      </c>
      <c r="AA104" s="160">
        <v>356</v>
      </c>
      <c r="AB104" s="160">
        <v>445</v>
      </c>
      <c r="AC104" s="160">
        <v>534</v>
      </c>
      <c r="AD104" s="160">
        <v>623</v>
      </c>
      <c r="AE104" s="160">
        <v>712</v>
      </c>
      <c r="AF104" s="160">
        <v>801</v>
      </c>
      <c r="AG104" s="160">
        <v>890</v>
      </c>
      <c r="AH104" s="160">
        <v>979</v>
      </c>
      <c r="AI104" s="160">
        <v>0</v>
      </c>
      <c r="AJ104" s="158">
        <f t="shared" si="5"/>
        <v>451.84615384615387</v>
      </c>
      <c r="AK104" s="160">
        <v>0</v>
      </c>
      <c r="AL104" s="160">
        <v>0</v>
      </c>
      <c r="AM104" s="160">
        <v>0</v>
      </c>
      <c r="AN104" s="160">
        <v>0</v>
      </c>
      <c r="AO104" s="160">
        <v>0</v>
      </c>
      <c r="AP104" s="160">
        <v>0</v>
      </c>
      <c r="AQ104" s="160">
        <v>0</v>
      </c>
      <c r="AR104" s="160">
        <v>0</v>
      </c>
      <c r="AS104" s="160">
        <v>0</v>
      </c>
      <c r="AT104" s="160">
        <v>0</v>
      </c>
      <c r="AU104" s="160">
        <v>0</v>
      </c>
      <c r="AV104" s="160">
        <v>0</v>
      </c>
      <c r="AW104" s="158">
        <f t="shared" si="6"/>
        <v>0</v>
      </c>
      <c r="AX104" s="160">
        <v>0</v>
      </c>
      <c r="AY104" s="160">
        <v>0</v>
      </c>
      <c r="AZ104" s="160">
        <v>0</v>
      </c>
      <c r="BA104" s="160">
        <v>0</v>
      </c>
      <c r="BB104" s="160">
        <v>0</v>
      </c>
      <c r="BC104" s="160">
        <v>0</v>
      </c>
      <c r="BD104" s="160">
        <v>0</v>
      </c>
      <c r="BE104" s="160">
        <v>0</v>
      </c>
      <c r="BF104" s="160">
        <v>0</v>
      </c>
      <c r="BG104" s="160">
        <v>0</v>
      </c>
      <c r="BH104" s="160">
        <v>0</v>
      </c>
      <c r="BI104" s="160">
        <v>0</v>
      </c>
      <c r="BJ104" s="158">
        <f t="shared" si="7"/>
        <v>0</v>
      </c>
      <c r="BK104" s="160">
        <v>0</v>
      </c>
      <c r="BL104" s="160">
        <v>0</v>
      </c>
      <c r="BM104" s="160">
        <v>0</v>
      </c>
      <c r="BN104" s="160">
        <v>0</v>
      </c>
      <c r="BO104" s="160">
        <v>0</v>
      </c>
      <c r="BP104" s="160">
        <v>0</v>
      </c>
      <c r="BQ104" s="160">
        <v>0</v>
      </c>
      <c r="BR104" s="160">
        <v>0</v>
      </c>
      <c r="BS104" s="160">
        <v>0</v>
      </c>
      <c r="BT104" s="160">
        <v>0</v>
      </c>
      <c r="BU104" s="160">
        <v>0</v>
      </c>
      <c r="BV104" s="160">
        <v>0</v>
      </c>
      <c r="BW104" s="160">
        <v>0</v>
      </c>
      <c r="BX104" s="160">
        <v>0</v>
      </c>
      <c r="BY104" s="160">
        <v>0</v>
      </c>
      <c r="BZ104" s="160">
        <v>0</v>
      </c>
      <c r="CA104" s="160">
        <v>0</v>
      </c>
      <c r="CB104" s="160">
        <v>0</v>
      </c>
      <c r="CC104" s="160">
        <v>0</v>
      </c>
      <c r="CD104" s="160">
        <v>0</v>
      </c>
      <c r="CE104" s="160">
        <v>0</v>
      </c>
      <c r="CF104" s="160">
        <v>0</v>
      </c>
      <c r="CG104" s="160">
        <v>0</v>
      </c>
      <c r="CH104" s="160">
        <v>0</v>
      </c>
      <c r="CI104" s="160">
        <v>0</v>
      </c>
      <c r="CJ104" s="160">
        <v>0</v>
      </c>
    </row>
    <row r="105" spans="1:88" x14ac:dyDescent="0.3">
      <c r="A105" s="163" t="s">
        <v>694</v>
      </c>
      <c r="B105" s="163" t="s">
        <v>673</v>
      </c>
      <c r="C105" s="162" t="s">
        <v>265</v>
      </c>
      <c r="D105" s="161" t="s">
        <v>295</v>
      </c>
      <c r="E105" s="161" t="s">
        <v>1049</v>
      </c>
      <c r="F105" s="161" t="s">
        <v>1055</v>
      </c>
      <c r="G105" s="161" t="s">
        <v>1056</v>
      </c>
      <c r="H105" s="161" t="s">
        <v>1057</v>
      </c>
      <c r="I105" s="161" t="s">
        <v>1058</v>
      </c>
      <c r="J105" s="161" t="s">
        <v>1052</v>
      </c>
      <c r="K105" s="161" t="s">
        <v>708</v>
      </c>
      <c r="L105" s="160">
        <v>0</v>
      </c>
      <c r="M105" s="160">
        <v>0</v>
      </c>
      <c r="N105" s="160">
        <v>0</v>
      </c>
      <c r="O105" s="160">
        <v>0</v>
      </c>
      <c r="P105" s="160">
        <v>0</v>
      </c>
      <c r="Q105" s="160">
        <v>0</v>
      </c>
      <c r="R105" s="160">
        <v>0</v>
      </c>
      <c r="S105" s="160">
        <v>0</v>
      </c>
      <c r="T105" s="160">
        <v>0</v>
      </c>
      <c r="U105" s="160">
        <v>0</v>
      </c>
      <c r="V105" s="160">
        <v>0</v>
      </c>
      <c r="W105" s="160">
        <v>0</v>
      </c>
      <c r="X105" s="160">
        <v>0</v>
      </c>
      <c r="Y105" s="160">
        <v>0</v>
      </c>
      <c r="Z105" s="160">
        <v>0</v>
      </c>
      <c r="AA105" s="160">
        <v>0</v>
      </c>
      <c r="AB105" s="160">
        <v>0</v>
      </c>
      <c r="AC105" s="160">
        <v>0</v>
      </c>
      <c r="AD105" s="160">
        <v>0</v>
      </c>
      <c r="AE105" s="160">
        <v>0</v>
      </c>
      <c r="AF105" s="160">
        <v>0</v>
      </c>
      <c r="AG105" s="160">
        <v>0</v>
      </c>
      <c r="AH105" s="160">
        <v>0</v>
      </c>
      <c r="AI105" s="160">
        <v>0</v>
      </c>
      <c r="AJ105" s="158">
        <f t="shared" si="5"/>
        <v>0</v>
      </c>
      <c r="AK105" s="160">
        <v>1029.9066666666665</v>
      </c>
      <c r="AL105" s="160">
        <v>2059.813333333333</v>
      </c>
      <c r="AM105" s="160">
        <v>3089.7199999999993</v>
      </c>
      <c r="AN105" s="160">
        <v>4119.6266666666661</v>
      </c>
      <c r="AO105" s="160">
        <v>5149.5333333333328</v>
      </c>
      <c r="AP105" s="160">
        <v>6179.44</v>
      </c>
      <c r="AQ105" s="160">
        <v>7209.3466666666664</v>
      </c>
      <c r="AR105" s="160">
        <v>8239.2533333333322</v>
      </c>
      <c r="AS105" s="160">
        <v>9269.159999999998</v>
      </c>
      <c r="AT105" s="160">
        <v>10299.066666666664</v>
      </c>
      <c r="AU105" s="160">
        <v>11328.97333333333</v>
      </c>
      <c r="AV105" s="160">
        <v>0</v>
      </c>
      <c r="AW105" s="158">
        <f t="shared" si="6"/>
        <v>5228.7569230769232</v>
      </c>
      <c r="AX105" s="160">
        <v>0</v>
      </c>
      <c r="AY105" s="160">
        <v>0</v>
      </c>
      <c r="AZ105" s="160">
        <v>0</v>
      </c>
      <c r="BA105" s="160">
        <v>0</v>
      </c>
      <c r="BB105" s="160">
        <v>0</v>
      </c>
      <c r="BC105" s="160">
        <v>0</v>
      </c>
      <c r="BD105" s="160">
        <v>0</v>
      </c>
      <c r="BE105" s="160">
        <v>0</v>
      </c>
      <c r="BF105" s="160">
        <v>0</v>
      </c>
      <c r="BG105" s="160">
        <v>0</v>
      </c>
      <c r="BH105" s="160">
        <v>0</v>
      </c>
      <c r="BI105" s="160">
        <v>0</v>
      </c>
      <c r="BJ105" s="158">
        <f t="shared" si="7"/>
        <v>0</v>
      </c>
      <c r="BK105" s="160">
        <v>0</v>
      </c>
      <c r="BL105" s="160">
        <v>0</v>
      </c>
      <c r="BM105" s="160">
        <v>0</v>
      </c>
      <c r="BN105" s="160">
        <v>0</v>
      </c>
      <c r="BO105" s="160">
        <v>0</v>
      </c>
      <c r="BP105" s="160">
        <v>0</v>
      </c>
      <c r="BQ105" s="160">
        <v>0</v>
      </c>
      <c r="BR105" s="160">
        <v>0</v>
      </c>
      <c r="BS105" s="160">
        <v>0</v>
      </c>
      <c r="BT105" s="160">
        <v>0</v>
      </c>
      <c r="BU105" s="160">
        <v>0</v>
      </c>
      <c r="BV105" s="160">
        <v>0</v>
      </c>
      <c r="BW105" s="160">
        <v>0</v>
      </c>
      <c r="BX105" s="160">
        <v>0</v>
      </c>
      <c r="BY105" s="160">
        <v>0</v>
      </c>
      <c r="BZ105" s="160">
        <v>0</v>
      </c>
      <c r="CA105" s="160">
        <v>0</v>
      </c>
      <c r="CB105" s="160">
        <v>0</v>
      </c>
      <c r="CC105" s="160">
        <v>0</v>
      </c>
      <c r="CD105" s="160">
        <v>0</v>
      </c>
      <c r="CE105" s="160">
        <v>0</v>
      </c>
      <c r="CF105" s="160">
        <v>0</v>
      </c>
      <c r="CG105" s="160">
        <v>0</v>
      </c>
      <c r="CH105" s="160">
        <v>0</v>
      </c>
      <c r="CI105" s="160">
        <v>0</v>
      </c>
      <c r="CJ105" s="160">
        <v>0</v>
      </c>
    </row>
    <row r="106" spans="1:88" x14ac:dyDescent="0.3">
      <c r="A106" s="163" t="s">
        <v>694</v>
      </c>
      <c r="B106" s="163" t="s">
        <v>673</v>
      </c>
      <c r="C106" s="162" t="s">
        <v>265</v>
      </c>
      <c r="D106" s="161" t="s">
        <v>296</v>
      </c>
      <c r="E106" s="161" t="s">
        <v>1049</v>
      </c>
      <c r="F106" s="161" t="s">
        <v>1055</v>
      </c>
      <c r="G106" s="161" t="s">
        <v>1056</v>
      </c>
      <c r="H106" s="161" t="s">
        <v>1057</v>
      </c>
      <c r="I106" s="161" t="s">
        <v>1058</v>
      </c>
      <c r="J106" s="161" t="s">
        <v>1052</v>
      </c>
      <c r="K106" s="161" t="s">
        <v>711</v>
      </c>
      <c r="L106" s="160">
        <v>0</v>
      </c>
      <c r="M106" s="160">
        <v>0</v>
      </c>
      <c r="N106" s="160">
        <v>0</v>
      </c>
      <c r="O106" s="160">
        <v>0</v>
      </c>
      <c r="P106" s="160">
        <v>0</v>
      </c>
      <c r="Q106" s="160">
        <v>0</v>
      </c>
      <c r="R106" s="160">
        <v>0</v>
      </c>
      <c r="S106" s="160">
        <v>0</v>
      </c>
      <c r="T106" s="160">
        <v>0</v>
      </c>
      <c r="U106" s="160">
        <v>0</v>
      </c>
      <c r="V106" s="160">
        <v>0</v>
      </c>
      <c r="W106" s="160">
        <v>0</v>
      </c>
      <c r="X106" s="160">
        <v>0</v>
      </c>
      <c r="Y106" s="160">
        <v>0</v>
      </c>
      <c r="Z106" s="160">
        <v>0</v>
      </c>
      <c r="AA106" s="160">
        <v>0</v>
      </c>
      <c r="AB106" s="160">
        <v>0</v>
      </c>
      <c r="AC106" s="160">
        <v>0</v>
      </c>
      <c r="AD106" s="160">
        <v>0</v>
      </c>
      <c r="AE106" s="160">
        <v>0</v>
      </c>
      <c r="AF106" s="160">
        <v>0</v>
      </c>
      <c r="AG106" s="160">
        <v>0</v>
      </c>
      <c r="AH106" s="160">
        <v>0</v>
      </c>
      <c r="AI106" s="160">
        <v>0</v>
      </c>
      <c r="AJ106" s="158">
        <f t="shared" si="5"/>
        <v>0</v>
      </c>
      <c r="AK106" s="160">
        <v>27.464166666666667</v>
      </c>
      <c r="AL106" s="160">
        <v>54.928333333333335</v>
      </c>
      <c r="AM106" s="160">
        <v>82.392499999999998</v>
      </c>
      <c r="AN106" s="160">
        <v>109.85666666666667</v>
      </c>
      <c r="AO106" s="160">
        <v>137.32083333333333</v>
      </c>
      <c r="AP106" s="160">
        <v>164.785</v>
      </c>
      <c r="AQ106" s="160">
        <v>192.24916666666667</v>
      </c>
      <c r="AR106" s="160">
        <v>219.71333333333334</v>
      </c>
      <c r="AS106" s="160">
        <v>247.17750000000001</v>
      </c>
      <c r="AT106" s="160">
        <v>274.64166666666665</v>
      </c>
      <c r="AU106" s="160">
        <v>302.10583333333329</v>
      </c>
      <c r="AV106" s="160">
        <v>0</v>
      </c>
      <c r="AW106" s="158">
        <f t="shared" si="6"/>
        <v>139.43346153846153</v>
      </c>
      <c r="AX106" s="160">
        <v>0</v>
      </c>
      <c r="AY106" s="160">
        <v>0</v>
      </c>
      <c r="AZ106" s="160">
        <v>0</v>
      </c>
      <c r="BA106" s="160">
        <v>0</v>
      </c>
      <c r="BB106" s="160">
        <v>0</v>
      </c>
      <c r="BC106" s="160">
        <v>0</v>
      </c>
      <c r="BD106" s="160">
        <v>0</v>
      </c>
      <c r="BE106" s="160">
        <v>0</v>
      </c>
      <c r="BF106" s="160">
        <v>0</v>
      </c>
      <c r="BG106" s="160">
        <v>0</v>
      </c>
      <c r="BH106" s="160">
        <v>0</v>
      </c>
      <c r="BI106" s="160">
        <v>0</v>
      </c>
      <c r="BJ106" s="158">
        <f t="shared" si="7"/>
        <v>0</v>
      </c>
      <c r="BK106" s="160">
        <v>0</v>
      </c>
      <c r="BL106" s="160">
        <v>0</v>
      </c>
      <c r="BM106" s="160">
        <v>0</v>
      </c>
      <c r="BN106" s="160">
        <v>0</v>
      </c>
      <c r="BO106" s="160">
        <v>0</v>
      </c>
      <c r="BP106" s="160">
        <v>0</v>
      </c>
      <c r="BQ106" s="160">
        <v>0</v>
      </c>
      <c r="BR106" s="160">
        <v>0</v>
      </c>
      <c r="BS106" s="160">
        <v>0</v>
      </c>
      <c r="BT106" s="160">
        <v>0</v>
      </c>
      <c r="BU106" s="160">
        <v>0</v>
      </c>
      <c r="BV106" s="160">
        <v>0</v>
      </c>
      <c r="BW106" s="160">
        <v>0</v>
      </c>
      <c r="BX106" s="160">
        <v>0</v>
      </c>
      <c r="BY106" s="160">
        <v>0</v>
      </c>
      <c r="BZ106" s="160">
        <v>0</v>
      </c>
      <c r="CA106" s="160">
        <v>0</v>
      </c>
      <c r="CB106" s="160">
        <v>0</v>
      </c>
      <c r="CC106" s="160">
        <v>0</v>
      </c>
      <c r="CD106" s="160">
        <v>0</v>
      </c>
      <c r="CE106" s="160">
        <v>0</v>
      </c>
      <c r="CF106" s="160">
        <v>0</v>
      </c>
      <c r="CG106" s="160">
        <v>0</v>
      </c>
      <c r="CH106" s="160">
        <v>0</v>
      </c>
      <c r="CI106" s="160">
        <v>0</v>
      </c>
      <c r="CJ106" s="160">
        <v>0</v>
      </c>
    </row>
    <row r="107" spans="1:88" x14ac:dyDescent="0.3">
      <c r="A107" s="163" t="s">
        <v>694</v>
      </c>
      <c r="B107" s="163" t="s">
        <v>673</v>
      </c>
      <c r="C107" s="162" t="s">
        <v>265</v>
      </c>
      <c r="D107" s="161" t="s">
        <v>297</v>
      </c>
      <c r="E107" s="161" t="s">
        <v>1049</v>
      </c>
      <c r="F107" s="161" t="s">
        <v>1055</v>
      </c>
      <c r="G107" s="161" t="s">
        <v>1056</v>
      </c>
      <c r="H107" s="161" t="s">
        <v>1057</v>
      </c>
      <c r="I107" s="161" t="s">
        <v>1058</v>
      </c>
      <c r="J107" s="161" t="s">
        <v>1052</v>
      </c>
      <c r="K107" s="161" t="s">
        <v>712</v>
      </c>
      <c r="L107" s="160">
        <v>0</v>
      </c>
      <c r="M107" s="160">
        <v>0</v>
      </c>
      <c r="N107" s="160">
        <v>0</v>
      </c>
      <c r="O107" s="160">
        <v>0</v>
      </c>
      <c r="P107" s="160">
        <v>0</v>
      </c>
      <c r="Q107" s="160">
        <v>0</v>
      </c>
      <c r="R107" s="160">
        <v>0</v>
      </c>
      <c r="S107" s="160">
        <v>0</v>
      </c>
      <c r="T107" s="160">
        <v>0</v>
      </c>
      <c r="U107" s="160">
        <v>0</v>
      </c>
      <c r="V107" s="160">
        <v>0</v>
      </c>
      <c r="W107" s="160">
        <v>0</v>
      </c>
      <c r="X107" s="160">
        <v>0</v>
      </c>
      <c r="Y107" s="160">
        <v>0</v>
      </c>
      <c r="Z107" s="160">
        <v>0</v>
      </c>
      <c r="AA107" s="160">
        <v>0</v>
      </c>
      <c r="AB107" s="160">
        <v>0</v>
      </c>
      <c r="AC107" s="160">
        <v>0</v>
      </c>
      <c r="AD107" s="160">
        <v>0</v>
      </c>
      <c r="AE107" s="160">
        <v>0</v>
      </c>
      <c r="AF107" s="160">
        <v>0</v>
      </c>
      <c r="AG107" s="160">
        <v>0</v>
      </c>
      <c r="AH107" s="160">
        <v>0</v>
      </c>
      <c r="AI107" s="160">
        <v>0</v>
      </c>
      <c r="AJ107" s="158">
        <f t="shared" si="5"/>
        <v>0</v>
      </c>
      <c r="AK107" s="160">
        <v>96.125</v>
      </c>
      <c r="AL107" s="160">
        <v>192.25</v>
      </c>
      <c r="AM107" s="160">
        <v>288.375</v>
      </c>
      <c r="AN107" s="160">
        <v>384.5</v>
      </c>
      <c r="AO107" s="160">
        <v>480.625</v>
      </c>
      <c r="AP107" s="160">
        <v>576.75</v>
      </c>
      <c r="AQ107" s="160">
        <v>672.875</v>
      </c>
      <c r="AR107" s="160">
        <v>769</v>
      </c>
      <c r="AS107" s="160">
        <v>865.125</v>
      </c>
      <c r="AT107" s="160">
        <v>961.25</v>
      </c>
      <c r="AU107" s="160">
        <v>1057.375</v>
      </c>
      <c r="AV107" s="160">
        <v>0</v>
      </c>
      <c r="AW107" s="158">
        <f t="shared" si="6"/>
        <v>488.01923076923077</v>
      </c>
      <c r="AX107" s="160">
        <v>0</v>
      </c>
      <c r="AY107" s="160">
        <v>0</v>
      </c>
      <c r="AZ107" s="160">
        <v>0</v>
      </c>
      <c r="BA107" s="160">
        <v>0</v>
      </c>
      <c r="BB107" s="160">
        <v>0</v>
      </c>
      <c r="BC107" s="160">
        <v>0</v>
      </c>
      <c r="BD107" s="160">
        <v>0</v>
      </c>
      <c r="BE107" s="160">
        <v>0</v>
      </c>
      <c r="BF107" s="160">
        <v>0</v>
      </c>
      <c r="BG107" s="160">
        <v>0</v>
      </c>
      <c r="BH107" s="160">
        <v>0</v>
      </c>
      <c r="BI107" s="160">
        <v>0</v>
      </c>
      <c r="BJ107" s="158">
        <f t="shared" si="7"/>
        <v>0</v>
      </c>
      <c r="BK107" s="160">
        <v>0</v>
      </c>
      <c r="BL107" s="160">
        <v>0</v>
      </c>
      <c r="BM107" s="160">
        <v>0</v>
      </c>
      <c r="BN107" s="160">
        <v>0</v>
      </c>
      <c r="BO107" s="160">
        <v>0</v>
      </c>
      <c r="BP107" s="160">
        <v>0</v>
      </c>
      <c r="BQ107" s="160">
        <v>0</v>
      </c>
      <c r="BR107" s="160">
        <v>0</v>
      </c>
      <c r="BS107" s="160">
        <v>0</v>
      </c>
      <c r="BT107" s="160">
        <v>0</v>
      </c>
      <c r="BU107" s="160">
        <v>0</v>
      </c>
      <c r="BV107" s="160">
        <v>0</v>
      </c>
      <c r="BW107" s="160">
        <v>0</v>
      </c>
      <c r="BX107" s="160">
        <v>0</v>
      </c>
      <c r="BY107" s="160">
        <v>0</v>
      </c>
      <c r="BZ107" s="160">
        <v>0</v>
      </c>
      <c r="CA107" s="160">
        <v>0</v>
      </c>
      <c r="CB107" s="160">
        <v>0</v>
      </c>
      <c r="CC107" s="160">
        <v>0</v>
      </c>
      <c r="CD107" s="160">
        <v>0</v>
      </c>
      <c r="CE107" s="160">
        <v>0</v>
      </c>
      <c r="CF107" s="160">
        <v>0</v>
      </c>
      <c r="CG107" s="160">
        <v>0</v>
      </c>
      <c r="CH107" s="160">
        <v>0</v>
      </c>
      <c r="CI107" s="160">
        <v>0</v>
      </c>
      <c r="CJ107" s="160">
        <v>0</v>
      </c>
    </row>
    <row r="108" spans="1:88" x14ac:dyDescent="0.3">
      <c r="A108" s="163" t="s">
        <v>694</v>
      </c>
      <c r="B108" s="163" t="s">
        <v>673</v>
      </c>
      <c r="C108" s="162" t="s">
        <v>265</v>
      </c>
      <c r="D108" s="161" t="s">
        <v>298</v>
      </c>
      <c r="E108" s="161" t="s">
        <v>1049</v>
      </c>
      <c r="F108" s="161" t="s">
        <v>1055</v>
      </c>
      <c r="G108" s="161" t="s">
        <v>1056</v>
      </c>
      <c r="H108" s="161" t="s">
        <v>1057</v>
      </c>
      <c r="I108" s="161" t="s">
        <v>1058</v>
      </c>
      <c r="J108" s="161" t="s">
        <v>1052</v>
      </c>
      <c r="K108" s="161" t="s">
        <v>713</v>
      </c>
      <c r="L108" s="160">
        <v>0</v>
      </c>
      <c r="M108" s="160">
        <v>0</v>
      </c>
      <c r="N108" s="160">
        <v>0</v>
      </c>
      <c r="O108" s="160">
        <v>0</v>
      </c>
      <c r="P108" s="160">
        <v>0</v>
      </c>
      <c r="Q108" s="160">
        <v>0</v>
      </c>
      <c r="R108" s="160">
        <v>0</v>
      </c>
      <c r="S108" s="160">
        <v>0</v>
      </c>
      <c r="T108" s="160">
        <v>0</v>
      </c>
      <c r="U108" s="160">
        <v>0</v>
      </c>
      <c r="V108" s="160">
        <v>0</v>
      </c>
      <c r="W108" s="160">
        <v>0</v>
      </c>
      <c r="X108" s="160">
        <v>0</v>
      </c>
      <c r="Y108" s="160">
        <v>0</v>
      </c>
      <c r="Z108" s="160">
        <v>0</v>
      </c>
      <c r="AA108" s="160">
        <v>0</v>
      </c>
      <c r="AB108" s="160">
        <v>0</v>
      </c>
      <c r="AC108" s="160">
        <v>0</v>
      </c>
      <c r="AD108" s="160">
        <v>0</v>
      </c>
      <c r="AE108" s="160">
        <v>0</v>
      </c>
      <c r="AF108" s="160">
        <v>0</v>
      </c>
      <c r="AG108" s="160">
        <v>0</v>
      </c>
      <c r="AH108" s="160">
        <v>0</v>
      </c>
      <c r="AI108" s="160">
        <v>0</v>
      </c>
      <c r="AJ108" s="158">
        <f t="shared" si="5"/>
        <v>0</v>
      </c>
      <c r="AK108" s="160">
        <v>41.196666666666665</v>
      </c>
      <c r="AL108" s="160">
        <v>82.393333333333331</v>
      </c>
      <c r="AM108" s="160">
        <v>123.59</v>
      </c>
      <c r="AN108" s="160">
        <v>164.78666666666666</v>
      </c>
      <c r="AO108" s="160">
        <v>205.98333333333332</v>
      </c>
      <c r="AP108" s="160">
        <v>247.17999999999998</v>
      </c>
      <c r="AQ108" s="160">
        <v>288.37666666666667</v>
      </c>
      <c r="AR108" s="160">
        <v>329.57333333333332</v>
      </c>
      <c r="AS108" s="160">
        <v>370.77</v>
      </c>
      <c r="AT108" s="160">
        <v>411.96666666666664</v>
      </c>
      <c r="AU108" s="160">
        <v>453.1633333333333</v>
      </c>
      <c r="AV108" s="160">
        <v>0</v>
      </c>
      <c r="AW108" s="158">
        <f t="shared" si="6"/>
        <v>209.15230769230769</v>
      </c>
      <c r="AX108" s="160">
        <v>0</v>
      </c>
      <c r="AY108" s="160">
        <v>0</v>
      </c>
      <c r="AZ108" s="160">
        <v>0</v>
      </c>
      <c r="BA108" s="160">
        <v>0</v>
      </c>
      <c r="BB108" s="160">
        <v>0</v>
      </c>
      <c r="BC108" s="160">
        <v>0</v>
      </c>
      <c r="BD108" s="160">
        <v>0</v>
      </c>
      <c r="BE108" s="160">
        <v>0</v>
      </c>
      <c r="BF108" s="160">
        <v>0</v>
      </c>
      <c r="BG108" s="160">
        <v>0</v>
      </c>
      <c r="BH108" s="160">
        <v>0</v>
      </c>
      <c r="BI108" s="160">
        <v>0</v>
      </c>
      <c r="BJ108" s="158">
        <f t="shared" si="7"/>
        <v>0</v>
      </c>
      <c r="BK108" s="160">
        <v>0</v>
      </c>
      <c r="BL108" s="160">
        <v>0</v>
      </c>
      <c r="BM108" s="160">
        <v>0</v>
      </c>
      <c r="BN108" s="160">
        <v>0</v>
      </c>
      <c r="BO108" s="160">
        <v>0</v>
      </c>
      <c r="BP108" s="160">
        <v>0</v>
      </c>
      <c r="BQ108" s="160">
        <v>0</v>
      </c>
      <c r="BR108" s="160">
        <v>0</v>
      </c>
      <c r="BS108" s="160">
        <v>0</v>
      </c>
      <c r="BT108" s="160">
        <v>0</v>
      </c>
      <c r="BU108" s="160">
        <v>0</v>
      </c>
      <c r="BV108" s="160">
        <v>0</v>
      </c>
      <c r="BW108" s="160">
        <v>0</v>
      </c>
      <c r="BX108" s="160">
        <v>0</v>
      </c>
      <c r="BY108" s="160">
        <v>0</v>
      </c>
      <c r="BZ108" s="160">
        <v>0</v>
      </c>
      <c r="CA108" s="160">
        <v>0</v>
      </c>
      <c r="CB108" s="160">
        <v>0</v>
      </c>
      <c r="CC108" s="160">
        <v>0</v>
      </c>
      <c r="CD108" s="160">
        <v>0</v>
      </c>
      <c r="CE108" s="160">
        <v>0</v>
      </c>
      <c r="CF108" s="160">
        <v>0</v>
      </c>
      <c r="CG108" s="160">
        <v>0</v>
      </c>
      <c r="CH108" s="160">
        <v>0</v>
      </c>
      <c r="CI108" s="160">
        <v>0</v>
      </c>
      <c r="CJ108" s="160">
        <v>0</v>
      </c>
    </row>
    <row r="109" spans="1:88" x14ac:dyDescent="0.3">
      <c r="A109" s="163" t="s">
        <v>694</v>
      </c>
      <c r="B109" s="163" t="s">
        <v>673</v>
      </c>
      <c r="C109" s="162" t="s">
        <v>265</v>
      </c>
      <c r="D109" s="161" t="s">
        <v>299</v>
      </c>
      <c r="E109" s="161" t="s">
        <v>1049</v>
      </c>
      <c r="F109" s="161" t="s">
        <v>1055</v>
      </c>
      <c r="G109" s="161" t="s">
        <v>1056</v>
      </c>
      <c r="H109" s="161" t="s">
        <v>1057</v>
      </c>
      <c r="I109" s="161" t="s">
        <v>1058</v>
      </c>
      <c r="J109" s="161" t="s">
        <v>1052</v>
      </c>
      <c r="K109" s="161" t="s">
        <v>715</v>
      </c>
      <c r="L109" s="160">
        <v>0</v>
      </c>
      <c r="M109" s="160">
        <v>0</v>
      </c>
      <c r="N109" s="160">
        <v>0</v>
      </c>
      <c r="O109" s="160">
        <v>0</v>
      </c>
      <c r="P109" s="160">
        <v>0</v>
      </c>
      <c r="Q109" s="160">
        <v>0</v>
      </c>
      <c r="R109" s="160">
        <v>0</v>
      </c>
      <c r="S109" s="160">
        <v>0</v>
      </c>
      <c r="T109" s="160">
        <v>0</v>
      </c>
      <c r="U109" s="160">
        <v>0</v>
      </c>
      <c r="V109" s="160">
        <v>0</v>
      </c>
      <c r="W109" s="160">
        <v>0</v>
      </c>
      <c r="X109" s="160">
        <v>0</v>
      </c>
      <c r="Y109" s="160">
        <v>0</v>
      </c>
      <c r="Z109" s="160">
        <v>0</v>
      </c>
      <c r="AA109" s="160">
        <v>0</v>
      </c>
      <c r="AB109" s="160">
        <v>0</v>
      </c>
      <c r="AC109" s="160">
        <v>0</v>
      </c>
      <c r="AD109" s="160">
        <v>0</v>
      </c>
      <c r="AE109" s="160">
        <v>0</v>
      </c>
      <c r="AF109" s="160">
        <v>0</v>
      </c>
      <c r="AG109" s="160">
        <v>0</v>
      </c>
      <c r="AH109" s="160">
        <v>0</v>
      </c>
      <c r="AI109" s="160">
        <v>0</v>
      </c>
      <c r="AJ109" s="158">
        <f t="shared" si="5"/>
        <v>0</v>
      </c>
      <c r="AK109" s="160">
        <v>13.7325</v>
      </c>
      <c r="AL109" s="160">
        <v>27.465</v>
      </c>
      <c r="AM109" s="160">
        <v>41.197499999999998</v>
      </c>
      <c r="AN109" s="160">
        <v>54.93</v>
      </c>
      <c r="AO109" s="160">
        <v>68.662499999999994</v>
      </c>
      <c r="AP109" s="160">
        <v>82.394999999999996</v>
      </c>
      <c r="AQ109" s="160">
        <v>96.127499999999998</v>
      </c>
      <c r="AR109" s="160">
        <v>109.86</v>
      </c>
      <c r="AS109" s="160">
        <v>123.5925</v>
      </c>
      <c r="AT109" s="160">
        <v>137.32499999999999</v>
      </c>
      <c r="AU109" s="160">
        <v>151.05749999999998</v>
      </c>
      <c r="AV109" s="160">
        <v>0</v>
      </c>
      <c r="AW109" s="158">
        <f t="shared" si="6"/>
        <v>69.718846153846144</v>
      </c>
      <c r="AX109" s="160">
        <v>0</v>
      </c>
      <c r="AY109" s="160">
        <v>0</v>
      </c>
      <c r="AZ109" s="160">
        <v>0</v>
      </c>
      <c r="BA109" s="160">
        <v>0</v>
      </c>
      <c r="BB109" s="160">
        <v>0</v>
      </c>
      <c r="BC109" s="160">
        <v>0</v>
      </c>
      <c r="BD109" s="160">
        <v>0</v>
      </c>
      <c r="BE109" s="160">
        <v>0</v>
      </c>
      <c r="BF109" s="160">
        <v>0</v>
      </c>
      <c r="BG109" s="160">
        <v>0</v>
      </c>
      <c r="BH109" s="160">
        <v>0</v>
      </c>
      <c r="BI109" s="160">
        <v>0</v>
      </c>
      <c r="BJ109" s="158">
        <f t="shared" si="7"/>
        <v>0</v>
      </c>
      <c r="BK109" s="160">
        <v>0</v>
      </c>
      <c r="BL109" s="160">
        <v>0</v>
      </c>
      <c r="BM109" s="160">
        <v>0</v>
      </c>
      <c r="BN109" s="160">
        <v>0</v>
      </c>
      <c r="BO109" s="160">
        <v>0</v>
      </c>
      <c r="BP109" s="160">
        <v>0</v>
      </c>
      <c r="BQ109" s="160">
        <v>0</v>
      </c>
      <c r="BR109" s="160">
        <v>0</v>
      </c>
      <c r="BS109" s="160">
        <v>0</v>
      </c>
      <c r="BT109" s="160">
        <v>0</v>
      </c>
      <c r="BU109" s="160">
        <v>0</v>
      </c>
      <c r="BV109" s="160">
        <v>0</v>
      </c>
      <c r="BW109" s="160">
        <v>0</v>
      </c>
      <c r="BX109" s="160">
        <v>0</v>
      </c>
      <c r="BY109" s="160">
        <v>0</v>
      </c>
      <c r="BZ109" s="160">
        <v>0</v>
      </c>
      <c r="CA109" s="160">
        <v>0</v>
      </c>
      <c r="CB109" s="160">
        <v>0</v>
      </c>
      <c r="CC109" s="160">
        <v>0</v>
      </c>
      <c r="CD109" s="160">
        <v>0</v>
      </c>
      <c r="CE109" s="160">
        <v>0</v>
      </c>
      <c r="CF109" s="160">
        <v>0</v>
      </c>
      <c r="CG109" s="160">
        <v>0</v>
      </c>
      <c r="CH109" s="160">
        <v>0</v>
      </c>
      <c r="CI109" s="160">
        <v>0</v>
      </c>
      <c r="CJ109" s="160">
        <v>0</v>
      </c>
    </row>
    <row r="110" spans="1:88" x14ac:dyDescent="0.3">
      <c r="A110" s="163" t="s">
        <v>694</v>
      </c>
      <c r="B110" s="163" t="s">
        <v>673</v>
      </c>
      <c r="C110" s="162" t="s">
        <v>265</v>
      </c>
      <c r="D110" s="161" t="s">
        <v>300</v>
      </c>
      <c r="E110" s="161" t="s">
        <v>1049</v>
      </c>
      <c r="F110" s="161" t="s">
        <v>1055</v>
      </c>
      <c r="G110" s="161" t="s">
        <v>1056</v>
      </c>
      <c r="H110" s="161" t="s">
        <v>1057</v>
      </c>
      <c r="I110" s="161" t="s">
        <v>1058</v>
      </c>
      <c r="J110" s="161" t="s">
        <v>1052</v>
      </c>
      <c r="K110" s="161" t="s">
        <v>716</v>
      </c>
      <c r="L110" s="160">
        <v>0</v>
      </c>
      <c r="M110" s="160">
        <v>0</v>
      </c>
      <c r="N110" s="160">
        <v>0</v>
      </c>
      <c r="O110" s="160">
        <v>0</v>
      </c>
      <c r="P110" s="160">
        <v>0</v>
      </c>
      <c r="Q110" s="160">
        <v>0</v>
      </c>
      <c r="R110" s="160">
        <v>0</v>
      </c>
      <c r="S110" s="160">
        <v>0</v>
      </c>
      <c r="T110" s="160">
        <v>0</v>
      </c>
      <c r="U110" s="160">
        <v>0</v>
      </c>
      <c r="V110" s="160">
        <v>0</v>
      </c>
      <c r="W110" s="160">
        <v>0</v>
      </c>
      <c r="X110" s="160">
        <v>0</v>
      </c>
      <c r="Y110" s="160">
        <v>0</v>
      </c>
      <c r="Z110" s="160">
        <v>0</v>
      </c>
      <c r="AA110" s="160">
        <v>0</v>
      </c>
      <c r="AB110" s="160">
        <v>0</v>
      </c>
      <c r="AC110" s="160">
        <v>0</v>
      </c>
      <c r="AD110" s="160">
        <v>0</v>
      </c>
      <c r="AE110" s="160">
        <v>0</v>
      </c>
      <c r="AF110" s="160">
        <v>0</v>
      </c>
      <c r="AG110" s="160">
        <v>0</v>
      </c>
      <c r="AH110" s="160">
        <v>0</v>
      </c>
      <c r="AI110" s="160">
        <v>0</v>
      </c>
      <c r="AJ110" s="158">
        <f t="shared" si="5"/>
        <v>0</v>
      </c>
      <c r="AK110" s="160">
        <v>164.785</v>
      </c>
      <c r="AL110" s="160">
        <v>329.57</v>
      </c>
      <c r="AM110" s="160">
        <v>494.35500000000002</v>
      </c>
      <c r="AN110" s="160">
        <v>659.14</v>
      </c>
      <c r="AO110" s="160">
        <v>823.92499999999995</v>
      </c>
      <c r="AP110" s="160">
        <v>988.70999999999992</v>
      </c>
      <c r="AQ110" s="160">
        <v>1153.4949999999999</v>
      </c>
      <c r="AR110" s="160">
        <v>1318.28</v>
      </c>
      <c r="AS110" s="160">
        <v>1483.0650000000001</v>
      </c>
      <c r="AT110" s="160">
        <v>1647.8500000000001</v>
      </c>
      <c r="AU110" s="160">
        <v>1812.6350000000002</v>
      </c>
      <c r="AV110" s="160">
        <v>0</v>
      </c>
      <c r="AW110" s="158">
        <f t="shared" si="6"/>
        <v>836.60076923076917</v>
      </c>
      <c r="AX110" s="160">
        <v>0</v>
      </c>
      <c r="AY110" s="160">
        <v>0</v>
      </c>
      <c r="AZ110" s="160">
        <v>0</v>
      </c>
      <c r="BA110" s="160">
        <v>0</v>
      </c>
      <c r="BB110" s="160">
        <v>0</v>
      </c>
      <c r="BC110" s="160">
        <v>0</v>
      </c>
      <c r="BD110" s="160">
        <v>0</v>
      </c>
      <c r="BE110" s="160">
        <v>0</v>
      </c>
      <c r="BF110" s="160">
        <v>0</v>
      </c>
      <c r="BG110" s="160">
        <v>0</v>
      </c>
      <c r="BH110" s="160">
        <v>0</v>
      </c>
      <c r="BI110" s="160">
        <v>0</v>
      </c>
      <c r="BJ110" s="158">
        <f t="shared" si="7"/>
        <v>0</v>
      </c>
      <c r="BK110" s="160">
        <v>0</v>
      </c>
      <c r="BL110" s="160">
        <v>0</v>
      </c>
      <c r="BM110" s="160">
        <v>0</v>
      </c>
      <c r="BN110" s="160">
        <v>0</v>
      </c>
      <c r="BO110" s="160">
        <v>0</v>
      </c>
      <c r="BP110" s="160">
        <v>0</v>
      </c>
      <c r="BQ110" s="160">
        <v>0</v>
      </c>
      <c r="BR110" s="160">
        <v>0</v>
      </c>
      <c r="BS110" s="160">
        <v>0</v>
      </c>
      <c r="BT110" s="160">
        <v>0</v>
      </c>
      <c r="BU110" s="160">
        <v>0</v>
      </c>
      <c r="BV110" s="160">
        <v>0</v>
      </c>
      <c r="BW110" s="160">
        <v>0</v>
      </c>
      <c r="BX110" s="160">
        <v>0</v>
      </c>
      <c r="BY110" s="160">
        <v>0</v>
      </c>
      <c r="BZ110" s="160">
        <v>0</v>
      </c>
      <c r="CA110" s="160">
        <v>0</v>
      </c>
      <c r="CB110" s="160">
        <v>0</v>
      </c>
      <c r="CC110" s="160">
        <v>0</v>
      </c>
      <c r="CD110" s="160">
        <v>0</v>
      </c>
      <c r="CE110" s="160">
        <v>0</v>
      </c>
      <c r="CF110" s="160">
        <v>0</v>
      </c>
      <c r="CG110" s="160">
        <v>0</v>
      </c>
      <c r="CH110" s="160">
        <v>0</v>
      </c>
      <c r="CI110" s="160">
        <v>0</v>
      </c>
      <c r="CJ110" s="160">
        <v>0</v>
      </c>
    </row>
    <row r="111" spans="1:88" x14ac:dyDescent="0.3">
      <c r="A111" s="163" t="s">
        <v>694</v>
      </c>
      <c r="B111" s="163" t="s">
        <v>673</v>
      </c>
      <c r="C111" s="162" t="s">
        <v>265</v>
      </c>
      <c r="D111" s="161" t="s">
        <v>72</v>
      </c>
      <c r="E111" s="161" t="s">
        <v>1049</v>
      </c>
      <c r="F111" s="161" t="s">
        <v>1055</v>
      </c>
      <c r="G111" s="161" t="s">
        <v>1056</v>
      </c>
      <c r="H111" s="161" t="s">
        <v>1057</v>
      </c>
      <c r="I111" s="161" t="s">
        <v>1058</v>
      </c>
      <c r="J111" s="161" t="s">
        <v>1052</v>
      </c>
      <c r="K111" s="161" t="s">
        <v>708</v>
      </c>
      <c r="L111" s="160">
        <v>0</v>
      </c>
      <c r="M111" s="160">
        <v>0</v>
      </c>
      <c r="N111" s="160">
        <v>0</v>
      </c>
      <c r="O111" s="160">
        <v>0</v>
      </c>
      <c r="P111" s="160">
        <v>0</v>
      </c>
      <c r="Q111" s="160">
        <v>0</v>
      </c>
      <c r="R111" s="160">
        <v>0</v>
      </c>
      <c r="S111" s="160">
        <v>0</v>
      </c>
      <c r="T111" s="160">
        <v>0</v>
      </c>
      <c r="U111" s="160">
        <v>0</v>
      </c>
      <c r="V111" s="160">
        <v>0</v>
      </c>
      <c r="W111" s="160">
        <v>0</v>
      </c>
      <c r="X111" s="160">
        <v>585.9375</v>
      </c>
      <c r="Y111" s="160">
        <v>1171.875</v>
      </c>
      <c r="Z111" s="160">
        <v>1757.8125</v>
      </c>
      <c r="AA111" s="160">
        <v>2343.75</v>
      </c>
      <c r="AB111" s="160">
        <v>2929.6875</v>
      </c>
      <c r="AC111" s="160">
        <v>3515.625</v>
      </c>
      <c r="AD111" s="160">
        <v>4101.5625</v>
      </c>
      <c r="AE111" s="160">
        <v>4687.5</v>
      </c>
      <c r="AF111" s="160">
        <v>5273.4375</v>
      </c>
      <c r="AG111" s="160">
        <v>5859.375</v>
      </c>
      <c r="AH111" s="160">
        <v>6445.3125</v>
      </c>
      <c r="AI111" s="160">
        <v>7031.25</v>
      </c>
      <c r="AJ111" s="158">
        <f t="shared" si="5"/>
        <v>3515.625</v>
      </c>
      <c r="AK111" s="160">
        <v>8906.25</v>
      </c>
      <c r="AL111" s="160">
        <v>10781.25</v>
      </c>
      <c r="AM111" s="160">
        <v>12656.25</v>
      </c>
      <c r="AN111" s="160">
        <v>14531.25</v>
      </c>
      <c r="AO111" s="160">
        <v>16406.25</v>
      </c>
      <c r="AP111" s="160">
        <v>18281.25</v>
      </c>
      <c r="AQ111" s="160">
        <v>20156.25</v>
      </c>
      <c r="AR111" s="160">
        <v>22031.25</v>
      </c>
      <c r="AS111" s="160">
        <v>23906.25</v>
      </c>
      <c r="AT111" s="160">
        <v>25781.25</v>
      </c>
      <c r="AU111" s="160">
        <v>27656.25</v>
      </c>
      <c r="AV111" s="160">
        <v>29531.25</v>
      </c>
      <c r="AW111" s="158">
        <f t="shared" si="6"/>
        <v>18281.25</v>
      </c>
      <c r="AX111" s="160">
        <v>31914.0625</v>
      </c>
      <c r="AY111" s="160">
        <v>34296.875</v>
      </c>
      <c r="AZ111" s="160">
        <v>36679.6875</v>
      </c>
      <c r="BA111" s="160">
        <v>39062.5</v>
      </c>
      <c r="BB111" s="160">
        <v>41445.3125</v>
      </c>
      <c r="BC111" s="160">
        <v>43828.125</v>
      </c>
      <c r="BD111" s="160">
        <v>46210.9375</v>
      </c>
      <c r="BE111" s="160">
        <v>48593.75</v>
      </c>
      <c r="BF111" s="160">
        <v>50976.5625</v>
      </c>
      <c r="BG111" s="160">
        <v>53359.375</v>
      </c>
      <c r="BH111" s="160">
        <v>55742.1875</v>
      </c>
      <c r="BI111" s="160">
        <v>0</v>
      </c>
      <c r="BJ111" s="158">
        <f t="shared" si="7"/>
        <v>39356.971153846156</v>
      </c>
      <c r="BK111" s="160">
        <v>0</v>
      </c>
      <c r="BL111" s="160">
        <v>0</v>
      </c>
      <c r="BM111" s="160">
        <v>0</v>
      </c>
      <c r="BN111" s="160">
        <v>0</v>
      </c>
      <c r="BO111" s="160">
        <v>0</v>
      </c>
      <c r="BP111" s="160">
        <v>0</v>
      </c>
      <c r="BQ111" s="160">
        <v>0</v>
      </c>
      <c r="BR111" s="160">
        <v>0</v>
      </c>
      <c r="BS111" s="160">
        <v>0</v>
      </c>
      <c r="BT111" s="160">
        <v>0</v>
      </c>
      <c r="BU111" s="160">
        <v>0</v>
      </c>
      <c r="BV111" s="160">
        <v>0</v>
      </c>
      <c r="BW111" s="160">
        <v>0</v>
      </c>
      <c r="BX111" s="160">
        <v>0</v>
      </c>
      <c r="BY111" s="160">
        <v>0</v>
      </c>
      <c r="BZ111" s="160">
        <v>0</v>
      </c>
      <c r="CA111" s="160">
        <v>0</v>
      </c>
      <c r="CB111" s="160">
        <v>0</v>
      </c>
      <c r="CC111" s="160">
        <v>0</v>
      </c>
      <c r="CD111" s="160">
        <v>0</v>
      </c>
      <c r="CE111" s="160">
        <v>0</v>
      </c>
      <c r="CF111" s="160">
        <v>0</v>
      </c>
      <c r="CG111" s="160">
        <v>0</v>
      </c>
      <c r="CH111" s="160">
        <v>0</v>
      </c>
      <c r="CI111" s="160">
        <v>0</v>
      </c>
      <c r="CJ111" s="160">
        <v>0</v>
      </c>
    </row>
    <row r="112" spans="1:88" x14ac:dyDescent="0.3">
      <c r="A112" s="163" t="s">
        <v>694</v>
      </c>
      <c r="B112" s="163" t="s">
        <v>673</v>
      </c>
      <c r="C112" s="162" t="s">
        <v>265</v>
      </c>
      <c r="D112" s="161" t="s">
        <v>301</v>
      </c>
      <c r="E112" s="161" t="s">
        <v>1049</v>
      </c>
      <c r="F112" s="161" t="s">
        <v>1055</v>
      </c>
      <c r="G112" s="161" t="s">
        <v>1056</v>
      </c>
      <c r="H112" s="161" t="s">
        <v>1057</v>
      </c>
      <c r="I112" s="161" t="s">
        <v>1058</v>
      </c>
      <c r="J112" s="161" t="s">
        <v>1052</v>
      </c>
      <c r="K112" s="161" t="s">
        <v>711</v>
      </c>
      <c r="L112" s="160">
        <v>0</v>
      </c>
      <c r="M112" s="160">
        <v>0</v>
      </c>
      <c r="N112" s="160">
        <v>0</v>
      </c>
      <c r="O112" s="160">
        <v>0</v>
      </c>
      <c r="P112" s="160">
        <v>0</v>
      </c>
      <c r="Q112" s="160">
        <v>0</v>
      </c>
      <c r="R112" s="160">
        <v>0</v>
      </c>
      <c r="S112" s="160">
        <v>0</v>
      </c>
      <c r="T112" s="160">
        <v>0</v>
      </c>
      <c r="U112" s="160">
        <v>0</v>
      </c>
      <c r="V112" s="160">
        <v>0</v>
      </c>
      <c r="W112" s="160">
        <v>0</v>
      </c>
      <c r="X112" s="160">
        <v>15.625</v>
      </c>
      <c r="Y112" s="160">
        <v>31.25</v>
      </c>
      <c r="Z112" s="160">
        <v>46.875</v>
      </c>
      <c r="AA112" s="160">
        <v>62.5</v>
      </c>
      <c r="AB112" s="160">
        <v>78.125</v>
      </c>
      <c r="AC112" s="160">
        <v>93.75</v>
      </c>
      <c r="AD112" s="160">
        <v>109.375</v>
      </c>
      <c r="AE112" s="160">
        <v>125</v>
      </c>
      <c r="AF112" s="160">
        <v>140.625</v>
      </c>
      <c r="AG112" s="160">
        <v>156.25</v>
      </c>
      <c r="AH112" s="160">
        <v>171.875</v>
      </c>
      <c r="AI112" s="160">
        <v>187.5</v>
      </c>
      <c r="AJ112" s="158">
        <f t="shared" si="5"/>
        <v>93.75</v>
      </c>
      <c r="AK112" s="160">
        <v>237.5</v>
      </c>
      <c r="AL112" s="160">
        <v>287.5</v>
      </c>
      <c r="AM112" s="160">
        <v>337.5</v>
      </c>
      <c r="AN112" s="160">
        <v>387.5</v>
      </c>
      <c r="AO112" s="160">
        <v>437.5</v>
      </c>
      <c r="AP112" s="160">
        <v>487.5</v>
      </c>
      <c r="AQ112" s="160">
        <v>537.5</v>
      </c>
      <c r="AR112" s="160">
        <v>587.5</v>
      </c>
      <c r="AS112" s="160">
        <v>637.5</v>
      </c>
      <c r="AT112" s="160">
        <v>687.5</v>
      </c>
      <c r="AU112" s="160">
        <v>737.5</v>
      </c>
      <c r="AV112" s="160">
        <v>787.5</v>
      </c>
      <c r="AW112" s="158">
        <f t="shared" si="6"/>
        <v>487.5</v>
      </c>
      <c r="AX112" s="160">
        <v>851.04166666666663</v>
      </c>
      <c r="AY112" s="160">
        <v>914.58333333333326</v>
      </c>
      <c r="AZ112" s="160">
        <v>978.12499999999989</v>
      </c>
      <c r="BA112" s="160">
        <v>1041.6666666666665</v>
      </c>
      <c r="BB112" s="160">
        <v>1105.2083333333333</v>
      </c>
      <c r="BC112" s="160">
        <v>1168.75</v>
      </c>
      <c r="BD112" s="160">
        <v>1232.2916666666667</v>
      </c>
      <c r="BE112" s="160">
        <v>1295.8333333333335</v>
      </c>
      <c r="BF112" s="160">
        <v>1359.3750000000002</v>
      </c>
      <c r="BG112" s="160">
        <v>1422.916666666667</v>
      </c>
      <c r="BH112" s="160">
        <v>1486.4583333333337</v>
      </c>
      <c r="BI112" s="160">
        <v>0</v>
      </c>
      <c r="BJ112" s="158">
        <f t="shared" si="7"/>
        <v>1049.5192307692309</v>
      </c>
      <c r="BK112" s="160">
        <v>0</v>
      </c>
      <c r="BL112" s="160">
        <v>0</v>
      </c>
      <c r="BM112" s="160">
        <v>0</v>
      </c>
      <c r="BN112" s="160">
        <v>0</v>
      </c>
      <c r="BO112" s="160">
        <v>0</v>
      </c>
      <c r="BP112" s="160">
        <v>0</v>
      </c>
      <c r="BQ112" s="160">
        <v>0</v>
      </c>
      <c r="BR112" s="160">
        <v>0</v>
      </c>
      <c r="BS112" s="160">
        <v>0</v>
      </c>
      <c r="BT112" s="160">
        <v>0</v>
      </c>
      <c r="BU112" s="160">
        <v>0</v>
      </c>
      <c r="BV112" s="160">
        <v>0</v>
      </c>
      <c r="BW112" s="160">
        <v>0</v>
      </c>
      <c r="BX112" s="160">
        <v>0</v>
      </c>
      <c r="BY112" s="160">
        <v>0</v>
      </c>
      <c r="BZ112" s="160">
        <v>0</v>
      </c>
      <c r="CA112" s="160">
        <v>0</v>
      </c>
      <c r="CB112" s="160">
        <v>0</v>
      </c>
      <c r="CC112" s="160">
        <v>0</v>
      </c>
      <c r="CD112" s="160">
        <v>0</v>
      </c>
      <c r="CE112" s="160">
        <v>0</v>
      </c>
      <c r="CF112" s="160">
        <v>0</v>
      </c>
      <c r="CG112" s="160">
        <v>0</v>
      </c>
      <c r="CH112" s="160">
        <v>0</v>
      </c>
      <c r="CI112" s="160">
        <v>0</v>
      </c>
      <c r="CJ112" s="160">
        <v>0</v>
      </c>
    </row>
    <row r="113" spans="1:88" x14ac:dyDescent="0.3">
      <c r="A113" s="163" t="s">
        <v>694</v>
      </c>
      <c r="B113" s="163" t="s">
        <v>673</v>
      </c>
      <c r="C113" s="162" t="s">
        <v>265</v>
      </c>
      <c r="D113" s="161" t="s">
        <v>302</v>
      </c>
      <c r="E113" s="161" t="s">
        <v>1049</v>
      </c>
      <c r="F113" s="161" t="s">
        <v>1055</v>
      </c>
      <c r="G113" s="161" t="s">
        <v>1056</v>
      </c>
      <c r="H113" s="161" t="s">
        <v>1057</v>
      </c>
      <c r="I113" s="161" t="s">
        <v>1058</v>
      </c>
      <c r="J113" s="161" t="s">
        <v>1052</v>
      </c>
      <c r="K113" s="161" t="s">
        <v>712</v>
      </c>
      <c r="L113" s="160">
        <v>0</v>
      </c>
      <c r="M113" s="160">
        <v>0</v>
      </c>
      <c r="N113" s="160">
        <v>0</v>
      </c>
      <c r="O113" s="160">
        <v>0</v>
      </c>
      <c r="P113" s="160">
        <v>0</v>
      </c>
      <c r="Q113" s="160">
        <v>0</v>
      </c>
      <c r="R113" s="160">
        <v>0</v>
      </c>
      <c r="S113" s="160">
        <v>0</v>
      </c>
      <c r="T113" s="160">
        <v>0</v>
      </c>
      <c r="U113" s="160">
        <v>0</v>
      </c>
      <c r="V113" s="160">
        <v>0</v>
      </c>
      <c r="W113" s="160">
        <v>0</v>
      </c>
      <c r="X113" s="160">
        <v>54.6875</v>
      </c>
      <c r="Y113" s="160">
        <v>109.375</v>
      </c>
      <c r="Z113" s="160">
        <v>164.0625</v>
      </c>
      <c r="AA113" s="160">
        <v>218.75</v>
      </c>
      <c r="AB113" s="160">
        <v>273.4375</v>
      </c>
      <c r="AC113" s="160">
        <v>328.125</v>
      </c>
      <c r="AD113" s="160">
        <v>382.8125</v>
      </c>
      <c r="AE113" s="160">
        <v>437.5</v>
      </c>
      <c r="AF113" s="160">
        <v>492.1875</v>
      </c>
      <c r="AG113" s="160">
        <v>546.875</v>
      </c>
      <c r="AH113" s="160">
        <v>601.5625</v>
      </c>
      <c r="AI113" s="160">
        <v>656.25</v>
      </c>
      <c r="AJ113" s="158">
        <f t="shared" si="5"/>
        <v>328.125</v>
      </c>
      <c r="AK113" s="160">
        <v>831.25</v>
      </c>
      <c r="AL113" s="160">
        <v>1006.25</v>
      </c>
      <c r="AM113" s="160">
        <v>1181.25</v>
      </c>
      <c r="AN113" s="160">
        <v>1356.25</v>
      </c>
      <c r="AO113" s="160">
        <v>1531.25</v>
      </c>
      <c r="AP113" s="160">
        <v>1706.25</v>
      </c>
      <c r="AQ113" s="160">
        <v>1881.25</v>
      </c>
      <c r="AR113" s="160">
        <v>2056.25</v>
      </c>
      <c r="AS113" s="160">
        <v>2231.25</v>
      </c>
      <c r="AT113" s="160">
        <v>2406.25</v>
      </c>
      <c r="AU113" s="160">
        <v>2581.25</v>
      </c>
      <c r="AV113" s="160">
        <v>2756.25</v>
      </c>
      <c r="AW113" s="158">
        <f t="shared" si="6"/>
        <v>1706.25</v>
      </c>
      <c r="AX113" s="160">
        <v>2978.6458333333335</v>
      </c>
      <c r="AY113" s="160">
        <v>3201.041666666667</v>
      </c>
      <c r="AZ113" s="160">
        <v>3423.4375000000005</v>
      </c>
      <c r="BA113" s="160">
        <v>3645.8333333333339</v>
      </c>
      <c r="BB113" s="160">
        <v>3868.2291666666674</v>
      </c>
      <c r="BC113" s="160">
        <v>4090.6250000000009</v>
      </c>
      <c r="BD113" s="160">
        <v>4313.0208333333339</v>
      </c>
      <c r="BE113" s="160">
        <v>4535.416666666667</v>
      </c>
      <c r="BF113" s="160">
        <v>4757.8125</v>
      </c>
      <c r="BG113" s="160">
        <v>4980.208333333333</v>
      </c>
      <c r="BH113" s="160">
        <v>5202.6041666666661</v>
      </c>
      <c r="BI113" s="160">
        <v>0</v>
      </c>
      <c r="BJ113" s="158">
        <f t="shared" si="7"/>
        <v>3673.3173076923076</v>
      </c>
      <c r="BK113" s="160">
        <v>0</v>
      </c>
      <c r="BL113" s="160">
        <v>0</v>
      </c>
      <c r="BM113" s="160">
        <v>0</v>
      </c>
      <c r="BN113" s="160">
        <v>0</v>
      </c>
      <c r="BO113" s="160">
        <v>0</v>
      </c>
      <c r="BP113" s="160">
        <v>0</v>
      </c>
      <c r="BQ113" s="160">
        <v>0</v>
      </c>
      <c r="BR113" s="160">
        <v>0</v>
      </c>
      <c r="BS113" s="160">
        <v>0</v>
      </c>
      <c r="BT113" s="160">
        <v>0</v>
      </c>
      <c r="BU113" s="160">
        <v>0</v>
      </c>
      <c r="BV113" s="160">
        <v>0</v>
      </c>
      <c r="BW113" s="160">
        <v>0</v>
      </c>
      <c r="BX113" s="160">
        <v>0</v>
      </c>
      <c r="BY113" s="160">
        <v>0</v>
      </c>
      <c r="BZ113" s="160">
        <v>0</v>
      </c>
      <c r="CA113" s="160">
        <v>0</v>
      </c>
      <c r="CB113" s="160">
        <v>0</v>
      </c>
      <c r="CC113" s="160">
        <v>0</v>
      </c>
      <c r="CD113" s="160">
        <v>0</v>
      </c>
      <c r="CE113" s="160">
        <v>0</v>
      </c>
      <c r="CF113" s="160">
        <v>0</v>
      </c>
      <c r="CG113" s="160">
        <v>0</v>
      </c>
      <c r="CH113" s="160">
        <v>0</v>
      </c>
      <c r="CI113" s="160">
        <v>0</v>
      </c>
      <c r="CJ113" s="160">
        <v>0</v>
      </c>
    </row>
    <row r="114" spans="1:88" x14ac:dyDescent="0.3">
      <c r="A114" s="163" t="s">
        <v>694</v>
      </c>
      <c r="B114" s="163" t="s">
        <v>673</v>
      </c>
      <c r="C114" s="162" t="s">
        <v>265</v>
      </c>
      <c r="D114" s="161" t="s">
        <v>303</v>
      </c>
      <c r="E114" s="161" t="s">
        <v>1049</v>
      </c>
      <c r="F114" s="161" t="s">
        <v>1055</v>
      </c>
      <c r="G114" s="161" t="s">
        <v>1056</v>
      </c>
      <c r="H114" s="161" t="s">
        <v>1057</v>
      </c>
      <c r="I114" s="161" t="s">
        <v>1058</v>
      </c>
      <c r="J114" s="161" t="s">
        <v>1052</v>
      </c>
      <c r="K114" s="161" t="s">
        <v>713</v>
      </c>
      <c r="L114" s="160">
        <v>0</v>
      </c>
      <c r="M114" s="160">
        <v>0</v>
      </c>
      <c r="N114" s="160">
        <v>0</v>
      </c>
      <c r="O114" s="160">
        <v>0</v>
      </c>
      <c r="P114" s="160">
        <v>0</v>
      </c>
      <c r="Q114" s="160">
        <v>0</v>
      </c>
      <c r="R114" s="160">
        <v>0</v>
      </c>
      <c r="S114" s="160">
        <v>0</v>
      </c>
      <c r="T114" s="160">
        <v>0</v>
      </c>
      <c r="U114" s="160">
        <v>0</v>
      </c>
      <c r="V114" s="160">
        <v>0</v>
      </c>
      <c r="W114" s="160">
        <v>0</v>
      </c>
      <c r="X114" s="160">
        <v>23.4375</v>
      </c>
      <c r="Y114" s="160">
        <v>46.875</v>
      </c>
      <c r="Z114" s="160">
        <v>70.3125</v>
      </c>
      <c r="AA114" s="160">
        <v>93.75</v>
      </c>
      <c r="AB114" s="160">
        <v>117.1875</v>
      </c>
      <c r="AC114" s="160">
        <v>140.625</v>
      </c>
      <c r="AD114" s="160">
        <v>164.0625</v>
      </c>
      <c r="AE114" s="160">
        <v>187.5</v>
      </c>
      <c r="AF114" s="160">
        <v>210.9375</v>
      </c>
      <c r="AG114" s="160">
        <v>234.375</v>
      </c>
      <c r="AH114" s="160">
        <v>257.8125</v>
      </c>
      <c r="AI114" s="160">
        <v>281.25</v>
      </c>
      <c r="AJ114" s="158">
        <f t="shared" si="5"/>
        <v>140.625</v>
      </c>
      <c r="AK114" s="160">
        <v>356.25</v>
      </c>
      <c r="AL114" s="160">
        <v>431.25</v>
      </c>
      <c r="AM114" s="160">
        <v>506.25</v>
      </c>
      <c r="AN114" s="160">
        <v>581.25</v>
      </c>
      <c r="AO114" s="160">
        <v>656.25</v>
      </c>
      <c r="AP114" s="160">
        <v>731.25</v>
      </c>
      <c r="AQ114" s="160">
        <v>806.25</v>
      </c>
      <c r="AR114" s="160">
        <v>881.25</v>
      </c>
      <c r="AS114" s="160">
        <v>956.25</v>
      </c>
      <c r="AT114" s="160">
        <v>1031.25</v>
      </c>
      <c r="AU114" s="160">
        <v>1106.25</v>
      </c>
      <c r="AV114" s="160">
        <v>1181.25</v>
      </c>
      <c r="AW114" s="158">
        <f t="shared" si="6"/>
        <v>731.25</v>
      </c>
      <c r="AX114" s="160">
        <v>1276.5625</v>
      </c>
      <c r="AY114" s="160">
        <v>1371.875</v>
      </c>
      <c r="AZ114" s="160">
        <v>1467.1875</v>
      </c>
      <c r="BA114" s="160">
        <v>1562.5</v>
      </c>
      <c r="BB114" s="160">
        <v>1657.8125</v>
      </c>
      <c r="BC114" s="160">
        <v>1753.125</v>
      </c>
      <c r="BD114" s="160">
        <v>1848.4375</v>
      </c>
      <c r="BE114" s="160">
        <v>1943.75</v>
      </c>
      <c r="BF114" s="160">
        <v>2039.0625</v>
      </c>
      <c r="BG114" s="160">
        <v>2134.375</v>
      </c>
      <c r="BH114" s="160">
        <v>2229.6875</v>
      </c>
      <c r="BI114" s="160">
        <v>0</v>
      </c>
      <c r="BJ114" s="158">
        <f t="shared" si="7"/>
        <v>1574.2788461538462</v>
      </c>
      <c r="BK114" s="160">
        <v>0</v>
      </c>
      <c r="BL114" s="160">
        <v>0</v>
      </c>
      <c r="BM114" s="160">
        <v>0</v>
      </c>
      <c r="BN114" s="160">
        <v>0</v>
      </c>
      <c r="BO114" s="160">
        <v>0</v>
      </c>
      <c r="BP114" s="160">
        <v>0</v>
      </c>
      <c r="BQ114" s="160">
        <v>0</v>
      </c>
      <c r="BR114" s="160">
        <v>0</v>
      </c>
      <c r="BS114" s="160">
        <v>0</v>
      </c>
      <c r="BT114" s="160">
        <v>0</v>
      </c>
      <c r="BU114" s="160">
        <v>0</v>
      </c>
      <c r="BV114" s="160">
        <v>0</v>
      </c>
      <c r="BW114" s="160">
        <v>0</v>
      </c>
      <c r="BX114" s="160">
        <v>0</v>
      </c>
      <c r="BY114" s="160">
        <v>0</v>
      </c>
      <c r="BZ114" s="160">
        <v>0</v>
      </c>
      <c r="CA114" s="160">
        <v>0</v>
      </c>
      <c r="CB114" s="160">
        <v>0</v>
      </c>
      <c r="CC114" s="160">
        <v>0</v>
      </c>
      <c r="CD114" s="160">
        <v>0</v>
      </c>
      <c r="CE114" s="160">
        <v>0</v>
      </c>
      <c r="CF114" s="160">
        <v>0</v>
      </c>
      <c r="CG114" s="160">
        <v>0</v>
      </c>
      <c r="CH114" s="160">
        <v>0</v>
      </c>
      <c r="CI114" s="160">
        <v>0</v>
      </c>
      <c r="CJ114" s="160">
        <v>0</v>
      </c>
    </row>
    <row r="115" spans="1:88" x14ac:dyDescent="0.3">
      <c r="A115" s="163" t="s">
        <v>694</v>
      </c>
      <c r="B115" s="163" t="s">
        <v>673</v>
      </c>
      <c r="C115" s="162" t="s">
        <v>265</v>
      </c>
      <c r="D115" s="161" t="s">
        <v>304</v>
      </c>
      <c r="E115" s="161" t="s">
        <v>1049</v>
      </c>
      <c r="F115" s="161" t="s">
        <v>1055</v>
      </c>
      <c r="G115" s="161" t="s">
        <v>1056</v>
      </c>
      <c r="H115" s="161" t="s">
        <v>1057</v>
      </c>
      <c r="I115" s="161" t="s">
        <v>1058</v>
      </c>
      <c r="J115" s="161" t="s">
        <v>1052</v>
      </c>
      <c r="K115" s="161" t="s">
        <v>715</v>
      </c>
      <c r="L115" s="160">
        <v>0</v>
      </c>
      <c r="M115" s="160">
        <v>0</v>
      </c>
      <c r="N115" s="160">
        <v>0</v>
      </c>
      <c r="O115" s="160">
        <v>0</v>
      </c>
      <c r="P115" s="160">
        <v>0</v>
      </c>
      <c r="Q115" s="160">
        <v>0</v>
      </c>
      <c r="R115" s="160">
        <v>0</v>
      </c>
      <c r="S115" s="160">
        <v>0</v>
      </c>
      <c r="T115" s="160">
        <v>0</v>
      </c>
      <c r="U115" s="160">
        <v>0</v>
      </c>
      <c r="V115" s="160">
        <v>0</v>
      </c>
      <c r="W115" s="160">
        <v>0</v>
      </c>
      <c r="X115" s="160">
        <v>7.8125</v>
      </c>
      <c r="Y115" s="160">
        <v>15.625</v>
      </c>
      <c r="Z115" s="160">
        <v>23.4375</v>
      </c>
      <c r="AA115" s="160">
        <v>31.25</v>
      </c>
      <c r="AB115" s="160">
        <v>39.0625</v>
      </c>
      <c r="AC115" s="160">
        <v>46.875</v>
      </c>
      <c r="AD115" s="160">
        <v>54.6875</v>
      </c>
      <c r="AE115" s="160">
        <v>62.5</v>
      </c>
      <c r="AF115" s="160">
        <v>70.3125</v>
      </c>
      <c r="AG115" s="160">
        <v>78.125</v>
      </c>
      <c r="AH115" s="160">
        <v>85.9375</v>
      </c>
      <c r="AI115" s="160">
        <v>93.75</v>
      </c>
      <c r="AJ115" s="158">
        <f t="shared" si="5"/>
        <v>46.875</v>
      </c>
      <c r="AK115" s="160">
        <v>118.75</v>
      </c>
      <c r="AL115" s="160">
        <v>143.75</v>
      </c>
      <c r="AM115" s="160">
        <v>168.75</v>
      </c>
      <c r="AN115" s="160">
        <v>193.75</v>
      </c>
      <c r="AO115" s="160">
        <v>218.75</v>
      </c>
      <c r="AP115" s="160">
        <v>243.75</v>
      </c>
      <c r="AQ115" s="160">
        <v>268.75</v>
      </c>
      <c r="AR115" s="160">
        <v>293.75</v>
      </c>
      <c r="AS115" s="160">
        <v>318.75</v>
      </c>
      <c r="AT115" s="160">
        <v>343.75</v>
      </c>
      <c r="AU115" s="160">
        <v>368.75</v>
      </c>
      <c r="AV115" s="160">
        <v>393.75</v>
      </c>
      <c r="AW115" s="158">
        <f t="shared" si="6"/>
        <v>243.75</v>
      </c>
      <c r="AX115" s="160">
        <v>425.52083333333331</v>
      </c>
      <c r="AY115" s="160">
        <v>457.29166666666663</v>
      </c>
      <c r="AZ115" s="160">
        <v>489.06249999999994</v>
      </c>
      <c r="BA115" s="160">
        <v>520.83333333333326</v>
      </c>
      <c r="BB115" s="160">
        <v>552.60416666666663</v>
      </c>
      <c r="BC115" s="160">
        <v>584.375</v>
      </c>
      <c r="BD115" s="160">
        <v>616.14583333333337</v>
      </c>
      <c r="BE115" s="160">
        <v>647.91666666666674</v>
      </c>
      <c r="BF115" s="160">
        <v>679.68750000000011</v>
      </c>
      <c r="BG115" s="160">
        <v>711.45833333333348</v>
      </c>
      <c r="BH115" s="160">
        <v>743.22916666666686</v>
      </c>
      <c r="BI115" s="160">
        <v>0</v>
      </c>
      <c r="BJ115" s="158">
        <f t="shared" si="7"/>
        <v>524.75961538461547</v>
      </c>
      <c r="BK115" s="160">
        <v>0</v>
      </c>
      <c r="BL115" s="160">
        <v>0</v>
      </c>
      <c r="BM115" s="160">
        <v>0</v>
      </c>
      <c r="BN115" s="160">
        <v>0</v>
      </c>
      <c r="BO115" s="160">
        <v>0</v>
      </c>
      <c r="BP115" s="160">
        <v>0</v>
      </c>
      <c r="BQ115" s="160">
        <v>0</v>
      </c>
      <c r="BR115" s="160">
        <v>0</v>
      </c>
      <c r="BS115" s="160">
        <v>0</v>
      </c>
      <c r="BT115" s="160">
        <v>0</v>
      </c>
      <c r="BU115" s="160">
        <v>0</v>
      </c>
      <c r="BV115" s="160">
        <v>0</v>
      </c>
      <c r="BW115" s="160">
        <v>0</v>
      </c>
      <c r="BX115" s="160">
        <v>0</v>
      </c>
      <c r="BY115" s="160">
        <v>0</v>
      </c>
      <c r="BZ115" s="160">
        <v>0</v>
      </c>
      <c r="CA115" s="160">
        <v>0</v>
      </c>
      <c r="CB115" s="160">
        <v>0</v>
      </c>
      <c r="CC115" s="160">
        <v>0</v>
      </c>
      <c r="CD115" s="160">
        <v>0</v>
      </c>
      <c r="CE115" s="160">
        <v>0</v>
      </c>
      <c r="CF115" s="160">
        <v>0</v>
      </c>
      <c r="CG115" s="160">
        <v>0</v>
      </c>
      <c r="CH115" s="160">
        <v>0</v>
      </c>
      <c r="CI115" s="160">
        <v>0</v>
      </c>
      <c r="CJ115" s="160">
        <v>0</v>
      </c>
    </row>
    <row r="116" spans="1:88" x14ac:dyDescent="0.3">
      <c r="A116" s="163" t="s">
        <v>694</v>
      </c>
      <c r="B116" s="163" t="s">
        <v>673</v>
      </c>
      <c r="C116" s="162" t="s">
        <v>265</v>
      </c>
      <c r="D116" s="161" t="s">
        <v>305</v>
      </c>
      <c r="E116" s="161" t="s">
        <v>1049</v>
      </c>
      <c r="F116" s="161" t="s">
        <v>1055</v>
      </c>
      <c r="G116" s="161" t="s">
        <v>1056</v>
      </c>
      <c r="H116" s="161" t="s">
        <v>1057</v>
      </c>
      <c r="I116" s="161" t="s">
        <v>1058</v>
      </c>
      <c r="J116" s="161" t="s">
        <v>1052</v>
      </c>
      <c r="K116" s="161" t="s">
        <v>716</v>
      </c>
      <c r="L116" s="160">
        <v>0</v>
      </c>
      <c r="M116" s="160">
        <v>0</v>
      </c>
      <c r="N116" s="160">
        <v>0</v>
      </c>
      <c r="O116" s="160">
        <v>0</v>
      </c>
      <c r="P116" s="160">
        <v>0</v>
      </c>
      <c r="Q116" s="160">
        <v>0</v>
      </c>
      <c r="R116" s="160">
        <v>0</v>
      </c>
      <c r="S116" s="160">
        <v>0</v>
      </c>
      <c r="T116" s="160">
        <v>0</v>
      </c>
      <c r="U116" s="160">
        <v>0</v>
      </c>
      <c r="V116" s="160">
        <v>0</v>
      </c>
      <c r="W116" s="160">
        <v>0</v>
      </c>
      <c r="X116" s="160">
        <v>93.75</v>
      </c>
      <c r="Y116" s="160">
        <v>187.5</v>
      </c>
      <c r="Z116" s="160">
        <v>281.25</v>
      </c>
      <c r="AA116" s="160">
        <v>375</v>
      </c>
      <c r="AB116" s="160">
        <v>468.75</v>
      </c>
      <c r="AC116" s="160">
        <v>562.5</v>
      </c>
      <c r="AD116" s="160">
        <v>656.25</v>
      </c>
      <c r="AE116" s="160">
        <v>750</v>
      </c>
      <c r="AF116" s="160">
        <v>843.75</v>
      </c>
      <c r="AG116" s="160">
        <v>937.5</v>
      </c>
      <c r="AH116" s="160">
        <v>1031.25</v>
      </c>
      <c r="AI116" s="160">
        <v>1125</v>
      </c>
      <c r="AJ116" s="158">
        <f t="shared" si="5"/>
        <v>562.5</v>
      </c>
      <c r="AK116" s="160">
        <v>1425</v>
      </c>
      <c r="AL116" s="160">
        <v>1725</v>
      </c>
      <c r="AM116" s="160">
        <v>2025</v>
      </c>
      <c r="AN116" s="160">
        <v>2325</v>
      </c>
      <c r="AO116" s="160">
        <v>2625</v>
      </c>
      <c r="AP116" s="160">
        <v>2925</v>
      </c>
      <c r="AQ116" s="160">
        <v>3225</v>
      </c>
      <c r="AR116" s="160">
        <v>3525</v>
      </c>
      <c r="AS116" s="160">
        <v>3825</v>
      </c>
      <c r="AT116" s="160">
        <v>4125</v>
      </c>
      <c r="AU116" s="160">
        <v>4425</v>
      </c>
      <c r="AV116" s="160">
        <v>4725</v>
      </c>
      <c r="AW116" s="158">
        <f t="shared" si="6"/>
        <v>2925</v>
      </c>
      <c r="AX116" s="160">
        <v>5106.25</v>
      </c>
      <c r="AY116" s="160">
        <v>5487.5</v>
      </c>
      <c r="AZ116" s="160">
        <v>5868.75</v>
      </c>
      <c r="BA116" s="160">
        <v>6250</v>
      </c>
      <c r="BB116" s="160">
        <v>6631.25</v>
      </c>
      <c r="BC116" s="160">
        <v>7012.5</v>
      </c>
      <c r="BD116" s="160">
        <v>7393.75</v>
      </c>
      <c r="BE116" s="160">
        <v>7775</v>
      </c>
      <c r="BF116" s="160">
        <v>8156.25</v>
      </c>
      <c r="BG116" s="160">
        <v>8537.5</v>
      </c>
      <c r="BH116" s="160">
        <v>8918.75</v>
      </c>
      <c r="BI116" s="160">
        <v>0</v>
      </c>
      <c r="BJ116" s="158">
        <f t="shared" si="7"/>
        <v>6297.1153846153848</v>
      </c>
      <c r="BK116" s="160">
        <v>0</v>
      </c>
      <c r="BL116" s="160">
        <v>0</v>
      </c>
      <c r="BM116" s="160">
        <v>0</v>
      </c>
      <c r="BN116" s="160">
        <v>0</v>
      </c>
      <c r="BO116" s="160">
        <v>0</v>
      </c>
      <c r="BP116" s="160">
        <v>0</v>
      </c>
      <c r="BQ116" s="160">
        <v>0</v>
      </c>
      <c r="BR116" s="160">
        <v>0</v>
      </c>
      <c r="BS116" s="160">
        <v>0</v>
      </c>
      <c r="BT116" s="160">
        <v>0</v>
      </c>
      <c r="BU116" s="160">
        <v>0</v>
      </c>
      <c r="BV116" s="160">
        <v>0</v>
      </c>
      <c r="BW116" s="160">
        <v>0</v>
      </c>
      <c r="BX116" s="160">
        <v>0</v>
      </c>
      <c r="BY116" s="160">
        <v>0</v>
      </c>
      <c r="BZ116" s="160">
        <v>0</v>
      </c>
      <c r="CA116" s="160">
        <v>0</v>
      </c>
      <c r="CB116" s="160">
        <v>0</v>
      </c>
      <c r="CC116" s="160">
        <v>0</v>
      </c>
      <c r="CD116" s="160">
        <v>0</v>
      </c>
      <c r="CE116" s="160">
        <v>0</v>
      </c>
      <c r="CF116" s="160">
        <v>0</v>
      </c>
      <c r="CG116" s="160">
        <v>0</v>
      </c>
      <c r="CH116" s="160">
        <v>0</v>
      </c>
      <c r="CI116" s="160">
        <v>0</v>
      </c>
      <c r="CJ116" s="160">
        <v>0</v>
      </c>
    </row>
    <row r="117" spans="1:88" x14ac:dyDescent="0.3">
      <c r="A117" s="163" t="s">
        <v>694</v>
      </c>
      <c r="B117" s="163" t="s">
        <v>673</v>
      </c>
      <c r="C117" s="162" t="s">
        <v>265</v>
      </c>
      <c r="D117" s="161" t="s">
        <v>97</v>
      </c>
      <c r="E117" s="161" t="s">
        <v>1049</v>
      </c>
      <c r="F117" s="161" t="s">
        <v>1050</v>
      </c>
      <c r="G117" s="161" t="s">
        <v>1050</v>
      </c>
      <c r="H117" s="161" t="s">
        <v>1060</v>
      </c>
      <c r="I117" s="161" t="s">
        <v>1074</v>
      </c>
      <c r="J117" s="161" t="s">
        <v>1052</v>
      </c>
      <c r="K117" s="161" t="s">
        <v>726</v>
      </c>
      <c r="L117" s="160">
        <v>1916.608905400001</v>
      </c>
      <c r="M117" s="160">
        <v>2819.1250954000011</v>
      </c>
      <c r="N117" s="160">
        <v>4366.030465400001</v>
      </c>
      <c r="O117" s="160">
        <v>5236.2780754000014</v>
      </c>
      <c r="P117" s="160">
        <v>6418.7478254000016</v>
      </c>
      <c r="Q117" s="160">
        <v>8400.549045400001</v>
      </c>
      <c r="R117" s="160">
        <v>10944.018865400001</v>
      </c>
      <c r="S117" s="160">
        <v>13786.9299054</v>
      </c>
      <c r="T117" s="160">
        <v>16867.191695400001</v>
      </c>
      <c r="U117" s="160">
        <v>20068.1368654</v>
      </c>
      <c r="V117" s="160">
        <v>25419.5804254</v>
      </c>
      <c r="W117" s="160">
        <v>796.28215450800053</v>
      </c>
      <c r="X117" s="160">
        <v>1539.3966046398318</v>
      </c>
      <c r="Y117" s="160">
        <v>3257.7074430389739</v>
      </c>
      <c r="Z117" s="160">
        <v>4489.9280042271375</v>
      </c>
      <c r="AA117" s="160">
        <v>5586.7944628048754</v>
      </c>
      <c r="AB117" s="160">
        <v>6746.1532647163349</v>
      </c>
      <c r="AC117" s="160">
        <v>7757.9936702335472</v>
      </c>
      <c r="AD117" s="160">
        <v>8882.2686638731866</v>
      </c>
      <c r="AE117" s="160">
        <v>10373.970851740025</v>
      </c>
      <c r="AF117" s="160">
        <v>12066.922525118714</v>
      </c>
      <c r="AG117" s="160">
        <v>14245.126349390248</v>
      </c>
      <c r="AH117" s="160">
        <v>17314.959234739723</v>
      </c>
      <c r="AI117" s="160">
        <v>480.78636309015928</v>
      </c>
      <c r="AJ117" s="158">
        <f t="shared" si="5"/>
        <v>7195.2530455477518</v>
      </c>
      <c r="AK117" s="160">
        <v>558.84499286882954</v>
      </c>
      <c r="AL117" s="160">
        <v>818.76038940943113</v>
      </c>
      <c r="AM117" s="160">
        <v>974.75763364145109</v>
      </c>
      <c r="AN117" s="160">
        <v>1130.7548778734711</v>
      </c>
      <c r="AO117" s="160">
        <v>1286.752122105491</v>
      </c>
      <c r="AP117" s="160">
        <v>1390.7902897393931</v>
      </c>
      <c r="AQ117" s="160">
        <v>1494.8284573732951</v>
      </c>
      <c r="AR117" s="160">
        <v>1650.8257016053151</v>
      </c>
      <c r="AS117" s="160">
        <v>1832.8024845802213</v>
      </c>
      <c r="AT117" s="160">
        <v>2092.7178811208228</v>
      </c>
      <c r="AU117" s="160">
        <v>2430.5718938900832</v>
      </c>
      <c r="AV117" s="160">
        <v>61.603607261803063</v>
      </c>
      <c r="AW117" s="158">
        <f t="shared" si="6"/>
        <v>1246.5228226584436</v>
      </c>
      <c r="AX117" s="160">
        <v>61.603607261803063</v>
      </c>
      <c r="AY117" s="160">
        <v>61.603607261803063</v>
      </c>
      <c r="AZ117" s="160">
        <v>61.603607261803063</v>
      </c>
      <c r="BA117" s="160">
        <v>61.603607261803063</v>
      </c>
      <c r="BB117" s="160">
        <v>61.603607261803063</v>
      </c>
      <c r="BC117" s="160">
        <v>61.603607261803063</v>
      </c>
      <c r="BD117" s="160">
        <v>61.603607261803063</v>
      </c>
      <c r="BE117" s="160">
        <v>61.603607261803063</v>
      </c>
      <c r="BF117" s="160">
        <v>61.603607261803063</v>
      </c>
      <c r="BG117" s="160">
        <v>61.603607261803063</v>
      </c>
      <c r="BH117" s="160">
        <v>61.603607261803063</v>
      </c>
      <c r="BI117" s="160">
        <v>1.2320721452360601</v>
      </c>
      <c r="BJ117" s="158">
        <f t="shared" si="7"/>
        <v>56.959643022067141</v>
      </c>
      <c r="BK117" s="160">
        <v>1.2320721452360601</v>
      </c>
      <c r="BL117" s="160">
        <v>1.2320721452360601</v>
      </c>
      <c r="BM117" s="160">
        <v>1.2320721452360601</v>
      </c>
      <c r="BN117" s="160">
        <v>1.2320721452360601</v>
      </c>
      <c r="BO117" s="160">
        <v>1.2320721452360601</v>
      </c>
      <c r="BP117" s="160">
        <v>1.2320721452360601</v>
      </c>
      <c r="BQ117" s="160">
        <v>1.2320721452360601</v>
      </c>
      <c r="BR117" s="160">
        <v>1.2320721452360601</v>
      </c>
      <c r="BS117" s="160">
        <v>1.2320721452360601</v>
      </c>
      <c r="BT117" s="160">
        <v>1.2320721452360601</v>
      </c>
      <c r="BU117" s="160">
        <v>1.2320721452360601</v>
      </c>
      <c r="BV117" s="160">
        <v>1.2320721452360601</v>
      </c>
      <c r="BW117" s="160">
        <v>1.2320721452360601</v>
      </c>
      <c r="BX117" s="160">
        <v>0</v>
      </c>
      <c r="BY117" s="160">
        <v>0</v>
      </c>
      <c r="BZ117" s="160">
        <v>0</v>
      </c>
      <c r="CA117" s="160">
        <v>0</v>
      </c>
      <c r="CB117" s="160">
        <v>0</v>
      </c>
      <c r="CC117" s="160">
        <v>0</v>
      </c>
      <c r="CD117" s="160">
        <v>0</v>
      </c>
      <c r="CE117" s="160">
        <v>0</v>
      </c>
      <c r="CF117" s="160">
        <v>0</v>
      </c>
      <c r="CG117" s="160">
        <v>0</v>
      </c>
      <c r="CH117" s="160">
        <v>0</v>
      </c>
      <c r="CI117" s="160">
        <v>0</v>
      </c>
      <c r="CJ117" s="160">
        <v>0</v>
      </c>
    </row>
    <row r="118" spans="1:88" x14ac:dyDescent="0.3">
      <c r="A118" s="163" t="s">
        <v>694</v>
      </c>
      <c r="B118" s="163" t="s">
        <v>673</v>
      </c>
      <c r="C118" s="162" t="s">
        <v>265</v>
      </c>
      <c r="D118" s="161" t="s">
        <v>380</v>
      </c>
      <c r="E118" s="161" t="s">
        <v>1049</v>
      </c>
      <c r="F118" s="161" t="s">
        <v>1050</v>
      </c>
      <c r="G118" s="161" t="s">
        <v>1050</v>
      </c>
      <c r="H118" s="161" t="s">
        <v>1066</v>
      </c>
      <c r="I118" s="161" t="s">
        <v>1075</v>
      </c>
      <c r="J118" s="161" t="s">
        <v>1052</v>
      </c>
      <c r="K118" s="161" t="s">
        <v>727</v>
      </c>
      <c r="L118" s="160">
        <v>5.0408371995735592</v>
      </c>
      <c r="M118" s="160">
        <v>5.4113562711849603</v>
      </c>
      <c r="N118" s="160">
        <v>5.7822688390294807</v>
      </c>
      <c r="O118" s="160">
        <v>6.1979735146860016</v>
      </c>
      <c r="P118" s="160">
        <v>6.5695744752422414</v>
      </c>
      <c r="Q118" s="160">
        <v>6.9404873170827628</v>
      </c>
      <c r="R118" s="160">
        <v>7.3561914128872843</v>
      </c>
      <c r="S118" s="160">
        <v>7.7271035346918033</v>
      </c>
      <c r="T118" s="160">
        <v>8.0980156373803247</v>
      </c>
      <c r="U118" s="160">
        <v>8.5137195356528466</v>
      </c>
      <c r="V118" s="160">
        <v>8.8853197506850883</v>
      </c>
      <c r="W118" s="160">
        <v>9.2562316940736089</v>
      </c>
      <c r="X118" s="160">
        <v>9.5153527699262561</v>
      </c>
      <c r="Y118" s="160">
        <v>9.7744738457789033</v>
      </c>
      <c r="Z118" s="160">
        <v>10.033594921631551</v>
      </c>
      <c r="AA118" s="160">
        <v>10.292715997484198</v>
      </c>
      <c r="AB118" s="160">
        <v>10.551837073336845</v>
      </c>
      <c r="AC118" s="160">
        <v>10.810958149189492</v>
      </c>
      <c r="AD118" s="160">
        <v>11.070079225042139</v>
      </c>
      <c r="AE118" s="160">
        <v>11.329200300894787</v>
      </c>
      <c r="AF118" s="160">
        <v>11.588321376747434</v>
      </c>
      <c r="AG118" s="160">
        <v>11.847442452600081</v>
      </c>
      <c r="AH118" s="160">
        <v>12.106563528452728</v>
      </c>
      <c r="AI118" s="160">
        <v>12.365684603193605</v>
      </c>
      <c r="AJ118" s="158">
        <f t="shared" si="5"/>
        <v>10.810958149103971</v>
      </c>
      <c r="AK118" s="160">
        <v>12.609128521461153</v>
      </c>
      <c r="AL118" s="160">
        <v>12.852572439728702</v>
      </c>
      <c r="AM118" s="160">
        <v>13.09601635799625</v>
      </c>
      <c r="AN118" s="160">
        <v>13.339460276263798</v>
      </c>
      <c r="AO118" s="160">
        <v>13.582904194531347</v>
      </c>
      <c r="AP118" s="160">
        <v>13.826348112798895</v>
      </c>
      <c r="AQ118" s="160">
        <v>14.069792031066443</v>
      </c>
      <c r="AR118" s="160">
        <v>14.313235949333992</v>
      </c>
      <c r="AS118" s="160">
        <v>14.55667986760154</v>
      </c>
      <c r="AT118" s="160">
        <v>14.800123785869088</v>
      </c>
      <c r="AU118" s="160">
        <v>15.043567704136636</v>
      </c>
      <c r="AV118" s="160">
        <v>15.287011622949604</v>
      </c>
      <c r="AW118" s="158">
        <f t="shared" si="6"/>
        <v>13.826348112840851</v>
      </c>
      <c r="AX118" s="160">
        <v>15.52606593746038</v>
      </c>
      <c r="AY118" s="160">
        <v>15.765120251971158</v>
      </c>
      <c r="AZ118" s="160">
        <v>16.004174566481932</v>
      </c>
      <c r="BA118" s="160">
        <v>16.243228880992707</v>
      </c>
      <c r="BB118" s="160">
        <v>16.482283195503481</v>
      </c>
      <c r="BC118" s="160">
        <v>16.721337510014255</v>
      </c>
      <c r="BD118" s="160">
        <v>16.960391824525029</v>
      </c>
      <c r="BE118" s="160">
        <v>17.199446139035803</v>
      </c>
      <c r="BF118" s="160">
        <v>17.438500453546578</v>
      </c>
      <c r="BG118" s="160">
        <v>17.677554768057352</v>
      </c>
      <c r="BH118" s="160">
        <v>17.916609082568126</v>
      </c>
      <c r="BI118" s="160">
        <v>18.155663395977594</v>
      </c>
      <c r="BJ118" s="158">
        <f t="shared" si="7"/>
        <v>16.72133750992954</v>
      </c>
      <c r="BK118" s="160">
        <v>18.155663395977594</v>
      </c>
      <c r="BL118" s="160">
        <v>18.155663395977594</v>
      </c>
      <c r="BM118" s="160">
        <v>18.155663395977594</v>
      </c>
      <c r="BN118" s="160">
        <v>18.155663395977594</v>
      </c>
      <c r="BO118" s="160">
        <v>18.155663395977594</v>
      </c>
      <c r="BP118" s="160">
        <v>18.155663395977594</v>
      </c>
      <c r="BQ118" s="160">
        <v>18.155663395977594</v>
      </c>
      <c r="BR118" s="160">
        <v>18.155663395977594</v>
      </c>
      <c r="BS118" s="160">
        <v>18.155663395977594</v>
      </c>
      <c r="BT118" s="160">
        <v>18.155663395977594</v>
      </c>
      <c r="BU118" s="160">
        <v>18.155663395977594</v>
      </c>
      <c r="BV118" s="160">
        <v>18.155663395977594</v>
      </c>
      <c r="BW118" s="160">
        <v>18.155663395977594</v>
      </c>
      <c r="BX118" s="160">
        <v>0</v>
      </c>
      <c r="BY118" s="160">
        <v>0</v>
      </c>
      <c r="BZ118" s="160">
        <v>0</v>
      </c>
      <c r="CA118" s="160">
        <v>0</v>
      </c>
      <c r="CB118" s="160">
        <v>0</v>
      </c>
      <c r="CC118" s="160">
        <v>0</v>
      </c>
      <c r="CD118" s="160">
        <v>0</v>
      </c>
      <c r="CE118" s="160">
        <v>0</v>
      </c>
      <c r="CF118" s="160">
        <v>0</v>
      </c>
      <c r="CG118" s="160">
        <v>0</v>
      </c>
      <c r="CH118" s="160">
        <v>0</v>
      </c>
      <c r="CI118" s="160">
        <v>0</v>
      </c>
      <c r="CJ118" s="160">
        <v>0</v>
      </c>
    </row>
    <row r="119" spans="1:88" x14ac:dyDescent="0.3">
      <c r="A119" s="163" t="s">
        <v>694</v>
      </c>
      <c r="B119" s="163" t="s">
        <v>673</v>
      </c>
      <c r="C119" s="162" t="s">
        <v>265</v>
      </c>
      <c r="D119" s="161" t="s">
        <v>381</v>
      </c>
      <c r="E119" s="161" t="s">
        <v>1049</v>
      </c>
      <c r="F119" s="161" t="s">
        <v>1050</v>
      </c>
      <c r="G119" s="161" t="s">
        <v>1050</v>
      </c>
      <c r="H119" s="161" t="s">
        <v>1066</v>
      </c>
      <c r="I119" s="161" t="s">
        <v>1075</v>
      </c>
      <c r="J119" s="161" t="s">
        <v>1052</v>
      </c>
      <c r="K119" s="161" t="s">
        <v>728</v>
      </c>
      <c r="L119" s="160">
        <v>34.070743331957658</v>
      </c>
      <c r="M119" s="160">
        <v>36.575061501474281</v>
      </c>
      <c r="N119" s="160">
        <v>39.082039290540166</v>
      </c>
      <c r="O119" s="160">
        <v>41.891764490034035</v>
      </c>
      <c r="P119" s="160">
        <v>44.403395087842611</v>
      </c>
      <c r="Q119" s="160">
        <v>46.910374728832508</v>
      </c>
      <c r="R119" s="160">
        <v>49.720096009138388</v>
      </c>
      <c r="S119" s="160">
        <v>52.22707078344429</v>
      </c>
      <c r="T119" s="160">
        <v>54.734045428546182</v>
      </c>
      <c r="U119" s="160">
        <v>57.543765373744066</v>
      </c>
      <c r="V119" s="160">
        <v>60.055390932596609</v>
      </c>
      <c r="W119" s="160">
        <v>62.562364500998484</v>
      </c>
      <c r="X119" s="160">
        <v>64.31374970106468</v>
      </c>
      <c r="Y119" s="160">
        <v>66.065134901130889</v>
      </c>
      <c r="Z119" s="160">
        <v>67.816520101197071</v>
      </c>
      <c r="AA119" s="160">
        <v>69.567905301263252</v>
      </c>
      <c r="AB119" s="160">
        <v>71.319290501329434</v>
      </c>
      <c r="AC119" s="160">
        <v>73.070675701395615</v>
      </c>
      <c r="AD119" s="160">
        <v>74.822060901461796</v>
      </c>
      <c r="AE119" s="160">
        <v>76.573446101527978</v>
      </c>
      <c r="AF119" s="160">
        <v>78.324831301594159</v>
      </c>
      <c r="AG119" s="160">
        <v>80.07621650166034</v>
      </c>
      <c r="AH119" s="160">
        <v>81.827601701726522</v>
      </c>
      <c r="AI119" s="160">
        <v>83.578986894278316</v>
      </c>
      <c r="AJ119" s="158">
        <f t="shared" si="5"/>
        <v>73.070675700817574</v>
      </c>
      <c r="AK119" s="160">
        <v>85.224411042418112</v>
      </c>
      <c r="AL119" s="160">
        <v>86.869835190557907</v>
      </c>
      <c r="AM119" s="160">
        <v>88.515259338697703</v>
      </c>
      <c r="AN119" s="160">
        <v>90.160683486837499</v>
      </c>
      <c r="AO119" s="160">
        <v>91.806107634977295</v>
      </c>
      <c r="AP119" s="160">
        <v>93.45153178311709</v>
      </c>
      <c r="AQ119" s="160">
        <v>95.096955931256886</v>
      </c>
      <c r="AR119" s="160">
        <v>96.742380079396682</v>
      </c>
      <c r="AS119" s="160">
        <v>98.387804227536478</v>
      </c>
      <c r="AT119" s="160">
        <v>100.03322837567627</v>
      </c>
      <c r="AU119" s="160">
        <v>101.67865252381607</v>
      </c>
      <c r="AV119" s="160">
        <v>103.32407667564236</v>
      </c>
      <c r="AW119" s="158">
        <f t="shared" si="6"/>
        <v>93.45153178340064</v>
      </c>
      <c r="AX119" s="160">
        <v>104.93983173172367</v>
      </c>
      <c r="AY119" s="160">
        <v>106.555586787805</v>
      </c>
      <c r="AZ119" s="160">
        <v>108.1713418438863</v>
      </c>
      <c r="BA119" s="160">
        <v>109.78709689996759</v>
      </c>
      <c r="BB119" s="160">
        <v>111.40285195604889</v>
      </c>
      <c r="BC119" s="160">
        <v>113.01860701213019</v>
      </c>
      <c r="BD119" s="160">
        <v>114.63436206821149</v>
      </c>
      <c r="BE119" s="160">
        <v>116.25011712429279</v>
      </c>
      <c r="BF119" s="160">
        <v>117.86587218037408</v>
      </c>
      <c r="BG119" s="160">
        <v>119.48162723645538</v>
      </c>
      <c r="BH119" s="160">
        <v>121.09738229253668</v>
      </c>
      <c r="BI119" s="160">
        <v>122.71313734117432</v>
      </c>
      <c r="BJ119" s="158">
        <f t="shared" si="7"/>
        <v>113.01860701155758</v>
      </c>
      <c r="BK119" s="160">
        <v>122.71313734117432</v>
      </c>
      <c r="BL119" s="160">
        <v>122.71313734117432</v>
      </c>
      <c r="BM119" s="160">
        <v>122.71313734117432</v>
      </c>
      <c r="BN119" s="160">
        <v>122.71313734117432</v>
      </c>
      <c r="BO119" s="160">
        <v>122.71313734117432</v>
      </c>
      <c r="BP119" s="160">
        <v>122.71313734117432</v>
      </c>
      <c r="BQ119" s="160">
        <v>122.71313734117432</v>
      </c>
      <c r="BR119" s="160">
        <v>122.71313734117432</v>
      </c>
      <c r="BS119" s="160">
        <v>122.71313734117432</v>
      </c>
      <c r="BT119" s="160">
        <v>122.71313734117432</v>
      </c>
      <c r="BU119" s="160">
        <v>122.71313734117432</v>
      </c>
      <c r="BV119" s="160">
        <v>122.71313734117432</v>
      </c>
      <c r="BW119" s="160">
        <v>122.71313734117432</v>
      </c>
      <c r="BX119" s="160">
        <v>0</v>
      </c>
      <c r="BY119" s="160">
        <v>0</v>
      </c>
      <c r="BZ119" s="160">
        <v>0</v>
      </c>
      <c r="CA119" s="160">
        <v>0</v>
      </c>
      <c r="CB119" s="160">
        <v>0</v>
      </c>
      <c r="CC119" s="160">
        <v>0</v>
      </c>
      <c r="CD119" s="160">
        <v>0</v>
      </c>
      <c r="CE119" s="160">
        <v>0</v>
      </c>
      <c r="CF119" s="160">
        <v>0</v>
      </c>
      <c r="CG119" s="160">
        <v>0</v>
      </c>
      <c r="CH119" s="160">
        <v>0</v>
      </c>
      <c r="CI119" s="160">
        <v>0</v>
      </c>
      <c r="CJ119" s="160">
        <v>0</v>
      </c>
    </row>
    <row r="120" spans="1:88" x14ac:dyDescent="0.3">
      <c r="A120" s="163" t="s">
        <v>694</v>
      </c>
      <c r="B120" s="163" t="s">
        <v>673</v>
      </c>
      <c r="C120" s="162" t="s">
        <v>265</v>
      </c>
      <c r="D120" s="161" t="s">
        <v>382</v>
      </c>
      <c r="E120" s="161" t="s">
        <v>1049</v>
      </c>
      <c r="F120" s="161" t="s">
        <v>1050</v>
      </c>
      <c r="G120" s="161" t="s">
        <v>1050</v>
      </c>
      <c r="H120" s="161" t="s">
        <v>1066</v>
      </c>
      <c r="I120" s="161" t="s">
        <v>1075</v>
      </c>
      <c r="J120" s="161" t="s">
        <v>1052</v>
      </c>
      <c r="K120" s="161" t="s">
        <v>729</v>
      </c>
      <c r="L120" s="160">
        <v>16.807537216280608</v>
      </c>
      <c r="M120" s="160">
        <v>18.042949676333301</v>
      </c>
      <c r="N120" s="160">
        <v>19.279674161020161</v>
      </c>
      <c r="O120" s="160">
        <v>20.665747848873025</v>
      </c>
      <c r="P120" s="160">
        <v>21.904767624136355</v>
      </c>
      <c r="Q120" s="160">
        <v>23.141493022401214</v>
      </c>
      <c r="R120" s="160">
        <v>24.527564776868061</v>
      </c>
      <c r="S120" s="160">
        <v>25.764287774334917</v>
      </c>
      <c r="T120" s="160">
        <v>27.001010708063781</v>
      </c>
      <c r="U120" s="160">
        <v>28.387081803904636</v>
      </c>
      <c r="V120" s="160">
        <v>29.62609909338596</v>
      </c>
      <c r="W120" s="160">
        <v>30.86282149596483</v>
      </c>
      <c r="X120" s="160">
        <v>31.726802408953745</v>
      </c>
      <c r="Y120" s="160">
        <v>32.590783321942666</v>
      </c>
      <c r="Z120" s="160">
        <v>33.454764234931588</v>
      </c>
      <c r="AA120" s="160">
        <v>34.318745147920509</v>
      </c>
      <c r="AB120" s="160">
        <v>35.182726060909431</v>
      </c>
      <c r="AC120" s="160">
        <v>36.046706973898353</v>
      </c>
      <c r="AD120" s="160">
        <v>36.910687886887274</v>
      </c>
      <c r="AE120" s="160">
        <v>37.774668799876196</v>
      </c>
      <c r="AF120" s="160">
        <v>38.638649712865117</v>
      </c>
      <c r="AG120" s="160">
        <v>39.502630625854039</v>
      </c>
      <c r="AH120" s="160">
        <v>40.36661153884296</v>
      </c>
      <c r="AI120" s="160">
        <v>41.230592448124924</v>
      </c>
      <c r="AJ120" s="158">
        <f t="shared" si="5"/>
        <v>36.046706973613205</v>
      </c>
      <c r="AK120" s="160">
        <v>42.042301407244871</v>
      </c>
      <c r="AL120" s="160">
        <v>42.854010366364825</v>
      </c>
      <c r="AM120" s="160">
        <v>43.66571932548478</v>
      </c>
      <c r="AN120" s="160">
        <v>44.477428284604734</v>
      </c>
      <c r="AO120" s="160">
        <v>45.289137243724689</v>
      </c>
      <c r="AP120" s="160">
        <v>46.100846202844643</v>
      </c>
      <c r="AQ120" s="160">
        <v>46.912555161964598</v>
      </c>
      <c r="AR120" s="160">
        <v>47.724264121084552</v>
      </c>
      <c r="AS120" s="160">
        <v>48.535973080204506</v>
      </c>
      <c r="AT120" s="160">
        <v>49.347682039324461</v>
      </c>
      <c r="AU120" s="160">
        <v>50.159390998444415</v>
      </c>
      <c r="AV120" s="160">
        <v>50.971099959382961</v>
      </c>
      <c r="AW120" s="158">
        <f t="shared" si="6"/>
        <v>46.100846202984535</v>
      </c>
      <c r="AX120" s="160">
        <v>51.768172772643467</v>
      </c>
      <c r="AY120" s="160">
        <v>52.565245585903966</v>
      </c>
      <c r="AZ120" s="160">
        <v>53.362318399164479</v>
      </c>
      <c r="BA120" s="160">
        <v>54.159391212424993</v>
      </c>
      <c r="BB120" s="160">
        <v>54.956464025685506</v>
      </c>
      <c r="BC120" s="160">
        <v>55.753536838946019</v>
      </c>
      <c r="BD120" s="160">
        <v>56.550609652206532</v>
      </c>
      <c r="BE120" s="160">
        <v>57.347682465467045</v>
      </c>
      <c r="BF120" s="160">
        <v>58.144755278727558</v>
      </c>
      <c r="BG120" s="160">
        <v>58.941828091988071</v>
      </c>
      <c r="BH120" s="160">
        <v>59.738900905248585</v>
      </c>
      <c r="BI120" s="160">
        <v>60.535973714837027</v>
      </c>
      <c r="BJ120" s="158">
        <f t="shared" si="7"/>
        <v>55.75353683866355</v>
      </c>
      <c r="BK120" s="160">
        <v>60.535973714837027</v>
      </c>
      <c r="BL120" s="160">
        <v>60.535973714837027</v>
      </c>
      <c r="BM120" s="160">
        <v>60.535973714837027</v>
      </c>
      <c r="BN120" s="160">
        <v>60.535973714837027</v>
      </c>
      <c r="BO120" s="160">
        <v>60.535973714837027</v>
      </c>
      <c r="BP120" s="160">
        <v>60.535973714837027</v>
      </c>
      <c r="BQ120" s="160">
        <v>60.535973714837027</v>
      </c>
      <c r="BR120" s="160">
        <v>60.535973714837027</v>
      </c>
      <c r="BS120" s="160">
        <v>60.535973714837027</v>
      </c>
      <c r="BT120" s="160">
        <v>60.535973714837027</v>
      </c>
      <c r="BU120" s="160">
        <v>60.535973714837027</v>
      </c>
      <c r="BV120" s="160">
        <v>60.535973714837027</v>
      </c>
      <c r="BW120" s="160">
        <v>60.535973714837027</v>
      </c>
      <c r="BX120" s="160">
        <v>0</v>
      </c>
      <c r="BY120" s="160">
        <v>0</v>
      </c>
      <c r="BZ120" s="160">
        <v>0</v>
      </c>
      <c r="CA120" s="160">
        <v>0</v>
      </c>
      <c r="CB120" s="160">
        <v>0</v>
      </c>
      <c r="CC120" s="160">
        <v>0</v>
      </c>
      <c r="CD120" s="160">
        <v>0</v>
      </c>
      <c r="CE120" s="160">
        <v>0</v>
      </c>
      <c r="CF120" s="160">
        <v>0</v>
      </c>
      <c r="CG120" s="160">
        <v>0</v>
      </c>
      <c r="CH120" s="160">
        <v>0</v>
      </c>
      <c r="CI120" s="160">
        <v>0</v>
      </c>
      <c r="CJ120" s="160">
        <v>0</v>
      </c>
    </row>
    <row r="121" spans="1:88" x14ac:dyDescent="0.3">
      <c r="A121" s="163" t="s">
        <v>694</v>
      </c>
      <c r="B121" s="163" t="s">
        <v>673</v>
      </c>
      <c r="C121" s="162" t="s">
        <v>265</v>
      </c>
      <c r="D121" s="161" t="s">
        <v>383</v>
      </c>
      <c r="E121" s="161" t="s">
        <v>1049</v>
      </c>
      <c r="F121" s="161" t="s">
        <v>1050</v>
      </c>
      <c r="G121" s="161" t="s">
        <v>1050</v>
      </c>
      <c r="H121" s="161" t="s">
        <v>1066</v>
      </c>
      <c r="I121" s="161" t="s">
        <v>1075</v>
      </c>
      <c r="J121" s="161" t="s">
        <v>1052</v>
      </c>
      <c r="K121" s="161" t="s">
        <v>730</v>
      </c>
      <c r="L121" s="160">
        <v>35.065936865709034</v>
      </c>
      <c r="M121" s="160">
        <v>37.643405222307734</v>
      </c>
      <c r="N121" s="160">
        <v>40.223610884937401</v>
      </c>
      <c r="O121" s="160">
        <v>43.115407095413048</v>
      </c>
      <c r="P121" s="160">
        <v>45.700401473569968</v>
      </c>
      <c r="Q121" s="160">
        <v>48.280609042217634</v>
      </c>
      <c r="R121" s="160">
        <v>51.172401219027307</v>
      </c>
      <c r="S121" s="160">
        <v>53.752603778836971</v>
      </c>
      <c r="T121" s="160">
        <v>56.332806205668632</v>
      </c>
      <c r="U121" s="160">
        <v>59.224597008372285</v>
      </c>
      <c r="V121" s="160">
        <v>61.809586200387201</v>
      </c>
      <c r="W121" s="160">
        <v>64.389787519068861</v>
      </c>
      <c r="X121" s="160">
        <v>66.192330018793356</v>
      </c>
      <c r="Y121" s="160">
        <v>67.994872518517852</v>
      </c>
      <c r="Z121" s="160">
        <v>69.797415018242347</v>
      </c>
      <c r="AA121" s="160">
        <v>71.599957517966843</v>
      </c>
      <c r="AB121" s="160">
        <v>73.402500017691338</v>
      </c>
      <c r="AC121" s="160">
        <v>75.205042517415833</v>
      </c>
      <c r="AD121" s="160">
        <v>77.007585017140329</v>
      </c>
      <c r="AE121" s="160">
        <v>78.810127516864824</v>
      </c>
      <c r="AF121" s="160">
        <v>80.61267001658932</v>
      </c>
      <c r="AG121" s="160">
        <v>82.415212516313815</v>
      </c>
      <c r="AH121" s="160">
        <v>84.217755016038311</v>
      </c>
      <c r="AI121" s="160">
        <v>86.020297508028932</v>
      </c>
      <c r="AJ121" s="158">
        <f t="shared" si="5"/>
        <v>75.205042516820896</v>
      </c>
      <c r="AK121" s="160">
        <v>87.713783873554249</v>
      </c>
      <c r="AL121" s="160">
        <v>89.40727023907958</v>
      </c>
      <c r="AM121" s="160">
        <v>91.100756604604882</v>
      </c>
      <c r="AN121" s="160">
        <v>92.794242970130185</v>
      </c>
      <c r="AO121" s="160">
        <v>94.487729335655487</v>
      </c>
      <c r="AP121" s="160">
        <v>96.18121570118079</v>
      </c>
      <c r="AQ121" s="160">
        <v>97.874702066706092</v>
      </c>
      <c r="AR121" s="160">
        <v>99.568188432231395</v>
      </c>
      <c r="AS121" s="160">
        <v>101.2616747977567</v>
      </c>
      <c r="AT121" s="160">
        <v>102.955161163282</v>
      </c>
      <c r="AU121" s="160">
        <v>104.6486475288073</v>
      </c>
      <c r="AV121" s="160">
        <v>106.34213389812679</v>
      </c>
      <c r="AW121" s="158">
        <f t="shared" si="6"/>
        <v>96.181215701472638</v>
      </c>
      <c r="AX121" s="160">
        <v>108.00508454862971</v>
      </c>
      <c r="AY121" s="160">
        <v>109.66803519913263</v>
      </c>
      <c r="AZ121" s="160">
        <v>111.33098584963555</v>
      </c>
      <c r="BA121" s="160">
        <v>112.99393650013847</v>
      </c>
      <c r="BB121" s="160">
        <v>114.6568871506414</v>
      </c>
      <c r="BC121" s="160">
        <v>116.31983780114432</v>
      </c>
      <c r="BD121" s="160">
        <v>117.98278845164724</v>
      </c>
      <c r="BE121" s="160">
        <v>119.64573910215016</v>
      </c>
      <c r="BF121" s="160">
        <v>121.30868975265308</v>
      </c>
      <c r="BG121" s="160">
        <v>122.971640403156</v>
      </c>
      <c r="BH121" s="160">
        <v>124.63459105365892</v>
      </c>
      <c r="BI121" s="160">
        <v>126.29754169650076</v>
      </c>
      <c r="BJ121" s="158">
        <f t="shared" si="7"/>
        <v>116.31983780055499</v>
      </c>
      <c r="BK121" s="160">
        <v>126.29754169650076</v>
      </c>
      <c r="BL121" s="160">
        <v>126.29754169650076</v>
      </c>
      <c r="BM121" s="160">
        <v>126.29754169650076</v>
      </c>
      <c r="BN121" s="160">
        <v>126.29754169650076</v>
      </c>
      <c r="BO121" s="160">
        <v>126.29754169650076</v>
      </c>
      <c r="BP121" s="160">
        <v>126.29754169650076</v>
      </c>
      <c r="BQ121" s="160">
        <v>126.29754169650076</v>
      </c>
      <c r="BR121" s="160">
        <v>126.29754169650076</v>
      </c>
      <c r="BS121" s="160">
        <v>126.29754169650076</v>
      </c>
      <c r="BT121" s="160">
        <v>126.29754169650076</v>
      </c>
      <c r="BU121" s="160">
        <v>126.29754169650076</v>
      </c>
      <c r="BV121" s="160">
        <v>126.29754169650076</v>
      </c>
      <c r="BW121" s="160">
        <v>126.29754169650076</v>
      </c>
      <c r="BX121" s="160">
        <v>0</v>
      </c>
      <c r="BY121" s="160">
        <v>0</v>
      </c>
      <c r="BZ121" s="160">
        <v>0</v>
      </c>
      <c r="CA121" s="160">
        <v>0</v>
      </c>
      <c r="CB121" s="160">
        <v>0</v>
      </c>
      <c r="CC121" s="160">
        <v>0</v>
      </c>
      <c r="CD121" s="160">
        <v>0</v>
      </c>
      <c r="CE121" s="160">
        <v>0</v>
      </c>
      <c r="CF121" s="160">
        <v>0</v>
      </c>
      <c r="CG121" s="160">
        <v>0</v>
      </c>
      <c r="CH121" s="160">
        <v>0</v>
      </c>
      <c r="CI121" s="160">
        <v>0</v>
      </c>
      <c r="CJ121" s="160">
        <v>0</v>
      </c>
    </row>
    <row r="122" spans="1:88" x14ac:dyDescent="0.3">
      <c r="A122" s="163" t="s">
        <v>694</v>
      </c>
      <c r="B122" s="163" t="s">
        <v>673</v>
      </c>
      <c r="C122" s="162" t="s">
        <v>265</v>
      </c>
      <c r="D122" s="161" t="s">
        <v>384</v>
      </c>
      <c r="E122" s="161" t="s">
        <v>1049</v>
      </c>
      <c r="F122" s="161" t="s">
        <v>1050</v>
      </c>
      <c r="G122" s="161" t="s">
        <v>1050</v>
      </c>
      <c r="H122" s="161" t="s">
        <v>1066</v>
      </c>
      <c r="I122" s="161" t="s">
        <v>1075</v>
      </c>
      <c r="J122" s="161" t="s">
        <v>1052</v>
      </c>
      <c r="K122" s="161" t="s">
        <v>731</v>
      </c>
      <c r="L122" s="160">
        <v>36.339594726869308</v>
      </c>
      <c r="M122" s="160">
        <v>39.010681367412502</v>
      </c>
      <c r="N122" s="160">
        <v>41.684604737862259</v>
      </c>
      <c r="O122" s="160">
        <v>44.681436184968021</v>
      </c>
      <c r="P122" s="160">
        <v>47.360322205701152</v>
      </c>
      <c r="Q122" s="160">
        <v>50.03424755139892</v>
      </c>
      <c r="R122" s="160">
        <v>53.031074818328676</v>
      </c>
      <c r="S122" s="160">
        <v>55.704994973258437</v>
      </c>
      <c r="T122" s="160">
        <v>58.378914990380196</v>
      </c>
      <c r="U122" s="160">
        <v>61.375740833293946</v>
      </c>
      <c r="V122" s="160">
        <v>64.054621479515077</v>
      </c>
      <c r="W122" s="160">
        <v>66.728540348236834</v>
      </c>
      <c r="X122" s="160">
        <v>68.596554431784739</v>
      </c>
      <c r="Y122" s="160">
        <v>70.464568515332644</v>
      </c>
      <c r="Z122" s="160">
        <v>72.332582598880549</v>
      </c>
      <c r="AA122" s="160">
        <v>74.200596682428454</v>
      </c>
      <c r="AB122" s="160">
        <v>76.068610765976359</v>
      </c>
      <c r="AC122" s="160">
        <v>77.936624849524264</v>
      </c>
      <c r="AD122" s="160">
        <v>79.804638933072169</v>
      </c>
      <c r="AE122" s="160">
        <v>81.672653016620075</v>
      </c>
      <c r="AF122" s="160">
        <v>83.54066710016798</v>
      </c>
      <c r="AG122" s="160">
        <v>85.408681183715885</v>
      </c>
      <c r="AH122" s="160">
        <v>87.27669526726379</v>
      </c>
      <c r="AI122" s="160">
        <v>89.144709342796887</v>
      </c>
      <c r="AJ122" s="158">
        <f t="shared" si="5"/>
        <v>77.936624848907741</v>
      </c>
      <c r="AK122" s="160">
        <v>90.899706177313206</v>
      </c>
      <c r="AL122" s="160">
        <v>92.65470301182954</v>
      </c>
      <c r="AM122" s="160">
        <v>94.409699846345873</v>
      </c>
      <c r="AN122" s="160">
        <v>96.164696680862207</v>
      </c>
      <c r="AO122" s="160">
        <v>97.91969351537854</v>
      </c>
      <c r="AP122" s="160">
        <v>99.674690349894874</v>
      </c>
      <c r="AQ122" s="160">
        <v>101.42968718441121</v>
      </c>
      <c r="AR122" s="160">
        <v>103.18468401892754</v>
      </c>
      <c r="AS122" s="160">
        <v>104.93968085344387</v>
      </c>
      <c r="AT122" s="160">
        <v>106.69467768796021</v>
      </c>
      <c r="AU122" s="160">
        <v>108.44967452247654</v>
      </c>
      <c r="AV122" s="160">
        <v>110.20467136092482</v>
      </c>
      <c r="AW122" s="158">
        <f t="shared" si="6"/>
        <v>99.674690350197324</v>
      </c>
      <c r="AX122" s="160">
        <v>111.92802336835842</v>
      </c>
      <c r="AY122" s="160">
        <v>113.65137537579204</v>
      </c>
      <c r="AZ122" s="160">
        <v>115.37472738322566</v>
      </c>
      <c r="BA122" s="160">
        <v>117.09807939065928</v>
      </c>
      <c r="BB122" s="160">
        <v>118.8214313980929</v>
      </c>
      <c r="BC122" s="160">
        <v>120.54478340552652</v>
      </c>
      <c r="BD122" s="160">
        <v>122.26813541296013</v>
      </c>
      <c r="BE122" s="160">
        <v>123.99148742039375</v>
      </c>
      <c r="BF122" s="160">
        <v>125.71483942782737</v>
      </c>
      <c r="BG122" s="160">
        <v>127.43819143526099</v>
      </c>
      <c r="BH122" s="160">
        <v>129.16154344269461</v>
      </c>
      <c r="BI122" s="160">
        <v>130.88489544218885</v>
      </c>
      <c r="BJ122" s="158">
        <f t="shared" si="7"/>
        <v>120.54478340491579</v>
      </c>
      <c r="BK122" s="160">
        <v>130.88489544218885</v>
      </c>
      <c r="BL122" s="160">
        <v>130.88489544218885</v>
      </c>
      <c r="BM122" s="160">
        <v>130.88489544218885</v>
      </c>
      <c r="BN122" s="160">
        <v>130.88489544218885</v>
      </c>
      <c r="BO122" s="160">
        <v>130.88489544218885</v>
      </c>
      <c r="BP122" s="160">
        <v>130.88489544218885</v>
      </c>
      <c r="BQ122" s="160">
        <v>130.88489544218885</v>
      </c>
      <c r="BR122" s="160">
        <v>130.88489544218885</v>
      </c>
      <c r="BS122" s="160">
        <v>130.88489544218885</v>
      </c>
      <c r="BT122" s="160">
        <v>130.88489544218885</v>
      </c>
      <c r="BU122" s="160">
        <v>130.88489544218885</v>
      </c>
      <c r="BV122" s="160">
        <v>130.88489544218885</v>
      </c>
      <c r="BW122" s="160">
        <v>130.88489544218885</v>
      </c>
      <c r="BX122" s="160">
        <v>0</v>
      </c>
      <c r="BY122" s="160">
        <v>0</v>
      </c>
      <c r="BZ122" s="160">
        <v>0</v>
      </c>
      <c r="CA122" s="160">
        <v>0</v>
      </c>
      <c r="CB122" s="160">
        <v>0</v>
      </c>
      <c r="CC122" s="160">
        <v>0</v>
      </c>
      <c r="CD122" s="160">
        <v>0</v>
      </c>
      <c r="CE122" s="160">
        <v>0</v>
      </c>
      <c r="CF122" s="160">
        <v>0</v>
      </c>
      <c r="CG122" s="160">
        <v>0</v>
      </c>
      <c r="CH122" s="160">
        <v>0</v>
      </c>
      <c r="CI122" s="160">
        <v>0</v>
      </c>
      <c r="CJ122" s="160">
        <v>0</v>
      </c>
    </row>
    <row r="123" spans="1:88" x14ac:dyDescent="0.3">
      <c r="A123" s="163" t="s">
        <v>694</v>
      </c>
      <c r="B123" s="163" t="s">
        <v>673</v>
      </c>
      <c r="C123" s="162" t="s">
        <v>265</v>
      </c>
      <c r="D123" s="161" t="s">
        <v>385</v>
      </c>
      <c r="E123" s="161" t="s">
        <v>1049</v>
      </c>
      <c r="F123" s="161" t="s">
        <v>1050</v>
      </c>
      <c r="G123" s="161" t="s">
        <v>1050</v>
      </c>
      <c r="H123" s="161" t="s">
        <v>1066</v>
      </c>
      <c r="I123" s="161" t="s">
        <v>1075</v>
      </c>
      <c r="J123" s="161" t="s">
        <v>1052</v>
      </c>
      <c r="K123" s="161" t="s">
        <v>732</v>
      </c>
      <c r="L123" s="160">
        <v>30.893718505609982</v>
      </c>
      <c r="M123" s="160">
        <v>33.164514297287369</v>
      </c>
      <c r="N123" s="160">
        <v>35.437721704610681</v>
      </c>
      <c r="O123" s="160">
        <v>37.98544596602602</v>
      </c>
      <c r="P123" s="160">
        <v>40.26287231750787</v>
      </c>
      <c r="Q123" s="160">
        <v>42.536081404067204</v>
      </c>
      <c r="R123" s="160">
        <v>45.083802111750543</v>
      </c>
      <c r="S123" s="160">
        <v>47.357006785433867</v>
      </c>
      <c r="T123" s="160">
        <v>49.630211341961186</v>
      </c>
      <c r="U123" s="160">
        <v>52.177930839032513</v>
      </c>
      <c r="V123" s="160">
        <v>54.455352621430364</v>
      </c>
      <c r="W123" s="160">
        <v>56.728556201657696</v>
      </c>
      <c r="X123" s="160">
        <v>58.3166284323855</v>
      </c>
      <c r="Y123" s="160">
        <v>59.904700663113317</v>
      </c>
      <c r="Z123" s="160">
        <v>61.492772893841106</v>
      </c>
      <c r="AA123" s="160">
        <v>63.080845124568896</v>
      </c>
      <c r="AB123" s="160">
        <v>64.668917355296685</v>
      </c>
      <c r="AC123" s="160">
        <v>66.256989586024474</v>
      </c>
      <c r="AD123" s="160">
        <v>67.845061816752263</v>
      </c>
      <c r="AE123" s="160">
        <v>69.433134047480053</v>
      </c>
      <c r="AF123" s="160">
        <v>71.021206278207842</v>
      </c>
      <c r="AG123" s="160">
        <v>72.609278508935631</v>
      </c>
      <c r="AH123" s="160">
        <v>74.19735073966342</v>
      </c>
      <c r="AI123" s="160">
        <v>75.785422963577531</v>
      </c>
      <c r="AJ123" s="158">
        <f t="shared" si="5"/>
        <v>66.256989585500349</v>
      </c>
      <c r="AK123" s="160">
        <v>77.277414786581957</v>
      </c>
      <c r="AL123" s="160">
        <v>78.769406609586397</v>
      </c>
      <c r="AM123" s="160">
        <v>80.261398432590838</v>
      </c>
      <c r="AN123" s="160">
        <v>81.753390255595278</v>
      </c>
      <c r="AO123" s="160">
        <v>83.245382078599718</v>
      </c>
      <c r="AP123" s="160">
        <v>84.737373901604158</v>
      </c>
      <c r="AQ123" s="160">
        <v>86.229365724608598</v>
      </c>
      <c r="AR123" s="160">
        <v>87.721357547613039</v>
      </c>
      <c r="AS123" s="160">
        <v>89.213349370617479</v>
      </c>
      <c r="AT123" s="160">
        <v>90.705341193621919</v>
      </c>
      <c r="AU123" s="160">
        <v>92.197333016626359</v>
      </c>
      <c r="AV123" s="160">
        <v>93.689324842973534</v>
      </c>
      <c r="AW123" s="158">
        <f t="shared" si="6"/>
        <v>84.737373901861304</v>
      </c>
      <c r="AX123" s="160">
        <v>95.15441415406498</v>
      </c>
      <c r="AY123" s="160">
        <v>96.619503465156427</v>
      </c>
      <c r="AZ123" s="160">
        <v>98.084592776247874</v>
      </c>
      <c r="BA123" s="160">
        <v>99.54968208733932</v>
      </c>
      <c r="BB123" s="160">
        <v>101.01477139843077</v>
      </c>
      <c r="BC123" s="160">
        <v>102.47986070952221</v>
      </c>
      <c r="BD123" s="160">
        <v>103.94495002061366</v>
      </c>
      <c r="BE123" s="160">
        <v>105.41003933170511</v>
      </c>
      <c r="BF123" s="160">
        <v>106.87512864279655</v>
      </c>
      <c r="BG123" s="160">
        <v>108.340217953888</v>
      </c>
      <c r="BH123" s="160">
        <v>109.80530726497945</v>
      </c>
      <c r="BI123" s="160">
        <v>111.27039656932133</v>
      </c>
      <c r="BJ123" s="158">
        <f t="shared" si="7"/>
        <v>102.47986070900302</v>
      </c>
      <c r="BK123" s="160">
        <v>111.27039656932133</v>
      </c>
      <c r="BL123" s="160">
        <v>111.27039656932133</v>
      </c>
      <c r="BM123" s="160">
        <v>111.27039656932133</v>
      </c>
      <c r="BN123" s="160">
        <v>111.27039656932133</v>
      </c>
      <c r="BO123" s="160">
        <v>111.27039656932133</v>
      </c>
      <c r="BP123" s="160">
        <v>111.27039656932133</v>
      </c>
      <c r="BQ123" s="160">
        <v>111.27039656932133</v>
      </c>
      <c r="BR123" s="160">
        <v>111.27039656932133</v>
      </c>
      <c r="BS123" s="160">
        <v>111.27039656932133</v>
      </c>
      <c r="BT123" s="160">
        <v>111.27039656932133</v>
      </c>
      <c r="BU123" s="160">
        <v>111.27039656932133</v>
      </c>
      <c r="BV123" s="160">
        <v>111.27039656932133</v>
      </c>
      <c r="BW123" s="160">
        <v>111.27039656932133</v>
      </c>
      <c r="BX123" s="160">
        <v>0</v>
      </c>
      <c r="BY123" s="160">
        <v>0</v>
      </c>
      <c r="BZ123" s="160">
        <v>0</v>
      </c>
      <c r="CA123" s="160">
        <v>0</v>
      </c>
      <c r="CB123" s="160">
        <v>0</v>
      </c>
      <c r="CC123" s="160">
        <v>0</v>
      </c>
      <c r="CD123" s="160">
        <v>0</v>
      </c>
      <c r="CE123" s="160">
        <v>0</v>
      </c>
      <c r="CF123" s="160">
        <v>0</v>
      </c>
      <c r="CG123" s="160">
        <v>0</v>
      </c>
      <c r="CH123" s="160">
        <v>0</v>
      </c>
      <c r="CI123" s="160">
        <v>0</v>
      </c>
      <c r="CJ123" s="160">
        <v>0</v>
      </c>
    </row>
    <row r="124" spans="1:88" x14ac:dyDescent="0.3">
      <c r="A124" s="163" t="s">
        <v>694</v>
      </c>
      <c r="B124" s="163" t="s">
        <v>673</v>
      </c>
      <c r="C124" s="162" t="s">
        <v>265</v>
      </c>
      <c r="D124" s="161" t="s">
        <v>108</v>
      </c>
      <c r="E124" s="161" t="s">
        <v>1049</v>
      </c>
      <c r="F124" s="161" t="s">
        <v>1050</v>
      </c>
      <c r="G124" s="161" t="s">
        <v>1050</v>
      </c>
      <c r="H124" s="161" t="s">
        <v>1066</v>
      </c>
      <c r="I124" s="161" t="s">
        <v>1051</v>
      </c>
      <c r="J124" s="161" t="s">
        <v>1052</v>
      </c>
      <c r="K124" s="161" t="s">
        <v>733</v>
      </c>
      <c r="L124" s="160">
        <v>995.65640840000094</v>
      </c>
      <c r="M124" s="160">
        <v>1727.0015884000009</v>
      </c>
      <c r="N124" s="160">
        <v>2458.3239184000008</v>
      </c>
      <c r="O124" s="160">
        <v>3189.6742884000009</v>
      </c>
      <c r="P124" s="160">
        <v>3921.0385484000008</v>
      </c>
      <c r="Q124" s="160">
        <v>4652.3946584000005</v>
      </c>
      <c r="R124" s="160">
        <v>5383.6718184000001</v>
      </c>
      <c r="S124" s="160">
        <v>6114.9372383999998</v>
      </c>
      <c r="T124" s="160">
        <v>6846.2000183999999</v>
      </c>
      <c r="U124" s="160">
        <v>7577.4526083999999</v>
      </c>
      <c r="V124" s="160">
        <v>8308.7292684000004</v>
      </c>
      <c r="W124" s="160">
        <v>180.79945176799993</v>
      </c>
      <c r="X124" s="160">
        <v>1131.4661185329999</v>
      </c>
      <c r="Y124" s="160">
        <v>2082.1327852979998</v>
      </c>
      <c r="Z124" s="160">
        <v>3032.799452063</v>
      </c>
      <c r="AA124" s="160">
        <v>3983.4661188279997</v>
      </c>
      <c r="AB124" s="160">
        <v>4934.1327855929994</v>
      </c>
      <c r="AC124" s="160">
        <v>5884.7994523579991</v>
      </c>
      <c r="AD124" s="160">
        <v>6835.4661191229989</v>
      </c>
      <c r="AE124" s="160">
        <v>7786.1327858879986</v>
      </c>
      <c r="AF124" s="160">
        <v>8736.7994526529983</v>
      </c>
      <c r="AG124" s="160">
        <v>9687.4661194179989</v>
      </c>
      <c r="AH124" s="160">
        <v>10638.132786183</v>
      </c>
      <c r="AI124" s="160">
        <v>231.77598903536091</v>
      </c>
      <c r="AJ124" s="158">
        <f t="shared" si="5"/>
        <v>5011.182262826258</v>
      </c>
      <c r="AK124" s="160">
        <v>1238.0259884103609</v>
      </c>
      <c r="AL124" s="160">
        <v>2244.2759877853609</v>
      </c>
      <c r="AM124" s="160">
        <v>3250.5259871603612</v>
      </c>
      <c r="AN124" s="160">
        <v>4256.775986535361</v>
      </c>
      <c r="AO124" s="160">
        <v>5263.0259859103608</v>
      </c>
      <c r="AP124" s="160">
        <v>6269.2759852853605</v>
      </c>
      <c r="AQ124" s="160">
        <v>7275.5259846603603</v>
      </c>
      <c r="AR124" s="160">
        <v>8281.775984035361</v>
      </c>
      <c r="AS124" s="160">
        <v>9288.0259834103617</v>
      </c>
      <c r="AT124" s="160">
        <v>10294.275982785362</v>
      </c>
      <c r="AU124" s="160">
        <v>11300.525982160363</v>
      </c>
      <c r="AV124" s="160">
        <v>246.13551978070609</v>
      </c>
      <c r="AW124" s="158">
        <f t="shared" si="6"/>
        <v>5341.5344113042338</v>
      </c>
      <c r="AX124" s="160">
        <v>1156.155231382982</v>
      </c>
      <c r="AY124" s="160">
        <v>2069.5894737840749</v>
      </c>
      <c r="AZ124" s="160">
        <v>2877.4961426029586</v>
      </c>
      <c r="BA124" s="160">
        <v>3679.4582418023429</v>
      </c>
      <c r="BB124" s="160">
        <v>4530.1787761966625</v>
      </c>
      <c r="BC124" s="160">
        <v>5494.3997958487098</v>
      </c>
      <c r="BD124" s="160">
        <v>6476.5918668141157</v>
      </c>
      <c r="BE124" s="160">
        <v>8268.5089550885896</v>
      </c>
      <c r="BF124" s="160">
        <v>9341.4893268103788</v>
      </c>
      <c r="BG124" s="160">
        <v>10335.24542853487</v>
      </c>
      <c r="BH124" s="160">
        <v>11292.335242354437</v>
      </c>
      <c r="BI124" s="160">
        <v>246.42271039561456</v>
      </c>
      <c r="BJ124" s="158">
        <f t="shared" si="7"/>
        <v>5078.0005162612651</v>
      </c>
      <c r="BK124" s="160">
        <v>246.42271039561456</v>
      </c>
      <c r="BL124" s="160">
        <v>246.42271039561456</v>
      </c>
      <c r="BM124" s="160">
        <v>246.42271039561456</v>
      </c>
      <c r="BN124" s="160">
        <v>246.42271039561456</v>
      </c>
      <c r="BO124" s="160">
        <v>246.42271039561456</v>
      </c>
      <c r="BP124" s="160">
        <v>246.42271039561456</v>
      </c>
      <c r="BQ124" s="160">
        <v>246.42271039561456</v>
      </c>
      <c r="BR124" s="160">
        <v>246.42271039561456</v>
      </c>
      <c r="BS124" s="160">
        <v>246.42271039561456</v>
      </c>
      <c r="BT124" s="160">
        <v>246.42271039561456</v>
      </c>
      <c r="BU124" s="160">
        <v>246.42271039561456</v>
      </c>
      <c r="BV124" s="160">
        <v>246.42271039561456</v>
      </c>
      <c r="BW124" s="160">
        <v>246.42271039561456</v>
      </c>
      <c r="BX124" s="160">
        <v>0</v>
      </c>
      <c r="BY124" s="160">
        <v>0</v>
      </c>
      <c r="BZ124" s="160">
        <v>0</v>
      </c>
      <c r="CA124" s="160">
        <v>0</v>
      </c>
      <c r="CB124" s="160">
        <v>0</v>
      </c>
      <c r="CC124" s="160">
        <v>0</v>
      </c>
      <c r="CD124" s="160">
        <v>0</v>
      </c>
      <c r="CE124" s="160">
        <v>0</v>
      </c>
      <c r="CF124" s="160">
        <v>0</v>
      </c>
      <c r="CG124" s="160">
        <v>0</v>
      </c>
      <c r="CH124" s="160">
        <v>0</v>
      </c>
      <c r="CI124" s="160">
        <v>0</v>
      </c>
      <c r="CJ124" s="160">
        <v>0</v>
      </c>
    </row>
    <row r="125" spans="1:88" x14ac:dyDescent="0.3">
      <c r="A125" s="163" t="s">
        <v>694</v>
      </c>
      <c r="B125" s="163" t="s">
        <v>673</v>
      </c>
      <c r="C125" s="162" t="s">
        <v>387</v>
      </c>
      <c r="D125" s="161" t="s">
        <v>390</v>
      </c>
      <c r="E125" s="161" t="s">
        <v>1049</v>
      </c>
      <c r="F125" s="161" t="s">
        <v>1050</v>
      </c>
      <c r="G125" s="161" t="s">
        <v>1050</v>
      </c>
      <c r="H125" s="161" t="s">
        <v>1076</v>
      </c>
      <c r="I125" s="161" t="s">
        <v>1077</v>
      </c>
      <c r="J125" s="161" t="s">
        <v>1052</v>
      </c>
      <c r="K125" s="161" t="s">
        <v>709</v>
      </c>
      <c r="L125" s="160">
        <v>495</v>
      </c>
      <c r="M125" s="160">
        <v>528</v>
      </c>
      <c r="N125" s="160">
        <v>533</v>
      </c>
      <c r="O125" s="160">
        <v>540</v>
      </c>
      <c r="P125" s="160">
        <v>540</v>
      </c>
      <c r="Q125" s="160">
        <v>540</v>
      </c>
      <c r="R125" s="160">
        <v>721</v>
      </c>
      <c r="S125" s="160">
        <v>533</v>
      </c>
      <c r="T125" s="160">
        <v>533</v>
      </c>
      <c r="U125" s="160">
        <v>533</v>
      </c>
      <c r="V125" s="160">
        <v>527</v>
      </c>
      <c r="W125" s="160">
        <v>0</v>
      </c>
      <c r="X125" s="160">
        <v>491</v>
      </c>
      <c r="Y125" s="160">
        <v>525</v>
      </c>
      <c r="Z125" s="160">
        <v>527</v>
      </c>
      <c r="AA125" s="160">
        <v>534</v>
      </c>
      <c r="AB125" s="160">
        <v>534</v>
      </c>
      <c r="AC125" s="160">
        <v>534</v>
      </c>
      <c r="AD125" s="160">
        <v>715</v>
      </c>
      <c r="AE125" s="160">
        <v>527</v>
      </c>
      <c r="AF125" s="160">
        <v>527</v>
      </c>
      <c r="AG125" s="160">
        <v>527</v>
      </c>
      <c r="AH125" s="160">
        <v>521</v>
      </c>
      <c r="AI125" s="160">
        <v>0</v>
      </c>
      <c r="AJ125" s="158">
        <f t="shared" si="5"/>
        <v>458.61538461538464</v>
      </c>
      <c r="AK125" s="160">
        <v>491</v>
      </c>
      <c r="AL125" s="160">
        <v>525</v>
      </c>
      <c r="AM125" s="160">
        <v>527</v>
      </c>
      <c r="AN125" s="160">
        <v>534</v>
      </c>
      <c r="AO125" s="160">
        <v>534</v>
      </c>
      <c r="AP125" s="160">
        <v>534</v>
      </c>
      <c r="AQ125" s="160">
        <v>715</v>
      </c>
      <c r="AR125" s="160">
        <v>527</v>
      </c>
      <c r="AS125" s="160">
        <v>527</v>
      </c>
      <c r="AT125" s="160">
        <v>527</v>
      </c>
      <c r="AU125" s="160">
        <v>521</v>
      </c>
      <c r="AV125" s="160">
        <v>0</v>
      </c>
      <c r="AW125" s="158">
        <f t="shared" si="6"/>
        <v>458.61538461538464</v>
      </c>
      <c r="AX125" s="160">
        <v>491</v>
      </c>
      <c r="AY125" s="160">
        <v>525</v>
      </c>
      <c r="AZ125" s="160">
        <v>527</v>
      </c>
      <c r="BA125" s="160">
        <v>534</v>
      </c>
      <c r="BB125" s="160">
        <v>534</v>
      </c>
      <c r="BC125" s="160">
        <v>534</v>
      </c>
      <c r="BD125" s="160">
        <v>715</v>
      </c>
      <c r="BE125" s="160">
        <v>527</v>
      </c>
      <c r="BF125" s="160">
        <v>527</v>
      </c>
      <c r="BG125" s="160">
        <v>527</v>
      </c>
      <c r="BH125" s="160">
        <v>521</v>
      </c>
      <c r="BI125" s="160">
        <v>0</v>
      </c>
      <c r="BJ125" s="158">
        <f t="shared" si="7"/>
        <v>458.61538461538464</v>
      </c>
      <c r="BK125" s="160">
        <v>0</v>
      </c>
      <c r="BL125" s="160">
        <v>0</v>
      </c>
      <c r="BM125" s="160">
        <v>0</v>
      </c>
      <c r="BN125" s="160">
        <v>0</v>
      </c>
      <c r="BO125" s="160">
        <v>0</v>
      </c>
      <c r="BP125" s="160">
        <v>0</v>
      </c>
      <c r="BQ125" s="160">
        <v>0</v>
      </c>
      <c r="BR125" s="160">
        <v>0</v>
      </c>
      <c r="BS125" s="160">
        <v>0</v>
      </c>
      <c r="BT125" s="160">
        <v>0</v>
      </c>
      <c r="BU125" s="160">
        <v>0</v>
      </c>
      <c r="BV125" s="160">
        <v>0</v>
      </c>
      <c r="BW125" s="160">
        <v>0</v>
      </c>
      <c r="BX125" s="160">
        <v>0</v>
      </c>
      <c r="BY125" s="160">
        <v>0</v>
      </c>
      <c r="BZ125" s="160">
        <v>0</v>
      </c>
      <c r="CA125" s="160">
        <v>0</v>
      </c>
      <c r="CB125" s="160">
        <v>0</v>
      </c>
      <c r="CC125" s="160">
        <v>0</v>
      </c>
      <c r="CD125" s="160">
        <v>0</v>
      </c>
      <c r="CE125" s="160">
        <v>0</v>
      </c>
      <c r="CF125" s="160">
        <v>0</v>
      </c>
      <c r="CG125" s="160">
        <v>0</v>
      </c>
      <c r="CH125" s="160">
        <v>0</v>
      </c>
      <c r="CI125" s="160">
        <v>0</v>
      </c>
      <c r="CJ125" s="160">
        <v>0</v>
      </c>
    </row>
    <row r="126" spans="1:88" x14ac:dyDescent="0.3">
      <c r="A126" s="163" t="s">
        <v>694</v>
      </c>
      <c r="B126" s="163" t="s">
        <v>673</v>
      </c>
      <c r="C126" s="162" t="s">
        <v>387</v>
      </c>
      <c r="D126" s="161" t="s">
        <v>86</v>
      </c>
      <c r="E126" s="161" t="s">
        <v>1049</v>
      </c>
      <c r="F126" s="161" t="s">
        <v>1055</v>
      </c>
      <c r="G126" s="161" t="s">
        <v>1059</v>
      </c>
      <c r="H126" s="161" t="s">
        <v>1076</v>
      </c>
      <c r="I126" s="161" t="s">
        <v>1078</v>
      </c>
      <c r="J126" s="161" t="s">
        <v>1052</v>
      </c>
      <c r="K126" s="161" t="s">
        <v>735</v>
      </c>
      <c r="L126" s="160">
        <v>780</v>
      </c>
      <c r="M126" s="160">
        <v>1560</v>
      </c>
      <c r="N126" s="160">
        <v>0</v>
      </c>
      <c r="O126" s="160">
        <v>781</v>
      </c>
      <c r="P126" s="160">
        <v>1606</v>
      </c>
      <c r="Q126" s="160">
        <v>0</v>
      </c>
      <c r="R126" s="160">
        <v>780</v>
      </c>
      <c r="S126" s="160">
        <v>1560</v>
      </c>
      <c r="T126" s="160">
        <v>0</v>
      </c>
      <c r="U126" s="160">
        <v>780</v>
      </c>
      <c r="V126" s="160">
        <v>1605</v>
      </c>
      <c r="W126" s="160">
        <v>0</v>
      </c>
      <c r="X126" s="160">
        <v>1588</v>
      </c>
      <c r="Y126" s="160">
        <v>3176</v>
      </c>
      <c r="Z126" s="160">
        <v>0</v>
      </c>
      <c r="AA126" s="160">
        <v>1589</v>
      </c>
      <c r="AB126" s="160">
        <v>3210</v>
      </c>
      <c r="AC126" s="160">
        <v>0</v>
      </c>
      <c r="AD126" s="160">
        <v>1589</v>
      </c>
      <c r="AE126" s="160">
        <v>3178</v>
      </c>
      <c r="AF126" s="160">
        <v>0</v>
      </c>
      <c r="AG126" s="160">
        <v>1589</v>
      </c>
      <c r="AH126" s="160">
        <v>3210</v>
      </c>
      <c r="AI126" s="160">
        <v>0</v>
      </c>
      <c r="AJ126" s="158">
        <f t="shared" si="5"/>
        <v>1471.4615384615386</v>
      </c>
      <c r="AK126" s="160">
        <v>1588</v>
      </c>
      <c r="AL126" s="160">
        <v>3176</v>
      </c>
      <c r="AM126" s="160">
        <v>0</v>
      </c>
      <c r="AN126" s="160">
        <v>1589</v>
      </c>
      <c r="AO126" s="160">
        <v>3210</v>
      </c>
      <c r="AP126" s="160">
        <v>0</v>
      </c>
      <c r="AQ126" s="160">
        <v>1589</v>
      </c>
      <c r="AR126" s="160">
        <v>3178</v>
      </c>
      <c r="AS126" s="160">
        <v>0</v>
      </c>
      <c r="AT126" s="160">
        <v>1589</v>
      </c>
      <c r="AU126" s="160">
        <v>3210</v>
      </c>
      <c r="AV126" s="160">
        <v>0</v>
      </c>
      <c r="AW126" s="158">
        <f t="shared" si="6"/>
        <v>1471.4615384615386</v>
      </c>
      <c r="AX126" s="160">
        <v>1588</v>
      </c>
      <c r="AY126" s="160">
        <v>3176</v>
      </c>
      <c r="AZ126" s="160">
        <v>0</v>
      </c>
      <c r="BA126" s="160">
        <v>1589</v>
      </c>
      <c r="BB126" s="160">
        <v>3210</v>
      </c>
      <c r="BC126" s="160">
        <v>0</v>
      </c>
      <c r="BD126" s="160">
        <v>1589</v>
      </c>
      <c r="BE126" s="160">
        <v>3178</v>
      </c>
      <c r="BF126" s="160">
        <v>0</v>
      </c>
      <c r="BG126" s="160">
        <v>1589</v>
      </c>
      <c r="BH126" s="160">
        <v>3210</v>
      </c>
      <c r="BI126" s="160">
        <v>0</v>
      </c>
      <c r="BJ126" s="158">
        <f t="shared" si="7"/>
        <v>1471.4615384615386</v>
      </c>
      <c r="BK126" s="160">
        <v>0</v>
      </c>
      <c r="BL126" s="160">
        <v>0</v>
      </c>
      <c r="BM126" s="160">
        <v>0</v>
      </c>
      <c r="BN126" s="160">
        <v>0</v>
      </c>
      <c r="BO126" s="160">
        <v>0</v>
      </c>
      <c r="BP126" s="160">
        <v>0</v>
      </c>
      <c r="BQ126" s="160">
        <v>0</v>
      </c>
      <c r="BR126" s="160">
        <v>0</v>
      </c>
      <c r="BS126" s="160">
        <v>0</v>
      </c>
      <c r="BT126" s="160">
        <v>0</v>
      </c>
      <c r="BU126" s="160">
        <v>0</v>
      </c>
      <c r="BV126" s="160">
        <v>0</v>
      </c>
      <c r="BW126" s="160">
        <v>0</v>
      </c>
      <c r="BX126" s="160">
        <v>0</v>
      </c>
      <c r="BY126" s="160">
        <v>0</v>
      </c>
      <c r="BZ126" s="160">
        <v>0</v>
      </c>
      <c r="CA126" s="160">
        <v>0</v>
      </c>
      <c r="CB126" s="160">
        <v>0</v>
      </c>
      <c r="CC126" s="160">
        <v>0</v>
      </c>
      <c r="CD126" s="160">
        <v>0</v>
      </c>
      <c r="CE126" s="160">
        <v>0</v>
      </c>
      <c r="CF126" s="160">
        <v>0</v>
      </c>
      <c r="CG126" s="160">
        <v>0</v>
      </c>
      <c r="CH126" s="160">
        <v>0</v>
      </c>
      <c r="CI126" s="160">
        <v>0</v>
      </c>
      <c r="CJ126" s="160">
        <v>0</v>
      </c>
    </row>
    <row r="127" spans="1:88" x14ac:dyDescent="0.3">
      <c r="A127" s="163" t="s">
        <v>694</v>
      </c>
      <c r="B127" s="163" t="s">
        <v>673</v>
      </c>
      <c r="C127" s="162" t="s">
        <v>391</v>
      </c>
      <c r="D127" s="161" t="s">
        <v>392</v>
      </c>
      <c r="E127" s="161" t="s">
        <v>1049</v>
      </c>
      <c r="F127" s="161" t="s">
        <v>1055</v>
      </c>
      <c r="G127" s="161" t="s">
        <v>1056</v>
      </c>
      <c r="H127" s="161" t="s">
        <v>1079</v>
      </c>
      <c r="I127" s="161" t="s">
        <v>1080</v>
      </c>
      <c r="J127" s="161" t="s">
        <v>1052</v>
      </c>
      <c r="K127" s="161" t="s">
        <v>726</v>
      </c>
      <c r="L127" s="160">
        <v>67.579999999999927</v>
      </c>
      <c r="M127" s="160">
        <v>67.579999999999927</v>
      </c>
      <c r="N127" s="160">
        <v>67.579999999999927</v>
      </c>
      <c r="O127" s="160">
        <v>67.579999999999927</v>
      </c>
      <c r="P127" s="160">
        <v>67.579999999999927</v>
      </c>
      <c r="Q127" s="160">
        <v>67.579999999999927</v>
      </c>
      <c r="R127" s="160">
        <v>67.579999999999927</v>
      </c>
      <c r="S127" s="160">
        <v>67.579999999999927</v>
      </c>
      <c r="T127" s="160">
        <v>67.579999999999927</v>
      </c>
      <c r="U127" s="160">
        <v>67.579999999999927</v>
      </c>
      <c r="V127" s="160">
        <v>67.579999999999927</v>
      </c>
      <c r="W127" s="160">
        <v>67.579999999999927</v>
      </c>
      <c r="X127" s="160">
        <v>67.579999999999927</v>
      </c>
      <c r="Y127" s="160">
        <v>67.579999999999927</v>
      </c>
      <c r="Z127" s="160">
        <v>67.579999999999927</v>
      </c>
      <c r="AA127" s="160">
        <v>67.579999999999927</v>
      </c>
      <c r="AB127" s="160">
        <v>67.579999999999927</v>
      </c>
      <c r="AC127" s="160">
        <v>67.579999999999927</v>
      </c>
      <c r="AD127" s="160">
        <v>67.580000000000041</v>
      </c>
      <c r="AE127" s="160">
        <v>67.580000000000041</v>
      </c>
      <c r="AF127" s="160">
        <v>67.580000000000041</v>
      </c>
      <c r="AG127" s="160">
        <v>67.580000000000041</v>
      </c>
      <c r="AH127" s="160">
        <v>67.580000000000041</v>
      </c>
      <c r="AI127" s="160">
        <v>67.579999999999927</v>
      </c>
      <c r="AJ127" s="158">
        <f t="shared" si="5"/>
        <v>67.57999999999997</v>
      </c>
      <c r="AK127" s="160">
        <v>67.579999999999927</v>
      </c>
      <c r="AL127" s="160">
        <v>67.579999999999927</v>
      </c>
      <c r="AM127" s="160">
        <v>67.579999999999927</v>
      </c>
      <c r="AN127" s="160">
        <v>67.579999999999927</v>
      </c>
      <c r="AO127" s="160">
        <v>67.579999999999927</v>
      </c>
      <c r="AP127" s="160">
        <v>67.579999999999927</v>
      </c>
      <c r="AQ127" s="160">
        <v>67.579999999999927</v>
      </c>
      <c r="AR127" s="160">
        <v>67.579999999999927</v>
      </c>
      <c r="AS127" s="160">
        <v>67.579999999999927</v>
      </c>
      <c r="AT127" s="160">
        <v>67.579999999999927</v>
      </c>
      <c r="AU127" s="160">
        <v>67.579999999999927</v>
      </c>
      <c r="AV127" s="160">
        <v>67.579999999999927</v>
      </c>
      <c r="AW127" s="158">
        <f t="shared" si="6"/>
        <v>67.579999999999927</v>
      </c>
      <c r="AX127" s="160">
        <v>67.579999999999927</v>
      </c>
      <c r="AY127" s="160">
        <v>67.579999999999927</v>
      </c>
      <c r="AZ127" s="160">
        <v>67.579999999999927</v>
      </c>
      <c r="BA127" s="160">
        <v>67.579999999999927</v>
      </c>
      <c r="BB127" s="160">
        <v>67.579999999999927</v>
      </c>
      <c r="BC127" s="160">
        <v>67.579999999999927</v>
      </c>
      <c r="BD127" s="160">
        <v>67.579999999999927</v>
      </c>
      <c r="BE127" s="160">
        <v>67.579999999999927</v>
      </c>
      <c r="BF127" s="160">
        <v>67.579999999999927</v>
      </c>
      <c r="BG127" s="160">
        <v>67.579999999999927</v>
      </c>
      <c r="BH127" s="160">
        <v>67.579999999999927</v>
      </c>
      <c r="BI127" s="160">
        <v>67.579999999999927</v>
      </c>
      <c r="BJ127" s="158">
        <f t="shared" si="7"/>
        <v>67.579999999999927</v>
      </c>
      <c r="BK127" s="160">
        <v>67.579999999999927</v>
      </c>
      <c r="BL127" s="160">
        <v>67.579999999999927</v>
      </c>
      <c r="BM127" s="160">
        <v>67.579999999999927</v>
      </c>
      <c r="BN127" s="160">
        <v>67.579999999999927</v>
      </c>
      <c r="BO127" s="160">
        <v>67.579999999999927</v>
      </c>
      <c r="BP127" s="160">
        <v>67.579999999999927</v>
      </c>
      <c r="BQ127" s="160">
        <v>67.579999999999927</v>
      </c>
      <c r="BR127" s="160">
        <v>67.579999999999927</v>
      </c>
      <c r="BS127" s="160">
        <v>67.579999999999927</v>
      </c>
      <c r="BT127" s="160">
        <v>67.579999999999927</v>
      </c>
      <c r="BU127" s="160">
        <v>67.579999999999927</v>
      </c>
      <c r="BV127" s="160">
        <v>67.579999999999927</v>
      </c>
      <c r="BW127" s="160">
        <v>67.579999999999927</v>
      </c>
      <c r="BX127" s="160">
        <v>0</v>
      </c>
      <c r="BY127" s="160">
        <v>0</v>
      </c>
      <c r="BZ127" s="160">
        <v>0</v>
      </c>
      <c r="CA127" s="160">
        <v>0</v>
      </c>
      <c r="CB127" s="160">
        <v>0</v>
      </c>
      <c r="CC127" s="160">
        <v>0</v>
      </c>
      <c r="CD127" s="160">
        <v>0</v>
      </c>
      <c r="CE127" s="160">
        <v>0</v>
      </c>
      <c r="CF127" s="160">
        <v>0</v>
      </c>
      <c r="CG127" s="160">
        <v>0</v>
      </c>
      <c r="CH127" s="160">
        <v>0</v>
      </c>
      <c r="CI127" s="160">
        <v>0</v>
      </c>
      <c r="CJ127" s="160">
        <v>0</v>
      </c>
    </row>
    <row r="128" spans="1:88" x14ac:dyDescent="0.3">
      <c r="A128" s="163" t="s">
        <v>694</v>
      </c>
      <c r="B128" s="163" t="s">
        <v>673</v>
      </c>
      <c r="C128" s="162" t="s">
        <v>393</v>
      </c>
      <c r="D128" s="161" t="s">
        <v>394</v>
      </c>
      <c r="E128" s="161" t="s">
        <v>1049</v>
      </c>
      <c r="F128" s="161" t="s">
        <v>1050</v>
      </c>
      <c r="G128" s="161" t="s">
        <v>1081</v>
      </c>
      <c r="H128" s="161" t="s">
        <v>1082</v>
      </c>
      <c r="I128" s="161" t="s">
        <v>1083</v>
      </c>
      <c r="J128" s="161" t="s">
        <v>1052</v>
      </c>
      <c r="K128" s="161" t="s">
        <v>736</v>
      </c>
      <c r="L128" s="160">
        <v>0.57999999999999996</v>
      </c>
      <c r="M128" s="160">
        <v>0.57999999999999996</v>
      </c>
      <c r="N128" s="160">
        <v>0.57999999999999996</v>
      </c>
      <c r="O128" s="160">
        <v>0.57999999999999996</v>
      </c>
      <c r="P128" s="160">
        <v>0.57999999999999996</v>
      </c>
      <c r="Q128" s="160">
        <v>0.57999999999999996</v>
      </c>
      <c r="R128" s="160">
        <v>0.57999999999999996</v>
      </c>
      <c r="S128" s="160">
        <v>0.57999999999999996</v>
      </c>
      <c r="T128" s="160">
        <v>0.57999999999999996</v>
      </c>
      <c r="U128" s="160">
        <v>0.57999999999999996</v>
      </c>
      <c r="V128" s="160">
        <v>0.57999999999999996</v>
      </c>
      <c r="W128" s="160">
        <v>0</v>
      </c>
      <c r="X128" s="160">
        <v>0</v>
      </c>
      <c r="Y128" s="160">
        <v>0</v>
      </c>
      <c r="Z128" s="160">
        <v>0</v>
      </c>
      <c r="AA128" s="160">
        <v>0</v>
      </c>
      <c r="AB128" s="160">
        <v>0</v>
      </c>
      <c r="AC128" s="160">
        <v>0</v>
      </c>
      <c r="AD128" s="160">
        <v>0</v>
      </c>
      <c r="AE128" s="160">
        <v>0</v>
      </c>
      <c r="AF128" s="160">
        <v>0</v>
      </c>
      <c r="AG128" s="160">
        <v>0</v>
      </c>
      <c r="AH128" s="160">
        <v>0</v>
      </c>
      <c r="AI128" s="160">
        <v>0</v>
      </c>
      <c r="AJ128" s="158">
        <f t="shared" si="5"/>
        <v>0</v>
      </c>
      <c r="AK128" s="160">
        <v>0</v>
      </c>
      <c r="AL128" s="160">
        <v>0</v>
      </c>
      <c r="AM128" s="160">
        <v>0</v>
      </c>
      <c r="AN128" s="160">
        <v>0</v>
      </c>
      <c r="AO128" s="160">
        <v>0</v>
      </c>
      <c r="AP128" s="160">
        <v>0</v>
      </c>
      <c r="AQ128" s="160">
        <v>0</v>
      </c>
      <c r="AR128" s="160">
        <v>0</v>
      </c>
      <c r="AS128" s="160">
        <v>0</v>
      </c>
      <c r="AT128" s="160">
        <v>0</v>
      </c>
      <c r="AU128" s="160">
        <v>0</v>
      </c>
      <c r="AV128" s="160">
        <v>0</v>
      </c>
      <c r="AW128" s="158">
        <f t="shared" si="6"/>
        <v>0</v>
      </c>
      <c r="AX128" s="160">
        <v>0</v>
      </c>
      <c r="AY128" s="160">
        <v>0</v>
      </c>
      <c r="AZ128" s="160">
        <v>0</v>
      </c>
      <c r="BA128" s="160">
        <v>0</v>
      </c>
      <c r="BB128" s="160">
        <v>0</v>
      </c>
      <c r="BC128" s="160">
        <v>0</v>
      </c>
      <c r="BD128" s="160">
        <v>0</v>
      </c>
      <c r="BE128" s="160">
        <v>0</v>
      </c>
      <c r="BF128" s="160">
        <v>0</v>
      </c>
      <c r="BG128" s="160">
        <v>0</v>
      </c>
      <c r="BH128" s="160">
        <v>0</v>
      </c>
      <c r="BI128" s="160">
        <v>0</v>
      </c>
      <c r="BJ128" s="158">
        <f t="shared" si="7"/>
        <v>0</v>
      </c>
      <c r="BK128" s="160">
        <v>0</v>
      </c>
      <c r="BL128" s="160">
        <v>0</v>
      </c>
      <c r="BM128" s="160">
        <v>0</v>
      </c>
      <c r="BN128" s="160">
        <v>0</v>
      </c>
      <c r="BO128" s="160">
        <v>0</v>
      </c>
      <c r="BP128" s="160">
        <v>0</v>
      </c>
      <c r="BQ128" s="160">
        <v>0</v>
      </c>
      <c r="BR128" s="160">
        <v>0</v>
      </c>
      <c r="BS128" s="160">
        <v>0</v>
      </c>
      <c r="BT128" s="160">
        <v>0</v>
      </c>
      <c r="BU128" s="160">
        <v>0</v>
      </c>
      <c r="BV128" s="160">
        <v>0</v>
      </c>
      <c r="BW128" s="160">
        <v>0</v>
      </c>
      <c r="BX128" s="160">
        <v>0</v>
      </c>
      <c r="BY128" s="160">
        <v>0</v>
      </c>
      <c r="BZ128" s="160">
        <v>0</v>
      </c>
      <c r="CA128" s="160">
        <v>0</v>
      </c>
      <c r="CB128" s="160">
        <v>0</v>
      </c>
      <c r="CC128" s="160">
        <v>0</v>
      </c>
      <c r="CD128" s="160">
        <v>0</v>
      </c>
      <c r="CE128" s="160">
        <v>0</v>
      </c>
      <c r="CF128" s="160">
        <v>0</v>
      </c>
      <c r="CG128" s="160">
        <v>0</v>
      </c>
      <c r="CH128" s="160">
        <v>0</v>
      </c>
      <c r="CI128" s="160">
        <v>0</v>
      </c>
      <c r="CJ128" s="160">
        <v>0</v>
      </c>
    </row>
    <row r="129" spans="1:88" x14ac:dyDescent="0.3">
      <c r="A129" s="163" t="s">
        <v>694</v>
      </c>
      <c r="B129" s="163" t="s">
        <v>673</v>
      </c>
      <c r="C129" s="162" t="s">
        <v>393</v>
      </c>
      <c r="D129" s="161" t="s">
        <v>395</v>
      </c>
      <c r="E129" s="161" t="s">
        <v>1049</v>
      </c>
      <c r="F129" s="161" t="s">
        <v>1069</v>
      </c>
      <c r="G129" s="161" t="s">
        <v>1081</v>
      </c>
      <c r="H129" s="161" t="s">
        <v>1082</v>
      </c>
      <c r="I129" s="161" t="s">
        <v>1084</v>
      </c>
      <c r="J129" s="161" t="s">
        <v>1052</v>
      </c>
      <c r="K129" s="161" t="s">
        <v>736</v>
      </c>
      <c r="L129" s="160">
        <v>2.0999999999999998E-6</v>
      </c>
      <c r="M129" s="160">
        <v>4.1999999999999996E-6</v>
      </c>
      <c r="N129" s="160">
        <v>0</v>
      </c>
      <c r="O129" s="160">
        <v>1.1999999999999999E-6</v>
      </c>
      <c r="P129" s="160">
        <v>4.5000000000000001E-6</v>
      </c>
      <c r="Q129" s="160">
        <v>0</v>
      </c>
      <c r="R129" s="160">
        <v>1.1999999999999999E-6</v>
      </c>
      <c r="S129" s="160">
        <v>2.3999999999999999E-6</v>
      </c>
      <c r="T129" s="160">
        <v>0</v>
      </c>
      <c r="U129" s="160">
        <v>1.1999999999999999E-6</v>
      </c>
      <c r="V129" s="160">
        <v>4.5000000000000001E-6</v>
      </c>
      <c r="W129" s="160">
        <v>0</v>
      </c>
      <c r="X129" s="160">
        <v>2.4912958333333299</v>
      </c>
      <c r="Y129" s="160">
        <v>4.9825916666666599</v>
      </c>
      <c r="Z129" s="160">
        <v>0</v>
      </c>
      <c r="AA129" s="160">
        <v>2.4912958333333299</v>
      </c>
      <c r="AB129" s="160">
        <v>4.9825916666666599</v>
      </c>
      <c r="AC129" s="160">
        <v>0</v>
      </c>
      <c r="AD129" s="160">
        <v>2.4912958333333299</v>
      </c>
      <c r="AE129" s="160">
        <v>4.9825916666666599</v>
      </c>
      <c r="AF129" s="160">
        <v>0</v>
      </c>
      <c r="AG129" s="160">
        <v>2.4912958333333299</v>
      </c>
      <c r="AH129" s="160">
        <v>4.9825916666666599</v>
      </c>
      <c r="AI129" s="160">
        <v>0</v>
      </c>
      <c r="AJ129" s="158">
        <f t="shared" si="5"/>
        <v>2.2996576923076892</v>
      </c>
      <c r="AK129" s="160">
        <v>2.4912958333333299</v>
      </c>
      <c r="AL129" s="160">
        <v>4.9825916666666599</v>
      </c>
      <c r="AM129" s="160">
        <v>0</v>
      </c>
      <c r="AN129" s="160">
        <v>2.4912958333333299</v>
      </c>
      <c r="AO129" s="160">
        <v>4.9825916666666599</v>
      </c>
      <c r="AP129" s="160">
        <v>0</v>
      </c>
      <c r="AQ129" s="160">
        <v>2.4912958333333299</v>
      </c>
      <c r="AR129" s="160">
        <v>4.9825916666666599</v>
      </c>
      <c r="AS129" s="160">
        <v>0</v>
      </c>
      <c r="AT129" s="160">
        <v>2.4912958333333299</v>
      </c>
      <c r="AU129" s="160">
        <v>4.9825916666666599</v>
      </c>
      <c r="AV129" s="160">
        <v>0</v>
      </c>
      <c r="AW129" s="158">
        <f t="shared" si="6"/>
        <v>2.2996576923076892</v>
      </c>
      <c r="AX129" s="160">
        <v>2.4912958333333299</v>
      </c>
      <c r="AY129" s="160">
        <v>4.9825916666666599</v>
      </c>
      <c r="AZ129" s="160">
        <v>0</v>
      </c>
      <c r="BA129" s="160">
        <v>2.4912958333333299</v>
      </c>
      <c r="BB129" s="160">
        <v>4.9825916666666599</v>
      </c>
      <c r="BC129" s="160">
        <v>0</v>
      </c>
      <c r="BD129" s="160">
        <v>2.4912958333333299</v>
      </c>
      <c r="BE129" s="160">
        <v>4.9825916666666599</v>
      </c>
      <c r="BF129" s="160">
        <v>0</v>
      </c>
      <c r="BG129" s="160">
        <v>2.4912958333333299</v>
      </c>
      <c r="BH129" s="160">
        <v>4.9825916666666599</v>
      </c>
      <c r="BI129" s="160">
        <v>0</v>
      </c>
      <c r="BJ129" s="158">
        <f t="shared" si="7"/>
        <v>2.2996576923076892</v>
      </c>
      <c r="BK129" s="160">
        <v>0</v>
      </c>
      <c r="BL129" s="160">
        <v>0</v>
      </c>
      <c r="BM129" s="160">
        <v>0</v>
      </c>
      <c r="BN129" s="160">
        <v>0</v>
      </c>
      <c r="BO129" s="160">
        <v>0</v>
      </c>
      <c r="BP129" s="160">
        <v>0</v>
      </c>
      <c r="BQ129" s="160">
        <v>0</v>
      </c>
      <c r="BR129" s="160">
        <v>0</v>
      </c>
      <c r="BS129" s="160">
        <v>0</v>
      </c>
      <c r="BT129" s="160">
        <v>0</v>
      </c>
      <c r="BU129" s="160">
        <v>0</v>
      </c>
      <c r="BV129" s="160">
        <v>0</v>
      </c>
      <c r="BW129" s="160">
        <v>0</v>
      </c>
      <c r="BX129" s="160">
        <v>0</v>
      </c>
      <c r="BY129" s="160">
        <v>0</v>
      </c>
      <c r="BZ129" s="160">
        <v>0</v>
      </c>
      <c r="CA129" s="160">
        <v>0</v>
      </c>
      <c r="CB129" s="160">
        <v>0</v>
      </c>
      <c r="CC129" s="160">
        <v>0</v>
      </c>
      <c r="CD129" s="160">
        <v>0</v>
      </c>
      <c r="CE129" s="160">
        <v>0</v>
      </c>
      <c r="CF129" s="160">
        <v>0</v>
      </c>
      <c r="CG129" s="160">
        <v>0</v>
      </c>
      <c r="CH129" s="160">
        <v>0</v>
      </c>
      <c r="CI129" s="160">
        <v>0</v>
      </c>
      <c r="CJ129" s="160">
        <v>0</v>
      </c>
    </row>
    <row r="130" spans="1:88" x14ac:dyDescent="0.3">
      <c r="A130" s="163" t="s">
        <v>694</v>
      </c>
      <c r="B130" s="163" t="s">
        <v>673</v>
      </c>
      <c r="C130" s="162" t="s">
        <v>398</v>
      </c>
      <c r="D130" s="161" t="s">
        <v>399</v>
      </c>
      <c r="E130" s="161" t="s">
        <v>1049</v>
      </c>
      <c r="F130" s="161" t="s">
        <v>1054</v>
      </c>
      <c r="G130" s="161" t="s">
        <v>1056</v>
      </c>
      <c r="H130" s="161" t="s">
        <v>1052</v>
      </c>
      <c r="I130" s="161" t="s">
        <v>1061</v>
      </c>
      <c r="J130" s="161" t="s">
        <v>1052</v>
      </c>
      <c r="K130" s="161" t="s">
        <v>719</v>
      </c>
      <c r="L130" s="160">
        <v>2.4135999999999935E-2</v>
      </c>
      <c r="M130" s="160">
        <v>2.4135999999999935E-2</v>
      </c>
      <c r="N130" s="160">
        <v>2.4135999999999935E-2</v>
      </c>
      <c r="O130" s="160">
        <v>2.4135999999999935E-2</v>
      </c>
      <c r="P130" s="160">
        <v>2.4135999999999935E-2</v>
      </c>
      <c r="Q130" s="160">
        <v>4.8271999999999898E-4</v>
      </c>
      <c r="R130" s="160">
        <v>4.8271999999999898E-4</v>
      </c>
      <c r="S130" s="160">
        <v>4.8271999999999898E-4</v>
      </c>
      <c r="T130" s="160">
        <v>4.8271999999999898E-4</v>
      </c>
      <c r="U130" s="160">
        <v>4.8271999999999898E-4</v>
      </c>
      <c r="V130" s="160">
        <v>4.8271999999999898E-4</v>
      </c>
      <c r="W130" s="160">
        <v>9.6543999999999732E-6</v>
      </c>
      <c r="X130" s="160">
        <v>9.6543999999999732E-6</v>
      </c>
      <c r="Y130" s="160">
        <v>9.6543999999999732E-6</v>
      </c>
      <c r="Z130" s="160">
        <v>9.6543999999999732E-6</v>
      </c>
      <c r="AA130" s="160">
        <v>9.6543999999999732E-6</v>
      </c>
      <c r="AB130" s="160">
        <v>9.6543999999999732E-6</v>
      </c>
      <c r="AC130" s="160">
        <v>1.9308800000000041E-7</v>
      </c>
      <c r="AD130" s="160">
        <v>1.9308800000000041E-7</v>
      </c>
      <c r="AE130" s="160">
        <v>1.9308800000000041E-7</v>
      </c>
      <c r="AF130" s="160">
        <v>1.9308800000000041E-7</v>
      </c>
      <c r="AG130" s="160">
        <v>1.9308800000000041E-7</v>
      </c>
      <c r="AH130" s="160">
        <v>1.9308800000000041E-7</v>
      </c>
      <c r="AI130" s="160">
        <v>0</v>
      </c>
      <c r="AJ130" s="158">
        <f t="shared" si="5"/>
        <v>4.544994461538451E-6</v>
      </c>
      <c r="AK130" s="160">
        <v>0</v>
      </c>
      <c r="AL130" s="160">
        <v>0</v>
      </c>
      <c r="AM130" s="160">
        <v>0</v>
      </c>
      <c r="AN130" s="160">
        <v>0</v>
      </c>
      <c r="AO130" s="160">
        <v>0</v>
      </c>
      <c r="AP130" s="160">
        <v>0</v>
      </c>
      <c r="AQ130" s="160">
        <v>0</v>
      </c>
      <c r="AR130" s="160">
        <v>0</v>
      </c>
      <c r="AS130" s="160">
        <v>0</v>
      </c>
      <c r="AT130" s="160">
        <v>0</v>
      </c>
      <c r="AU130" s="160">
        <v>0</v>
      </c>
      <c r="AV130" s="160">
        <v>0</v>
      </c>
      <c r="AW130" s="158">
        <f t="shared" si="6"/>
        <v>0</v>
      </c>
      <c r="AX130" s="160">
        <v>0</v>
      </c>
      <c r="AY130" s="160">
        <v>0</v>
      </c>
      <c r="AZ130" s="160">
        <v>0</v>
      </c>
      <c r="BA130" s="160">
        <v>0</v>
      </c>
      <c r="BB130" s="160">
        <v>0</v>
      </c>
      <c r="BC130" s="160">
        <v>0</v>
      </c>
      <c r="BD130" s="160">
        <v>0</v>
      </c>
      <c r="BE130" s="160">
        <v>0</v>
      </c>
      <c r="BF130" s="160">
        <v>0</v>
      </c>
      <c r="BG130" s="160">
        <v>0</v>
      </c>
      <c r="BH130" s="160">
        <v>0</v>
      </c>
      <c r="BI130" s="160">
        <v>0</v>
      </c>
      <c r="BJ130" s="158">
        <f t="shared" si="7"/>
        <v>0</v>
      </c>
      <c r="BK130" s="160">
        <v>0</v>
      </c>
      <c r="BL130" s="160">
        <v>0</v>
      </c>
      <c r="BM130" s="160">
        <v>0</v>
      </c>
      <c r="BN130" s="160">
        <v>0</v>
      </c>
      <c r="BO130" s="160">
        <v>0</v>
      </c>
      <c r="BP130" s="160">
        <v>0</v>
      </c>
      <c r="BQ130" s="160">
        <v>0</v>
      </c>
      <c r="BR130" s="160">
        <v>0</v>
      </c>
      <c r="BS130" s="160">
        <v>0</v>
      </c>
      <c r="BT130" s="160">
        <v>0</v>
      </c>
      <c r="BU130" s="160">
        <v>0</v>
      </c>
      <c r="BV130" s="160">
        <v>0</v>
      </c>
      <c r="BW130" s="160">
        <v>0</v>
      </c>
      <c r="BX130" s="160">
        <v>0</v>
      </c>
      <c r="BY130" s="160">
        <v>0</v>
      </c>
      <c r="BZ130" s="160">
        <v>0</v>
      </c>
      <c r="CA130" s="160">
        <v>0</v>
      </c>
      <c r="CB130" s="160">
        <v>0</v>
      </c>
      <c r="CC130" s="160">
        <v>0</v>
      </c>
      <c r="CD130" s="160">
        <v>0</v>
      </c>
      <c r="CE130" s="160">
        <v>0</v>
      </c>
      <c r="CF130" s="160">
        <v>0</v>
      </c>
      <c r="CG130" s="160">
        <v>0</v>
      </c>
      <c r="CH130" s="160">
        <v>0</v>
      </c>
      <c r="CI130" s="160">
        <v>0</v>
      </c>
      <c r="CJ130" s="160">
        <v>0</v>
      </c>
    </row>
    <row r="131" spans="1:88" x14ac:dyDescent="0.3">
      <c r="A131" s="163" t="s">
        <v>694</v>
      </c>
      <c r="B131" s="163" t="s">
        <v>673</v>
      </c>
      <c r="C131" s="162" t="s">
        <v>398</v>
      </c>
      <c r="D131" s="161" t="s">
        <v>400</v>
      </c>
      <c r="E131" s="161" t="s">
        <v>1049</v>
      </c>
      <c r="F131" s="161" t="s">
        <v>1054</v>
      </c>
      <c r="G131" s="161" t="s">
        <v>1056</v>
      </c>
      <c r="H131" s="161" t="s">
        <v>1052</v>
      </c>
      <c r="I131" s="161" t="s">
        <v>1061</v>
      </c>
      <c r="J131" s="161" t="s">
        <v>1052</v>
      </c>
      <c r="K131" s="161" t="s">
        <v>711</v>
      </c>
      <c r="L131" s="160">
        <v>1387.6858123764137</v>
      </c>
      <c r="M131" s="160">
        <v>2743.067568122734</v>
      </c>
      <c r="N131" s="160">
        <v>4299.663908994844</v>
      </c>
      <c r="O131" s="160">
        <v>5686.1622070034236</v>
      </c>
      <c r="P131" s="160">
        <v>7072.2322479576032</v>
      </c>
      <c r="Q131" s="160">
        <v>176.39101220247358</v>
      </c>
      <c r="R131" s="160">
        <v>1569.9751459292236</v>
      </c>
      <c r="S131" s="160">
        <v>2935.7054191074035</v>
      </c>
      <c r="T131" s="160">
        <v>4547.8281170419132</v>
      </c>
      <c r="U131" s="160">
        <v>5873.9369888890333</v>
      </c>
      <c r="V131" s="160">
        <v>7450.8558946187432</v>
      </c>
      <c r="W131" s="160">
        <v>178.16558833752788</v>
      </c>
      <c r="X131" s="160">
        <v>1451.4989216708611</v>
      </c>
      <c r="Y131" s="160">
        <v>2724.8322550041944</v>
      </c>
      <c r="Z131" s="160">
        <v>3998.1655883375279</v>
      </c>
      <c r="AA131" s="160">
        <v>5271.4989216708609</v>
      </c>
      <c r="AB131" s="160">
        <v>6544.8322550041939</v>
      </c>
      <c r="AC131" s="160">
        <v>156.36331176675048</v>
      </c>
      <c r="AD131" s="160">
        <v>1429.6966451000837</v>
      </c>
      <c r="AE131" s="160">
        <v>2703.029978433417</v>
      </c>
      <c r="AF131" s="160">
        <v>3976.3633117667505</v>
      </c>
      <c r="AG131" s="160">
        <v>5249.6966451000835</v>
      </c>
      <c r="AH131" s="160">
        <v>6523.0299784334165</v>
      </c>
      <c r="AI131" s="160">
        <v>155.92726623533599</v>
      </c>
      <c r="AJ131" s="158">
        <f t="shared" si="5"/>
        <v>3104.8538974508465</v>
      </c>
      <c r="AK131" s="160">
        <v>1548.7605995686692</v>
      </c>
      <c r="AL131" s="160">
        <v>2941.5939329020025</v>
      </c>
      <c r="AM131" s="160">
        <v>4334.427266235336</v>
      </c>
      <c r="AN131" s="160">
        <v>5727.260599568669</v>
      </c>
      <c r="AO131" s="160">
        <v>7120.0939329020021</v>
      </c>
      <c r="AP131" s="160">
        <v>170.25854532470839</v>
      </c>
      <c r="AQ131" s="160">
        <v>1563.0918786580417</v>
      </c>
      <c r="AR131" s="160">
        <v>2955.9252119913749</v>
      </c>
      <c r="AS131" s="160">
        <v>4348.7585453247084</v>
      </c>
      <c r="AT131" s="160">
        <v>5741.5918786580414</v>
      </c>
      <c r="AU131" s="160">
        <v>7134.4252119913745</v>
      </c>
      <c r="AV131" s="160">
        <v>170.5451709064946</v>
      </c>
      <c r="AW131" s="158">
        <f t="shared" si="6"/>
        <v>3377.8969261743664</v>
      </c>
      <c r="AX131" s="160">
        <v>1839.0451709064946</v>
      </c>
      <c r="AY131" s="160">
        <v>3507.5451709064946</v>
      </c>
      <c r="AZ131" s="160">
        <v>5176.0451709064946</v>
      </c>
      <c r="BA131" s="160">
        <v>6844.5451709064946</v>
      </c>
      <c r="BB131" s="160">
        <v>8513.0451709064946</v>
      </c>
      <c r="BC131" s="160">
        <v>203.6309034181304</v>
      </c>
      <c r="BD131" s="160">
        <v>1872.1309034181304</v>
      </c>
      <c r="BE131" s="160">
        <v>3540.6309034181304</v>
      </c>
      <c r="BF131" s="160">
        <v>5209.1309034181304</v>
      </c>
      <c r="BG131" s="160">
        <v>6877.6309034181304</v>
      </c>
      <c r="BH131" s="160">
        <v>8546.1309034181304</v>
      </c>
      <c r="BI131" s="160">
        <v>204.29261806836439</v>
      </c>
      <c r="BJ131" s="158">
        <f t="shared" si="7"/>
        <v>4038.7960818473944</v>
      </c>
      <c r="BK131" s="160">
        <v>204.29261806836439</v>
      </c>
      <c r="BL131" s="160">
        <v>204.29261806836439</v>
      </c>
      <c r="BM131" s="160">
        <v>204.29261806836439</v>
      </c>
      <c r="BN131" s="160">
        <v>204.29261806836439</v>
      </c>
      <c r="BO131" s="160">
        <v>204.29261806836439</v>
      </c>
      <c r="BP131" s="160">
        <v>204.29261806836439</v>
      </c>
      <c r="BQ131" s="160">
        <v>204.29261806836439</v>
      </c>
      <c r="BR131" s="160">
        <v>204.29261806836439</v>
      </c>
      <c r="BS131" s="160">
        <v>204.29261806836439</v>
      </c>
      <c r="BT131" s="160">
        <v>204.29261806836439</v>
      </c>
      <c r="BU131" s="160">
        <v>204.29261806836439</v>
      </c>
      <c r="BV131" s="160">
        <v>204.29261806836439</v>
      </c>
      <c r="BW131" s="160">
        <v>204.29261806836439</v>
      </c>
      <c r="BX131" s="160">
        <v>0</v>
      </c>
      <c r="BY131" s="160">
        <v>0</v>
      </c>
      <c r="BZ131" s="160">
        <v>0</v>
      </c>
      <c r="CA131" s="160">
        <v>0</v>
      </c>
      <c r="CB131" s="160">
        <v>0</v>
      </c>
      <c r="CC131" s="160">
        <v>0</v>
      </c>
      <c r="CD131" s="160">
        <v>0</v>
      </c>
      <c r="CE131" s="160">
        <v>0</v>
      </c>
      <c r="CF131" s="160">
        <v>0</v>
      </c>
      <c r="CG131" s="160">
        <v>0</v>
      </c>
      <c r="CH131" s="160">
        <v>0</v>
      </c>
      <c r="CI131" s="160">
        <v>0</v>
      </c>
      <c r="CJ131" s="160">
        <v>0</v>
      </c>
    </row>
    <row r="132" spans="1:88" x14ac:dyDescent="0.3">
      <c r="A132" s="163" t="s">
        <v>694</v>
      </c>
      <c r="B132" s="163" t="s">
        <v>673</v>
      </c>
      <c r="C132" s="162" t="s">
        <v>398</v>
      </c>
      <c r="D132" s="161" t="s">
        <v>401</v>
      </c>
      <c r="E132" s="161" t="s">
        <v>1049</v>
      </c>
      <c r="F132" s="161" t="s">
        <v>1054</v>
      </c>
      <c r="G132" s="161" t="s">
        <v>1056</v>
      </c>
      <c r="H132" s="161" t="s">
        <v>1052</v>
      </c>
      <c r="I132" s="161" t="s">
        <v>1061</v>
      </c>
      <c r="J132" s="161" t="s">
        <v>1052</v>
      </c>
      <c r="K132" s="161" t="s">
        <v>712</v>
      </c>
      <c r="L132" s="160">
        <v>941.76983795063109</v>
      </c>
      <c r="M132" s="160">
        <v>1861.6161353517111</v>
      </c>
      <c r="N132" s="160">
        <v>2918.0191558504412</v>
      </c>
      <c r="O132" s="160">
        <v>3858.9830727461849</v>
      </c>
      <c r="P132" s="160">
        <v>4799.6563477883292</v>
      </c>
      <c r="Q132" s="160">
        <v>119.70990370896106</v>
      </c>
      <c r="R132" s="160">
        <v>1065.4827091128491</v>
      </c>
      <c r="S132" s="160">
        <v>1992.3521536109931</v>
      </c>
      <c r="T132" s="160">
        <v>3086.4388110153232</v>
      </c>
      <c r="U132" s="160">
        <v>3986.4187100716031</v>
      </c>
      <c r="V132" s="160">
        <v>5056.6138861447325</v>
      </c>
      <c r="W132" s="160">
        <v>120.91424136539263</v>
      </c>
      <c r="X132" s="160">
        <v>985.08090803205926</v>
      </c>
      <c r="Y132" s="160">
        <v>1849.2475746987259</v>
      </c>
      <c r="Z132" s="160">
        <v>2713.4142413653926</v>
      </c>
      <c r="AA132" s="160">
        <v>3577.5809080320591</v>
      </c>
      <c r="AB132" s="160">
        <v>4441.7475746987257</v>
      </c>
      <c r="AC132" s="160">
        <v>106.11828482730834</v>
      </c>
      <c r="AD132" s="160">
        <v>970.28495149397497</v>
      </c>
      <c r="AE132" s="160">
        <v>1834.4516181606416</v>
      </c>
      <c r="AF132" s="160">
        <v>2698.6182848273083</v>
      </c>
      <c r="AG132" s="160">
        <v>3562.7849514939749</v>
      </c>
      <c r="AH132" s="160">
        <v>4426.9516181606414</v>
      </c>
      <c r="AI132" s="160">
        <v>105.8223656965456</v>
      </c>
      <c r="AJ132" s="158">
        <f t="shared" si="5"/>
        <v>2107.1551940655963</v>
      </c>
      <c r="AK132" s="160">
        <v>1051.0723656965456</v>
      </c>
      <c r="AL132" s="160">
        <v>1996.3223656965456</v>
      </c>
      <c r="AM132" s="160">
        <v>2941.5723656965456</v>
      </c>
      <c r="AN132" s="160">
        <v>3886.8223656965456</v>
      </c>
      <c r="AO132" s="160">
        <v>4832.0723656965456</v>
      </c>
      <c r="AP132" s="160">
        <v>115.54644731393091</v>
      </c>
      <c r="AQ132" s="160">
        <v>1060.7964473139309</v>
      </c>
      <c r="AR132" s="160">
        <v>2006.0464473139309</v>
      </c>
      <c r="AS132" s="160">
        <v>2951.2964473139309</v>
      </c>
      <c r="AT132" s="160">
        <v>3896.5464473139309</v>
      </c>
      <c r="AU132" s="160">
        <v>4841.7964473139309</v>
      </c>
      <c r="AV132" s="160">
        <v>115.74092894627847</v>
      </c>
      <c r="AW132" s="158">
        <f t="shared" si="6"/>
        <v>2292.4195236160872</v>
      </c>
      <c r="AX132" s="160">
        <v>1248.0742622796117</v>
      </c>
      <c r="AY132" s="160">
        <v>2380.407595612945</v>
      </c>
      <c r="AZ132" s="160">
        <v>3512.7409289462785</v>
      </c>
      <c r="BA132" s="160">
        <v>4645.0742622796115</v>
      </c>
      <c r="BB132" s="160">
        <v>5777.4075956129445</v>
      </c>
      <c r="BC132" s="160">
        <v>138.19481857892515</v>
      </c>
      <c r="BD132" s="160">
        <v>1270.5281519122584</v>
      </c>
      <c r="BE132" s="160">
        <v>2402.8614852455917</v>
      </c>
      <c r="BF132" s="160">
        <v>3535.1948185789252</v>
      </c>
      <c r="BG132" s="160">
        <v>4667.5281519122582</v>
      </c>
      <c r="BH132" s="160">
        <v>5799.8614852455912</v>
      </c>
      <c r="BI132" s="160">
        <v>138.64389637157819</v>
      </c>
      <c r="BJ132" s="158">
        <f t="shared" si="7"/>
        <v>2740.9429524248308</v>
      </c>
      <c r="BK132" s="160">
        <v>138.64389637157819</v>
      </c>
      <c r="BL132" s="160">
        <v>138.64389637157819</v>
      </c>
      <c r="BM132" s="160">
        <v>138.64389637157819</v>
      </c>
      <c r="BN132" s="160">
        <v>138.64389637157819</v>
      </c>
      <c r="BO132" s="160">
        <v>138.64389637157819</v>
      </c>
      <c r="BP132" s="160">
        <v>138.64389637157819</v>
      </c>
      <c r="BQ132" s="160">
        <v>138.64389637157819</v>
      </c>
      <c r="BR132" s="160">
        <v>138.64389637157819</v>
      </c>
      <c r="BS132" s="160">
        <v>138.64389637157819</v>
      </c>
      <c r="BT132" s="160">
        <v>138.64389637157819</v>
      </c>
      <c r="BU132" s="160">
        <v>138.64389637157819</v>
      </c>
      <c r="BV132" s="160">
        <v>138.64389637157819</v>
      </c>
      <c r="BW132" s="160">
        <v>138.64389637157819</v>
      </c>
      <c r="BX132" s="160">
        <v>0</v>
      </c>
      <c r="BY132" s="160">
        <v>0</v>
      </c>
      <c r="BZ132" s="160">
        <v>0</v>
      </c>
      <c r="CA132" s="160">
        <v>0</v>
      </c>
      <c r="CB132" s="160">
        <v>0</v>
      </c>
      <c r="CC132" s="160">
        <v>0</v>
      </c>
      <c r="CD132" s="160">
        <v>0</v>
      </c>
      <c r="CE132" s="160">
        <v>0</v>
      </c>
      <c r="CF132" s="160">
        <v>0</v>
      </c>
      <c r="CG132" s="160">
        <v>0</v>
      </c>
      <c r="CH132" s="160">
        <v>0</v>
      </c>
      <c r="CI132" s="160">
        <v>0</v>
      </c>
      <c r="CJ132" s="160">
        <v>0</v>
      </c>
    </row>
    <row r="133" spans="1:88" x14ac:dyDescent="0.3">
      <c r="A133" s="163" t="s">
        <v>694</v>
      </c>
      <c r="B133" s="163" t="s">
        <v>673</v>
      </c>
      <c r="C133" s="162" t="s">
        <v>398</v>
      </c>
      <c r="D133" s="161" t="s">
        <v>402</v>
      </c>
      <c r="E133" s="161" t="s">
        <v>1049</v>
      </c>
      <c r="F133" s="161" t="s">
        <v>1054</v>
      </c>
      <c r="G133" s="161" t="s">
        <v>1056</v>
      </c>
      <c r="H133" s="161" t="s">
        <v>1052</v>
      </c>
      <c r="I133" s="161" t="s">
        <v>1061</v>
      </c>
      <c r="J133" s="161" t="s">
        <v>1052</v>
      </c>
      <c r="K133" s="161" t="s">
        <v>713</v>
      </c>
      <c r="L133" s="160">
        <v>1216.2813518510879</v>
      </c>
      <c r="M133" s="160">
        <v>2404.2487861583777</v>
      </c>
      <c r="N133" s="160">
        <v>3768.5771412347876</v>
      </c>
      <c r="O133" s="160">
        <v>4983.8176583610575</v>
      </c>
      <c r="P133" s="160">
        <v>6198.6828159755278</v>
      </c>
      <c r="Q133" s="160">
        <v>154.60351101277502</v>
      </c>
      <c r="R133" s="160">
        <v>1376.0546341490151</v>
      </c>
      <c r="S133" s="160">
        <v>2573.0923555914851</v>
      </c>
      <c r="T133" s="160">
        <v>3986.0885517806951</v>
      </c>
      <c r="U133" s="160">
        <v>5148.3988362605851</v>
      </c>
      <c r="V133" s="160">
        <v>6530.5395494641953</v>
      </c>
      <c r="W133" s="160">
        <v>156.15889468914884</v>
      </c>
      <c r="X133" s="160">
        <v>1272.2422280224821</v>
      </c>
      <c r="Y133" s="160">
        <v>2388.3255613558154</v>
      </c>
      <c r="Z133" s="160">
        <v>3504.4088946891488</v>
      </c>
      <c r="AA133" s="160">
        <v>4620.4922280224819</v>
      </c>
      <c r="AB133" s="160">
        <v>5736.5755613558149</v>
      </c>
      <c r="AC133" s="160">
        <v>137.05317789378296</v>
      </c>
      <c r="AD133" s="160">
        <v>1253.1365112271162</v>
      </c>
      <c r="AE133" s="160">
        <v>2369.2198445604495</v>
      </c>
      <c r="AF133" s="160">
        <v>3485.303177893783</v>
      </c>
      <c r="AG133" s="160">
        <v>4601.386511227116</v>
      </c>
      <c r="AH133" s="160">
        <v>5717.469844560449</v>
      </c>
      <c r="AI133" s="160">
        <v>136.67106355787564</v>
      </c>
      <c r="AJ133" s="158">
        <f t="shared" si="5"/>
        <v>2721.4187306965741</v>
      </c>
      <c r="AK133" s="160">
        <v>1357.5043968912089</v>
      </c>
      <c r="AL133" s="160">
        <v>2578.3377302245422</v>
      </c>
      <c r="AM133" s="160">
        <v>3799.1710635578756</v>
      </c>
      <c r="AN133" s="160">
        <v>5020.0043968912087</v>
      </c>
      <c r="AO133" s="160">
        <v>6240.8377302245417</v>
      </c>
      <c r="AP133" s="160">
        <v>149.23342127115757</v>
      </c>
      <c r="AQ133" s="160">
        <v>1370.0667546044908</v>
      </c>
      <c r="AR133" s="160">
        <v>2590.9000879378241</v>
      </c>
      <c r="AS133" s="160">
        <v>3811.7334212711576</v>
      </c>
      <c r="AT133" s="160">
        <v>5032.5667546044906</v>
      </c>
      <c r="AU133" s="160">
        <v>6253.4000879378236</v>
      </c>
      <c r="AV133" s="160">
        <v>149.48466842542348</v>
      </c>
      <c r="AW133" s="158">
        <f t="shared" si="6"/>
        <v>2960.7624290307399</v>
      </c>
      <c r="AX133" s="160">
        <v>1611.9013350920902</v>
      </c>
      <c r="AY133" s="160">
        <v>3074.318001758757</v>
      </c>
      <c r="AZ133" s="160">
        <v>4536.7346684254235</v>
      </c>
      <c r="BA133" s="160">
        <v>5999.1513350920904</v>
      </c>
      <c r="BB133" s="160">
        <v>7461.5680017587574</v>
      </c>
      <c r="BC133" s="160">
        <v>178.47969336850838</v>
      </c>
      <c r="BD133" s="160">
        <v>1640.8963600351751</v>
      </c>
      <c r="BE133" s="160">
        <v>3103.3130267018419</v>
      </c>
      <c r="BF133" s="160">
        <v>4565.7296933685084</v>
      </c>
      <c r="BG133" s="160">
        <v>6028.1463600351753</v>
      </c>
      <c r="BH133" s="160">
        <v>7490.5630267018423</v>
      </c>
      <c r="BI133" s="160">
        <v>179.05959386737049</v>
      </c>
      <c r="BJ133" s="158">
        <f t="shared" si="7"/>
        <v>3539.9496742023821</v>
      </c>
      <c r="BK133" s="160">
        <v>179.05959386737049</v>
      </c>
      <c r="BL133" s="160">
        <v>179.05959386737049</v>
      </c>
      <c r="BM133" s="160">
        <v>179.05959386737049</v>
      </c>
      <c r="BN133" s="160">
        <v>179.05959386737049</v>
      </c>
      <c r="BO133" s="160">
        <v>179.05959386737049</v>
      </c>
      <c r="BP133" s="160">
        <v>179.05959386737049</v>
      </c>
      <c r="BQ133" s="160">
        <v>179.05959386737049</v>
      </c>
      <c r="BR133" s="160">
        <v>179.05959386737049</v>
      </c>
      <c r="BS133" s="160">
        <v>179.05959386737049</v>
      </c>
      <c r="BT133" s="160">
        <v>179.05959386737049</v>
      </c>
      <c r="BU133" s="160">
        <v>179.05959386737049</v>
      </c>
      <c r="BV133" s="160">
        <v>179.05959386737049</v>
      </c>
      <c r="BW133" s="160">
        <v>179.05959386737049</v>
      </c>
      <c r="BX133" s="160">
        <v>0</v>
      </c>
      <c r="BY133" s="160">
        <v>0</v>
      </c>
      <c r="BZ133" s="160">
        <v>0</v>
      </c>
      <c r="CA133" s="160">
        <v>0</v>
      </c>
      <c r="CB133" s="160">
        <v>0</v>
      </c>
      <c r="CC133" s="160">
        <v>0</v>
      </c>
      <c r="CD133" s="160">
        <v>0</v>
      </c>
      <c r="CE133" s="160">
        <v>0</v>
      </c>
      <c r="CF133" s="160">
        <v>0</v>
      </c>
      <c r="CG133" s="160">
        <v>0</v>
      </c>
      <c r="CH133" s="160">
        <v>0</v>
      </c>
      <c r="CI133" s="160">
        <v>0</v>
      </c>
      <c r="CJ133" s="160">
        <v>0</v>
      </c>
    </row>
    <row r="134" spans="1:88" x14ac:dyDescent="0.3">
      <c r="A134" s="163" t="s">
        <v>694</v>
      </c>
      <c r="B134" s="163" t="s">
        <v>673</v>
      </c>
      <c r="C134" s="162" t="s">
        <v>398</v>
      </c>
      <c r="D134" s="161" t="s">
        <v>403</v>
      </c>
      <c r="E134" s="161" t="s">
        <v>1049</v>
      </c>
      <c r="F134" s="161" t="s">
        <v>1054</v>
      </c>
      <c r="G134" s="161" t="s">
        <v>1056</v>
      </c>
      <c r="H134" s="161" t="s">
        <v>1052</v>
      </c>
      <c r="I134" s="161" t="s">
        <v>1061</v>
      </c>
      <c r="J134" s="161" t="s">
        <v>1052</v>
      </c>
      <c r="K134" s="161" t="s">
        <v>714</v>
      </c>
      <c r="L134" s="160">
        <v>445.54878406475967</v>
      </c>
      <c r="M134" s="160">
        <v>880.72559990477475</v>
      </c>
      <c r="N134" s="160">
        <v>1380.5070351329236</v>
      </c>
      <c r="O134" s="160">
        <v>1825.6745401084756</v>
      </c>
      <c r="P134" s="160">
        <v>2270.7045432027276</v>
      </c>
      <c r="Q134" s="160">
        <v>56.634434326440442</v>
      </c>
      <c r="R134" s="160">
        <v>504.07701155549444</v>
      </c>
      <c r="S134" s="160">
        <v>942.5764594477464</v>
      </c>
      <c r="T134" s="160">
        <v>1460.1859222106955</v>
      </c>
      <c r="U134" s="160">
        <v>1885.9639982848105</v>
      </c>
      <c r="V134" s="160">
        <v>2392.2704653181595</v>
      </c>
      <c r="W134" s="160">
        <v>57.204203241098185</v>
      </c>
      <c r="X134" s="160">
        <v>466.0375365744315</v>
      </c>
      <c r="Y134" s="160">
        <v>874.87086990776481</v>
      </c>
      <c r="Z134" s="160">
        <v>1283.7042032410982</v>
      </c>
      <c r="AA134" s="160">
        <v>1692.5375365744314</v>
      </c>
      <c r="AB134" s="160">
        <v>2101.3708699077647</v>
      </c>
      <c r="AC134" s="160">
        <v>50.204084064821927</v>
      </c>
      <c r="AD134" s="160">
        <v>459.03741739815524</v>
      </c>
      <c r="AE134" s="160">
        <v>867.87075073148856</v>
      </c>
      <c r="AF134" s="160">
        <v>1276.7040840648219</v>
      </c>
      <c r="AG134" s="160">
        <v>1685.5374173981552</v>
      </c>
      <c r="AH134" s="160">
        <v>2094.3707507314884</v>
      </c>
      <c r="AI134" s="160">
        <v>50.064081681296557</v>
      </c>
      <c r="AJ134" s="158">
        <f t="shared" si="5"/>
        <v>996.88567734744743</v>
      </c>
      <c r="AK134" s="160">
        <v>497.31408168129656</v>
      </c>
      <c r="AL134" s="160">
        <v>944.56408168129656</v>
      </c>
      <c r="AM134" s="160">
        <v>1391.8140816812966</v>
      </c>
      <c r="AN134" s="160">
        <v>1839.0640816812966</v>
      </c>
      <c r="AO134" s="160">
        <v>2286.3140816812966</v>
      </c>
      <c r="AP134" s="160">
        <v>54.671281633626222</v>
      </c>
      <c r="AQ134" s="160">
        <v>501.92128163362622</v>
      </c>
      <c r="AR134" s="160">
        <v>949.17128163362622</v>
      </c>
      <c r="AS134" s="160">
        <v>1396.4212816336262</v>
      </c>
      <c r="AT134" s="160">
        <v>1843.6712816336262</v>
      </c>
      <c r="AU134" s="160">
        <v>2290.9212816336262</v>
      </c>
      <c r="AV134" s="160">
        <v>54.763425632672806</v>
      </c>
      <c r="AW134" s="158">
        <f t="shared" si="6"/>
        <v>1084.6673542709391</v>
      </c>
      <c r="AX134" s="160">
        <v>590.51342563267281</v>
      </c>
      <c r="AY134" s="160">
        <v>1126.2634256326728</v>
      </c>
      <c r="AZ134" s="160">
        <v>1662.0134256326728</v>
      </c>
      <c r="BA134" s="160">
        <v>2197.7634256326728</v>
      </c>
      <c r="BB134" s="160">
        <v>2733.5134256326728</v>
      </c>
      <c r="BC134" s="160">
        <v>65.385268512653511</v>
      </c>
      <c r="BD134" s="160">
        <v>601.13526851265351</v>
      </c>
      <c r="BE134" s="160">
        <v>1136.8852685126535</v>
      </c>
      <c r="BF134" s="160">
        <v>1672.6352685126535</v>
      </c>
      <c r="BG134" s="160">
        <v>2208.3852685126535</v>
      </c>
      <c r="BH134" s="160">
        <v>2744.1352685126535</v>
      </c>
      <c r="BI134" s="160">
        <v>65.597705370253152</v>
      </c>
      <c r="BJ134" s="158">
        <f t="shared" si="7"/>
        <v>1296.845374634016</v>
      </c>
      <c r="BK134" s="160">
        <v>65.597705370253152</v>
      </c>
      <c r="BL134" s="160">
        <v>65.597705370253152</v>
      </c>
      <c r="BM134" s="160">
        <v>65.597705370253152</v>
      </c>
      <c r="BN134" s="160">
        <v>65.597705370253152</v>
      </c>
      <c r="BO134" s="160">
        <v>65.597705370253152</v>
      </c>
      <c r="BP134" s="160">
        <v>65.597705370253152</v>
      </c>
      <c r="BQ134" s="160">
        <v>65.597705370253152</v>
      </c>
      <c r="BR134" s="160">
        <v>65.597705370253152</v>
      </c>
      <c r="BS134" s="160">
        <v>65.597705370253152</v>
      </c>
      <c r="BT134" s="160">
        <v>65.597705370253152</v>
      </c>
      <c r="BU134" s="160">
        <v>65.597705370253152</v>
      </c>
      <c r="BV134" s="160">
        <v>65.597705370253152</v>
      </c>
      <c r="BW134" s="160">
        <v>65.597705370253152</v>
      </c>
      <c r="BX134" s="160">
        <v>0</v>
      </c>
      <c r="BY134" s="160">
        <v>0</v>
      </c>
      <c r="BZ134" s="160">
        <v>0</v>
      </c>
      <c r="CA134" s="160">
        <v>0</v>
      </c>
      <c r="CB134" s="160">
        <v>0</v>
      </c>
      <c r="CC134" s="160">
        <v>0</v>
      </c>
      <c r="CD134" s="160">
        <v>0</v>
      </c>
      <c r="CE134" s="160">
        <v>0</v>
      </c>
      <c r="CF134" s="160">
        <v>0</v>
      </c>
      <c r="CG134" s="160">
        <v>0</v>
      </c>
      <c r="CH134" s="160">
        <v>0</v>
      </c>
      <c r="CI134" s="160">
        <v>0</v>
      </c>
      <c r="CJ134" s="160">
        <v>0</v>
      </c>
    </row>
    <row r="135" spans="1:88" x14ac:dyDescent="0.3">
      <c r="A135" s="163" t="s">
        <v>694</v>
      </c>
      <c r="B135" s="163" t="s">
        <v>673</v>
      </c>
      <c r="C135" s="162" t="s">
        <v>398</v>
      </c>
      <c r="D135" s="161" t="s">
        <v>404</v>
      </c>
      <c r="E135" s="161" t="s">
        <v>1049</v>
      </c>
      <c r="F135" s="161" t="s">
        <v>1054</v>
      </c>
      <c r="G135" s="161" t="s">
        <v>1056</v>
      </c>
      <c r="H135" s="161" t="s">
        <v>1052</v>
      </c>
      <c r="I135" s="161" t="s">
        <v>1061</v>
      </c>
      <c r="J135" s="161" t="s">
        <v>1052</v>
      </c>
      <c r="K135" s="161" t="s">
        <v>715</v>
      </c>
      <c r="L135" s="160">
        <v>1344.944854353389</v>
      </c>
      <c r="M135" s="160">
        <v>2658.5806224915191</v>
      </c>
      <c r="N135" s="160">
        <v>4167.2335324582791</v>
      </c>
      <c r="O135" s="160">
        <v>5511.0274480874596</v>
      </c>
      <c r="P135" s="160">
        <v>6854.406297052039</v>
      </c>
      <c r="Q135" s="160">
        <v>170.95813915517101</v>
      </c>
      <c r="R135" s="160">
        <v>1521.6196455624411</v>
      </c>
      <c r="S135" s="160">
        <v>2845.2851950430213</v>
      </c>
      <c r="T135" s="160">
        <v>4407.7542408713816</v>
      </c>
      <c r="U135" s="160">
        <v>5693.0187348917116</v>
      </c>
      <c r="V135" s="160">
        <v>7221.3682712768714</v>
      </c>
      <c r="W135" s="160">
        <v>172.67805804474483</v>
      </c>
      <c r="X135" s="160">
        <v>1406.7613913780781</v>
      </c>
      <c r="Y135" s="160">
        <v>2640.8447247114113</v>
      </c>
      <c r="Z135" s="160">
        <v>3874.9280580447448</v>
      </c>
      <c r="AA135" s="160">
        <v>5109.0113913780779</v>
      </c>
      <c r="AB135" s="160">
        <v>6343.0947247114109</v>
      </c>
      <c r="AC135" s="160">
        <v>151.54356116089457</v>
      </c>
      <c r="AD135" s="160">
        <v>1385.6268944942278</v>
      </c>
      <c r="AE135" s="160">
        <v>2619.7102278275611</v>
      </c>
      <c r="AF135" s="160">
        <v>3853.7935611608946</v>
      </c>
      <c r="AG135" s="160">
        <v>5087.8768944942276</v>
      </c>
      <c r="AH135" s="160">
        <v>6321.9602278275606</v>
      </c>
      <c r="AI135" s="160">
        <v>151.12087122321736</v>
      </c>
      <c r="AJ135" s="158">
        <f t="shared" ref="AJ135:AJ198" si="8">AVERAGE(W135:AI135)</f>
        <v>3009.150045112081</v>
      </c>
      <c r="AK135" s="160">
        <v>1501.0375378898841</v>
      </c>
      <c r="AL135" s="160">
        <v>2850.9542045565508</v>
      </c>
      <c r="AM135" s="160">
        <v>4200.8708712232174</v>
      </c>
      <c r="AN135" s="160">
        <v>5550.7875378898843</v>
      </c>
      <c r="AO135" s="160">
        <v>6900.7042045565513</v>
      </c>
      <c r="AP135" s="160">
        <v>165.01241742446473</v>
      </c>
      <c r="AQ135" s="160">
        <v>1514.9290840911315</v>
      </c>
      <c r="AR135" s="160">
        <v>2864.8457507577982</v>
      </c>
      <c r="AS135" s="160">
        <v>4214.7624174244647</v>
      </c>
      <c r="AT135" s="160">
        <v>5564.6790840911317</v>
      </c>
      <c r="AU135" s="160">
        <v>6914.5957507577987</v>
      </c>
      <c r="AV135" s="160">
        <v>165.29024834849042</v>
      </c>
      <c r="AW135" s="158">
        <f t="shared" ref="AW135:AW198" si="9">AVERAGE(AI135,AK135:AV135)</f>
        <v>3273.8146138641996</v>
      </c>
      <c r="AX135" s="160">
        <v>1782.4569150151572</v>
      </c>
      <c r="AY135" s="160">
        <v>3399.6235816818239</v>
      </c>
      <c r="AZ135" s="160">
        <v>5016.7902483484904</v>
      </c>
      <c r="BA135" s="160">
        <v>6633.9569150151574</v>
      </c>
      <c r="BB135" s="160">
        <v>8251.1235816818244</v>
      </c>
      <c r="BC135" s="160">
        <v>197.36580496697025</v>
      </c>
      <c r="BD135" s="160">
        <v>1814.532471633637</v>
      </c>
      <c r="BE135" s="160">
        <v>3431.6991383003037</v>
      </c>
      <c r="BF135" s="160">
        <v>5048.8658049669702</v>
      </c>
      <c r="BG135" s="160">
        <v>6666.0324716336372</v>
      </c>
      <c r="BH135" s="160">
        <v>8283.1991383003042</v>
      </c>
      <c r="BI135" s="160">
        <v>198.00731609933973</v>
      </c>
      <c r="BJ135" s="158">
        <f t="shared" ref="BJ135:BJ198" si="10">AVERAGE(AV135,AX135:BI135)</f>
        <v>3914.5341258455469</v>
      </c>
      <c r="BK135" s="160">
        <v>198.00731609933973</v>
      </c>
      <c r="BL135" s="160">
        <v>198.00731609933973</v>
      </c>
      <c r="BM135" s="160">
        <v>198.00731609933973</v>
      </c>
      <c r="BN135" s="160">
        <v>198.00731609933973</v>
      </c>
      <c r="BO135" s="160">
        <v>198.00731609933973</v>
      </c>
      <c r="BP135" s="160">
        <v>198.00731609933973</v>
      </c>
      <c r="BQ135" s="160">
        <v>198.00731609933973</v>
      </c>
      <c r="BR135" s="160">
        <v>198.00731609933973</v>
      </c>
      <c r="BS135" s="160">
        <v>198.00731609933973</v>
      </c>
      <c r="BT135" s="160">
        <v>198.00731609933973</v>
      </c>
      <c r="BU135" s="160">
        <v>198.00731609933973</v>
      </c>
      <c r="BV135" s="160">
        <v>198.00731609933973</v>
      </c>
      <c r="BW135" s="160">
        <v>198.00731609933973</v>
      </c>
      <c r="BX135" s="160">
        <v>0</v>
      </c>
      <c r="BY135" s="160">
        <v>0</v>
      </c>
      <c r="BZ135" s="160">
        <v>0</v>
      </c>
      <c r="CA135" s="160">
        <v>0</v>
      </c>
      <c r="CB135" s="160">
        <v>0</v>
      </c>
      <c r="CC135" s="160">
        <v>0</v>
      </c>
      <c r="CD135" s="160">
        <v>0</v>
      </c>
      <c r="CE135" s="160">
        <v>0</v>
      </c>
      <c r="CF135" s="160">
        <v>0</v>
      </c>
      <c r="CG135" s="160">
        <v>0</v>
      </c>
      <c r="CH135" s="160">
        <v>0</v>
      </c>
      <c r="CI135" s="160">
        <v>0</v>
      </c>
      <c r="CJ135" s="160">
        <v>0</v>
      </c>
    </row>
    <row r="136" spans="1:88" x14ac:dyDescent="0.3">
      <c r="A136" s="163" t="s">
        <v>694</v>
      </c>
      <c r="B136" s="163" t="s">
        <v>673</v>
      </c>
      <c r="C136" s="162" t="s">
        <v>398</v>
      </c>
      <c r="D136" s="161" t="s">
        <v>405</v>
      </c>
      <c r="E136" s="161" t="s">
        <v>1049</v>
      </c>
      <c r="F136" s="161" t="s">
        <v>1054</v>
      </c>
      <c r="G136" s="161" t="s">
        <v>1056</v>
      </c>
      <c r="H136" s="161" t="s">
        <v>1052</v>
      </c>
      <c r="I136" s="161" t="s">
        <v>1061</v>
      </c>
      <c r="J136" s="161" t="s">
        <v>1052</v>
      </c>
      <c r="K136" s="161" t="s">
        <v>716</v>
      </c>
      <c r="L136" s="160">
        <v>1015.7954147327769</v>
      </c>
      <c r="M136" s="160">
        <v>2007.944041187217</v>
      </c>
      <c r="N136" s="160">
        <v>3147.383106965317</v>
      </c>
      <c r="O136" s="160">
        <v>4162.3092531367074</v>
      </c>
      <c r="P136" s="160">
        <v>5176.9219122432969</v>
      </c>
      <c r="Q136" s="160">
        <v>129.11941579088852</v>
      </c>
      <c r="R136" s="160">
        <v>1149.2324417068685</v>
      </c>
      <c r="S136" s="160">
        <v>2148.9562530214607</v>
      </c>
      <c r="T136" s="160">
        <v>3329.0409883003608</v>
      </c>
      <c r="U136" s="160">
        <v>4299.7616654484009</v>
      </c>
      <c r="V136" s="160">
        <v>5454.0769863657006</v>
      </c>
      <c r="W136" s="160">
        <v>130.41841754258621</v>
      </c>
      <c r="X136" s="160">
        <v>1062.5017508759197</v>
      </c>
      <c r="Y136" s="160">
        <v>1994.5850842092532</v>
      </c>
      <c r="Z136" s="160">
        <v>2926.6684175425867</v>
      </c>
      <c r="AA136" s="160">
        <v>3858.7517508759202</v>
      </c>
      <c r="AB136" s="160">
        <v>4790.8350842092532</v>
      </c>
      <c r="AC136" s="160">
        <v>114.45836835085174</v>
      </c>
      <c r="AD136" s="160">
        <v>1046.5417016841852</v>
      </c>
      <c r="AE136" s="160">
        <v>1978.6250350175187</v>
      </c>
      <c r="AF136" s="160">
        <v>2910.7083683508522</v>
      </c>
      <c r="AG136" s="160">
        <v>3842.7917016841857</v>
      </c>
      <c r="AH136" s="160">
        <v>4774.8750350175187</v>
      </c>
      <c r="AI136" s="160">
        <v>114.13916736701685</v>
      </c>
      <c r="AJ136" s="158">
        <f t="shared" si="8"/>
        <v>2272.7615294405887</v>
      </c>
      <c r="AK136" s="160">
        <v>1133.7225007003503</v>
      </c>
      <c r="AL136" s="160">
        <v>2153.3058340336838</v>
      </c>
      <c r="AM136" s="160">
        <v>3172.8891673670173</v>
      </c>
      <c r="AN136" s="160">
        <v>4192.4725007003508</v>
      </c>
      <c r="AO136" s="160">
        <v>5212.0558340336838</v>
      </c>
      <c r="AP136" s="160">
        <v>124.63278334734059</v>
      </c>
      <c r="AQ136" s="160">
        <v>1144.2161166806741</v>
      </c>
      <c r="AR136" s="160">
        <v>2163.7994500140076</v>
      </c>
      <c r="AS136" s="160">
        <v>3183.382783347341</v>
      </c>
      <c r="AT136" s="160">
        <v>4202.9661166806745</v>
      </c>
      <c r="AU136" s="160">
        <v>5222.5494500140076</v>
      </c>
      <c r="AV136" s="160">
        <v>124.84265566694648</v>
      </c>
      <c r="AW136" s="158">
        <f t="shared" si="9"/>
        <v>2472.6903353810071</v>
      </c>
      <c r="AX136" s="160">
        <v>1346.2593223336132</v>
      </c>
      <c r="AY136" s="160">
        <v>2567.67598900028</v>
      </c>
      <c r="AZ136" s="160">
        <v>3789.0926556669465</v>
      </c>
      <c r="BA136" s="160">
        <v>5010.5093223336135</v>
      </c>
      <c r="BB136" s="160">
        <v>6231.9259890002804</v>
      </c>
      <c r="BC136" s="160">
        <v>149.06685311333877</v>
      </c>
      <c r="BD136" s="160">
        <v>1370.4835197800055</v>
      </c>
      <c r="BE136" s="160">
        <v>2591.9001864466723</v>
      </c>
      <c r="BF136" s="160">
        <v>3813.3168531133388</v>
      </c>
      <c r="BG136" s="160">
        <v>5034.7335197800057</v>
      </c>
      <c r="BH136" s="160">
        <v>6256.1501864466727</v>
      </c>
      <c r="BI136" s="160">
        <v>149.55133706226661</v>
      </c>
      <c r="BJ136" s="158">
        <f t="shared" si="10"/>
        <v>2956.5775684418445</v>
      </c>
      <c r="BK136" s="160">
        <v>149.55133706226661</v>
      </c>
      <c r="BL136" s="160">
        <v>149.55133706226661</v>
      </c>
      <c r="BM136" s="160">
        <v>149.55133706226661</v>
      </c>
      <c r="BN136" s="160">
        <v>149.55133706226661</v>
      </c>
      <c r="BO136" s="160">
        <v>149.55133706226661</v>
      </c>
      <c r="BP136" s="160">
        <v>149.55133706226661</v>
      </c>
      <c r="BQ136" s="160">
        <v>149.55133706226661</v>
      </c>
      <c r="BR136" s="160">
        <v>149.55133706226661</v>
      </c>
      <c r="BS136" s="160">
        <v>149.55133706226661</v>
      </c>
      <c r="BT136" s="160">
        <v>149.55133706226661</v>
      </c>
      <c r="BU136" s="160">
        <v>149.55133706226661</v>
      </c>
      <c r="BV136" s="160">
        <v>149.55133706226661</v>
      </c>
      <c r="BW136" s="160">
        <v>149.55133706226661</v>
      </c>
      <c r="BX136" s="160">
        <v>0</v>
      </c>
      <c r="BY136" s="160">
        <v>0</v>
      </c>
      <c r="BZ136" s="160">
        <v>0</v>
      </c>
      <c r="CA136" s="160">
        <v>0</v>
      </c>
      <c r="CB136" s="160">
        <v>0</v>
      </c>
      <c r="CC136" s="160">
        <v>0</v>
      </c>
      <c r="CD136" s="160">
        <v>0</v>
      </c>
      <c r="CE136" s="160">
        <v>0</v>
      </c>
      <c r="CF136" s="160">
        <v>0</v>
      </c>
      <c r="CG136" s="160">
        <v>0</v>
      </c>
      <c r="CH136" s="160">
        <v>0</v>
      </c>
      <c r="CI136" s="160">
        <v>0</v>
      </c>
      <c r="CJ136" s="160">
        <v>0</v>
      </c>
    </row>
    <row r="137" spans="1:88" x14ac:dyDescent="0.3">
      <c r="A137" s="163" t="s">
        <v>694</v>
      </c>
      <c r="B137" s="163" t="s">
        <v>673</v>
      </c>
      <c r="C137" s="162" t="s">
        <v>398</v>
      </c>
      <c r="D137" s="161" t="s">
        <v>406</v>
      </c>
      <c r="E137" s="161" t="s">
        <v>1049</v>
      </c>
      <c r="F137" s="161" t="s">
        <v>1054</v>
      </c>
      <c r="G137" s="161" t="s">
        <v>1056</v>
      </c>
      <c r="H137" s="161" t="s">
        <v>1052</v>
      </c>
      <c r="I137" s="161" t="s">
        <v>1061</v>
      </c>
      <c r="J137" s="161" t="s">
        <v>1052</v>
      </c>
      <c r="K137" s="161" t="s">
        <v>717</v>
      </c>
      <c r="L137" s="160">
        <v>626.27987976005795</v>
      </c>
      <c r="M137" s="160">
        <v>1237.9805366718178</v>
      </c>
      <c r="N137" s="160">
        <v>1940.4918403846339</v>
      </c>
      <c r="O137" s="160">
        <v>2566.235780129402</v>
      </c>
      <c r="P137" s="160">
        <v>3191.78644213497</v>
      </c>
      <c r="Q137" s="160">
        <v>79.607459359795939</v>
      </c>
      <c r="R137" s="160">
        <v>708.54932496213189</v>
      </c>
      <c r="S137" s="160">
        <v>1324.9203965996999</v>
      </c>
      <c r="T137" s="160">
        <v>2052.4914363957159</v>
      </c>
      <c r="U137" s="160">
        <v>2650.9808764418758</v>
      </c>
      <c r="V137" s="160">
        <v>3362.6640066314917</v>
      </c>
      <c r="W137" s="160">
        <v>80.408347657834838</v>
      </c>
      <c r="X137" s="160">
        <v>655.07501432450147</v>
      </c>
      <c r="Y137" s="160">
        <v>1229.7416809911681</v>
      </c>
      <c r="Z137" s="160">
        <v>1804.4083476578348</v>
      </c>
      <c r="AA137" s="160">
        <v>2379.0750143245014</v>
      </c>
      <c r="AB137" s="160">
        <v>2953.7416809911679</v>
      </c>
      <c r="AC137" s="160">
        <v>70.568166953156833</v>
      </c>
      <c r="AD137" s="160">
        <v>645.23483361982346</v>
      </c>
      <c r="AE137" s="160">
        <v>1219.9015002864901</v>
      </c>
      <c r="AF137" s="160">
        <v>1794.5681669531568</v>
      </c>
      <c r="AG137" s="160">
        <v>2369.2348336198233</v>
      </c>
      <c r="AH137" s="160">
        <v>2943.9015002864899</v>
      </c>
      <c r="AI137" s="160">
        <v>70.371363339063009</v>
      </c>
      <c r="AJ137" s="158">
        <f t="shared" si="8"/>
        <v>1401.2484962311546</v>
      </c>
      <c r="AK137" s="160">
        <v>698.95469667239638</v>
      </c>
      <c r="AL137" s="160">
        <v>1327.5380300057298</v>
      </c>
      <c r="AM137" s="160">
        <v>1956.121363339063</v>
      </c>
      <c r="AN137" s="160">
        <v>2584.7046966723965</v>
      </c>
      <c r="AO137" s="160">
        <v>3213.28803000573</v>
      </c>
      <c r="AP137" s="160">
        <v>76.83742726678156</v>
      </c>
      <c r="AQ137" s="160">
        <v>705.42076060011493</v>
      </c>
      <c r="AR137" s="160">
        <v>1334.0040939334483</v>
      </c>
      <c r="AS137" s="160">
        <v>1962.5874272667816</v>
      </c>
      <c r="AT137" s="160">
        <v>2591.170760600115</v>
      </c>
      <c r="AU137" s="160">
        <v>3219.7540939334485</v>
      </c>
      <c r="AV137" s="160">
        <v>76.966748545335577</v>
      </c>
      <c r="AW137" s="158">
        <f t="shared" si="9"/>
        <v>1524.4399609369539</v>
      </c>
      <c r="AX137" s="160">
        <v>829.96674854533558</v>
      </c>
      <c r="AY137" s="160">
        <v>1582.9667485453356</v>
      </c>
      <c r="AZ137" s="160">
        <v>2335.9667485453356</v>
      </c>
      <c r="BA137" s="160">
        <v>3088.9667485453356</v>
      </c>
      <c r="BB137" s="160">
        <v>3841.9667485453356</v>
      </c>
      <c r="BC137" s="160">
        <v>91.899334970907148</v>
      </c>
      <c r="BD137" s="160">
        <v>844.89933497090715</v>
      </c>
      <c r="BE137" s="160">
        <v>1597.8993349709071</v>
      </c>
      <c r="BF137" s="160">
        <v>2350.8993349709071</v>
      </c>
      <c r="BG137" s="160">
        <v>3103.8993349709071</v>
      </c>
      <c r="BH137" s="160">
        <v>3856.8993349709071</v>
      </c>
      <c r="BI137" s="160">
        <v>92.197986699418834</v>
      </c>
      <c r="BJ137" s="158">
        <f t="shared" si="10"/>
        <v>1822.7226529074517</v>
      </c>
      <c r="BK137" s="160">
        <v>92.197986699418834</v>
      </c>
      <c r="BL137" s="160">
        <v>92.197986699418834</v>
      </c>
      <c r="BM137" s="160">
        <v>92.197986699418834</v>
      </c>
      <c r="BN137" s="160">
        <v>92.197986699418834</v>
      </c>
      <c r="BO137" s="160">
        <v>92.197986699418834</v>
      </c>
      <c r="BP137" s="160">
        <v>92.197986699418834</v>
      </c>
      <c r="BQ137" s="160">
        <v>92.197986699418834</v>
      </c>
      <c r="BR137" s="160">
        <v>92.197986699418834</v>
      </c>
      <c r="BS137" s="160">
        <v>92.197986699418834</v>
      </c>
      <c r="BT137" s="160">
        <v>92.197986699418834</v>
      </c>
      <c r="BU137" s="160">
        <v>92.197986699418834</v>
      </c>
      <c r="BV137" s="160">
        <v>92.197986699418834</v>
      </c>
      <c r="BW137" s="160">
        <v>92.197986699418834</v>
      </c>
      <c r="BX137" s="160">
        <v>0</v>
      </c>
      <c r="BY137" s="160">
        <v>0</v>
      </c>
      <c r="BZ137" s="160">
        <v>0</v>
      </c>
      <c r="CA137" s="160">
        <v>0</v>
      </c>
      <c r="CB137" s="160">
        <v>0</v>
      </c>
      <c r="CC137" s="160">
        <v>0</v>
      </c>
      <c r="CD137" s="160">
        <v>0</v>
      </c>
      <c r="CE137" s="160">
        <v>0</v>
      </c>
      <c r="CF137" s="160">
        <v>0</v>
      </c>
      <c r="CG137" s="160">
        <v>0</v>
      </c>
      <c r="CH137" s="160">
        <v>0</v>
      </c>
      <c r="CI137" s="160">
        <v>0</v>
      </c>
      <c r="CJ137" s="160">
        <v>0</v>
      </c>
    </row>
    <row r="138" spans="1:88" x14ac:dyDescent="0.3">
      <c r="A138" s="163" t="s">
        <v>694</v>
      </c>
      <c r="B138" s="163" t="s">
        <v>673</v>
      </c>
      <c r="C138" s="162" t="s">
        <v>398</v>
      </c>
      <c r="D138" s="161" t="s">
        <v>87</v>
      </c>
      <c r="E138" s="161" t="s">
        <v>1049</v>
      </c>
      <c r="F138" s="161" t="s">
        <v>1054</v>
      </c>
      <c r="G138" s="161" t="s">
        <v>1056</v>
      </c>
      <c r="H138" s="161" t="s">
        <v>1052</v>
      </c>
      <c r="I138" s="161" t="s">
        <v>1061</v>
      </c>
      <c r="J138" s="161" t="s">
        <v>1052</v>
      </c>
      <c r="K138" s="161" t="s">
        <v>735</v>
      </c>
      <c r="L138" s="160">
        <v>365.50128536184434</v>
      </c>
      <c r="M138" s="160">
        <v>722.49403506280942</v>
      </c>
      <c r="N138" s="160">
        <v>1132.4845086297285</v>
      </c>
      <c r="O138" s="160">
        <v>1497.6730156782405</v>
      </c>
      <c r="P138" s="160">
        <v>1862.7487244964525</v>
      </c>
      <c r="Q138" s="160">
        <v>46.459465904514673</v>
      </c>
      <c r="R138" s="160">
        <v>413.51430468298867</v>
      </c>
      <c r="S138" s="160">
        <v>773.23274083920069</v>
      </c>
      <c r="T138" s="160">
        <v>1197.8482503449197</v>
      </c>
      <c r="U138" s="160">
        <v>1547.1308421729848</v>
      </c>
      <c r="V138" s="160">
        <v>1962.4740573411038</v>
      </c>
      <c r="W138" s="160">
        <v>46.926869874887871</v>
      </c>
      <c r="X138" s="160">
        <v>382.34353654155456</v>
      </c>
      <c r="Y138" s="160">
        <v>717.76020320822124</v>
      </c>
      <c r="Z138" s="160">
        <v>1053.1768698748879</v>
      </c>
      <c r="AA138" s="160">
        <v>1388.5935365415546</v>
      </c>
      <c r="AB138" s="160">
        <v>1724.0102032082214</v>
      </c>
      <c r="AC138" s="160">
        <v>41.188537397497385</v>
      </c>
      <c r="AD138" s="160">
        <v>376.60520406416407</v>
      </c>
      <c r="AE138" s="160">
        <v>712.02187073083076</v>
      </c>
      <c r="AF138" s="160">
        <v>1047.4385373974974</v>
      </c>
      <c r="AG138" s="160">
        <v>1382.8552040641641</v>
      </c>
      <c r="AH138" s="160">
        <v>1718.2718707308309</v>
      </c>
      <c r="AI138" s="160">
        <v>41.073770747950221</v>
      </c>
      <c r="AJ138" s="158">
        <f t="shared" si="8"/>
        <v>817.86663187555848</v>
      </c>
      <c r="AK138" s="160">
        <v>407.90710408128353</v>
      </c>
      <c r="AL138" s="160">
        <v>774.74043741461685</v>
      </c>
      <c r="AM138" s="160">
        <v>1141.5737707479502</v>
      </c>
      <c r="AN138" s="160">
        <v>1508.4071040812835</v>
      </c>
      <c r="AO138" s="160">
        <v>1875.2404374146167</v>
      </c>
      <c r="AP138" s="160">
        <v>44.84147541495895</v>
      </c>
      <c r="AQ138" s="160">
        <v>411.67480874829226</v>
      </c>
      <c r="AR138" s="160">
        <v>778.50814208162558</v>
      </c>
      <c r="AS138" s="160">
        <v>1145.3414754149589</v>
      </c>
      <c r="AT138" s="160">
        <v>1512.1748087482922</v>
      </c>
      <c r="AU138" s="160">
        <v>1879.0081420816255</v>
      </c>
      <c r="AV138" s="160">
        <v>44.916829508299088</v>
      </c>
      <c r="AW138" s="158">
        <f t="shared" si="9"/>
        <v>889.64679280659652</v>
      </c>
      <c r="AX138" s="160">
        <v>484.41682950829909</v>
      </c>
      <c r="AY138" s="160">
        <v>923.91682950829909</v>
      </c>
      <c r="AZ138" s="160">
        <v>1363.4168295082991</v>
      </c>
      <c r="BA138" s="160">
        <v>1802.9168295082991</v>
      </c>
      <c r="BB138" s="160">
        <v>2242.4168295082991</v>
      </c>
      <c r="BC138" s="160">
        <v>53.638336590166091</v>
      </c>
      <c r="BD138" s="160">
        <v>493.13833659016609</v>
      </c>
      <c r="BE138" s="160">
        <v>932.63833659016609</v>
      </c>
      <c r="BF138" s="160">
        <v>1372.1383365901661</v>
      </c>
      <c r="BG138" s="160">
        <v>1811.6383365901661</v>
      </c>
      <c r="BH138" s="160">
        <v>2251.1383365901661</v>
      </c>
      <c r="BI138" s="160">
        <v>53.812766731803549</v>
      </c>
      <c r="BJ138" s="158">
        <f t="shared" si="10"/>
        <v>1063.8572125632763</v>
      </c>
      <c r="BK138" s="160">
        <v>53.812766731803549</v>
      </c>
      <c r="BL138" s="160">
        <v>53.812766731803549</v>
      </c>
      <c r="BM138" s="160">
        <v>53.812766731803549</v>
      </c>
      <c r="BN138" s="160">
        <v>53.812766731803549</v>
      </c>
      <c r="BO138" s="160">
        <v>53.812766731803549</v>
      </c>
      <c r="BP138" s="160">
        <v>53.812766731803549</v>
      </c>
      <c r="BQ138" s="160">
        <v>53.812766731803549</v>
      </c>
      <c r="BR138" s="160">
        <v>53.812766731803549</v>
      </c>
      <c r="BS138" s="160">
        <v>53.812766731803549</v>
      </c>
      <c r="BT138" s="160">
        <v>53.812766731803549</v>
      </c>
      <c r="BU138" s="160">
        <v>53.812766731803549</v>
      </c>
      <c r="BV138" s="160">
        <v>53.812766731803549</v>
      </c>
      <c r="BW138" s="160">
        <v>53.812766731803549</v>
      </c>
      <c r="BX138" s="160">
        <v>0</v>
      </c>
      <c r="BY138" s="160">
        <v>0</v>
      </c>
      <c r="BZ138" s="160">
        <v>0</v>
      </c>
      <c r="CA138" s="160">
        <v>0</v>
      </c>
      <c r="CB138" s="160">
        <v>0</v>
      </c>
      <c r="CC138" s="160">
        <v>0</v>
      </c>
      <c r="CD138" s="160">
        <v>0</v>
      </c>
      <c r="CE138" s="160">
        <v>0</v>
      </c>
      <c r="CF138" s="160">
        <v>0</v>
      </c>
      <c r="CG138" s="160">
        <v>0</v>
      </c>
      <c r="CH138" s="160">
        <v>0</v>
      </c>
      <c r="CI138" s="160">
        <v>0</v>
      </c>
      <c r="CJ138" s="160">
        <v>0</v>
      </c>
    </row>
    <row r="139" spans="1:88" x14ac:dyDescent="0.3">
      <c r="A139" s="163" t="s">
        <v>694</v>
      </c>
      <c r="B139" s="163" t="s">
        <v>673</v>
      </c>
      <c r="C139" s="162" t="s">
        <v>398</v>
      </c>
      <c r="D139" s="161" t="s">
        <v>407</v>
      </c>
      <c r="E139" s="161" t="s">
        <v>1049</v>
      </c>
      <c r="F139" s="161" t="s">
        <v>1054</v>
      </c>
      <c r="G139" s="161" t="s">
        <v>1056</v>
      </c>
      <c r="H139" s="161" t="s">
        <v>1085</v>
      </c>
      <c r="I139" s="161" t="s">
        <v>1061</v>
      </c>
      <c r="J139" s="161" t="s">
        <v>1052</v>
      </c>
      <c r="K139" s="161" t="s">
        <v>722</v>
      </c>
      <c r="L139" s="160">
        <v>2.8983027221539999</v>
      </c>
      <c r="M139" s="160">
        <v>6.0711500864279913</v>
      </c>
      <c r="N139" s="160">
        <v>6.1300423096219898</v>
      </c>
      <c r="O139" s="160">
        <v>6.1898342757159899</v>
      </c>
      <c r="P139" s="160">
        <v>6.2493044986959898</v>
      </c>
      <c r="Q139" s="160">
        <v>6.3087899338239897</v>
      </c>
      <c r="R139" s="160">
        <v>6.3675392493999894</v>
      </c>
      <c r="S139" s="160">
        <v>6.4260358330699896</v>
      </c>
      <c r="T139" s="160">
        <v>6.4843570441719898</v>
      </c>
      <c r="U139" s="160">
        <v>6.5426409051219894</v>
      </c>
      <c r="V139" s="160">
        <v>6.6007715933459892</v>
      </c>
      <c r="W139" s="160">
        <v>6.6580899157639886</v>
      </c>
      <c r="X139" s="160">
        <v>7.393994392530324</v>
      </c>
      <c r="Y139" s="160">
        <v>8.0392219623797772</v>
      </c>
      <c r="Z139" s="160">
        <v>8.8238830892875768</v>
      </c>
      <c r="AA139" s="160">
        <v>9.6341108835564242</v>
      </c>
      <c r="AB139" s="160">
        <v>10.495677410529801</v>
      </c>
      <c r="AC139" s="160">
        <v>11.26147502891461</v>
      </c>
      <c r="AD139" s="160">
        <v>12.263719440931148</v>
      </c>
      <c r="AE139" s="160">
        <v>13.434934198982674</v>
      </c>
      <c r="AF139" s="160">
        <v>14.669920661709128</v>
      </c>
      <c r="AG139" s="160">
        <v>15.877103178610177</v>
      </c>
      <c r="AH139" s="160">
        <v>17.378834494846217</v>
      </c>
      <c r="AI139" s="160">
        <v>18.509499684284016</v>
      </c>
      <c r="AJ139" s="158">
        <f t="shared" si="8"/>
        <v>11.880035718640451</v>
      </c>
      <c r="AK139" s="160">
        <v>19.283993873933277</v>
      </c>
      <c r="AL139" s="160">
        <v>19.963056197410062</v>
      </c>
      <c r="AM139" s="160">
        <v>20.788863761870218</v>
      </c>
      <c r="AN139" s="160">
        <v>21.641578670890681</v>
      </c>
      <c r="AO139" s="160">
        <v>22.548324437772393</v>
      </c>
      <c r="AP139" s="160">
        <v>23.354279319977294</v>
      </c>
      <c r="AQ139" s="160">
        <v>24.409079906496515</v>
      </c>
      <c r="AR139" s="160">
        <v>25.641711387321706</v>
      </c>
      <c r="AS139" s="160">
        <v>26.941458664142296</v>
      </c>
      <c r="AT139" s="160">
        <v>28.211943998454096</v>
      </c>
      <c r="AU139" s="160">
        <v>29.79242382370245</v>
      </c>
      <c r="AV139" s="160">
        <v>30.982379373988046</v>
      </c>
      <c r="AW139" s="158">
        <f t="shared" si="9"/>
        <v>24.005276392326387</v>
      </c>
      <c r="AX139" s="160">
        <v>30.982379373988046</v>
      </c>
      <c r="AY139" s="160">
        <v>30.982379373988046</v>
      </c>
      <c r="AZ139" s="160">
        <v>30.982379373988046</v>
      </c>
      <c r="BA139" s="160">
        <v>30.982379373988046</v>
      </c>
      <c r="BB139" s="160">
        <v>30.982379373988046</v>
      </c>
      <c r="BC139" s="160">
        <v>30.982379373988046</v>
      </c>
      <c r="BD139" s="160">
        <v>30.982379373988046</v>
      </c>
      <c r="BE139" s="160">
        <v>30.982379373988046</v>
      </c>
      <c r="BF139" s="160">
        <v>30.982379373988046</v>
      </c>
      <c r="BG139" s="160">
        <v>30.982379373988046</v>
      </c>
      <c r="BH139" s="160">
        <v>30.982379373988046</v>
      </c>
      <c r="BI139" s="160">
        <v>30.982379373988046</v>
      </c>
      <c r="BJ139" s="158">
        <f t="shared" si="10"/>
        <v>30.982379373988049</v>
      </c>
      <c r="BK139" s="160">
        <v>30.982379373988046</v>
      </c>
      <c r="BL139" s="160">
        <v>30.982379373988046</v>
      </c>
      <c r="BM139" s="160">
        <v>30.982379373988046</v>
      </c>
      <c r="BN139" s="160">
        <v>30.982379373988046</v>
      </c>
      <c r="BO139" s="160">
        <v>30.982379373988046</v>
      </c>
      <c r="BP139" s="160">
        <v>30.982379373988046</v>
      </c>
      <c r="BQ139" s="160">
        <v>30.982379373988046</v>
      </c>
      <c r="BR139" s="160">
        <v>30.982379373988046</v>
      </c>
      <c r="BS139" s="160">
        <v>30.982379373988046</v>
      </c>
      <c r="BT139" s="160">
        <v>30.982379373988046</v>
      </c>
      <c r="BU139" s="160">
        <v>30.982379373988046</v>
      </c>
      <c r="BV139" s="160">
        <v>30.982379373988046</v>
      </c>
      <c r="BW139" s="160">
        <v>30.982379373988046</v>
      </c>
      <c r="BX139" s="160">
        <v>0</v>
      </c>
      <c r="BY139" s="160">
        <v>0</v>
      </c>
      <c r="BZ139" s="160">
        <v>0</v>
      </c>
      <c r="CA139" s="160">
        <v>0</v>
      </c>
      <c r="CB139" s="160">
        <v>0</v>
      </c>
      <c r="CC139" s="160">
        <v>0</v>
      </c>
      <c r="CD139" s="160">
        <v>0</v>
      </c>
      <c r="CE139" s="160">
        <v>0</v>
      </c>
      <c r="CF139" s="160">
        <v>0</v>
      </c>
      <c r="CG139" s="160">
        <v>0</v>
      </c>
      <c r="CH139" s="160">
        <v>0</v>
      </c>
      <c r="CI139" s="160">
        <v>0</v>
      </c>
      <c r="CJ139" s="160">
        <v>0</v>
      </c>
    </row>
    <row r="140" spans="1:88" x14ac:dyDescent="0.3">
      <c r="A140" s="163" t="s">
        <v>694</v>
      </c>
      <c r="B140" s="163" t="s">
        <v>673</v>
      </c>
      <c r="C140" s="162" t="s">
        <v>398</v>
      </c>
      <c r="D140" s="161" t="s">
        <v>408</v>
      </c>
      <c r="E140" s="161" t="s">
        <v>1049</v>
      </c>
      <c r="F140" s="161" t="s">
        <v>1054</v>
      </c>
      <c r="G140" s="161" t="s">
        <v>1056</v>
      </c>
      <c r="H140" s="161" t="s">
        <v>1085</v>
      </c>
      <c r="I140" s="161" t="s">
        <v>1061</v>
      </c>
      <c r="J140" s="161" t="s">
        <v>1052</v>
      </c>
      <c r="K140" s="161" t="s">
        <v>725</v>
      </c>
      <c r="L140" s="160">
        <v>3.4568908369480056</v>
      </c>
      <c r="M140" s="160">
        <v>7.241239137335981</v>
      </c>
      <c r="N140" s="160">
        <v>7.3114816227639805</v>
      </c>
      <c r="O140" s="160">
        <v>7.3827972579919798</v>
      </c>
      <c r="P140" s="160">
        <v>7.4537291407519799</v>
      </c>
      <c r="Q140" s="160">
        <v>7.5246791674879798</v>
      </c>
      <c r="R140" s="160">
        <v>7.5947512027999808</v>
      </c>
      <c r="S140" s="160">
        <v>7.6645217973399813</v>
      </c>
      <c r="T140" s="160">
        <v>7.7340832198639813</v>
      </c>
      <c r="U140" s="160">
        <v>7.8036000937639809</v>
      </c>
      <c r="V140" s="160">
        <v>7.8729342740519819</v>
      </c>
      <c r="W140" s="160">
        <v>7.9412995217679825</v>
      </c>
      <c r="X140" s="160">
        <v>8.8190344192157966</v>
      </c>
      <c r="Y140" s="160">
        <v>9.588616304817144</v>
      </c>
      <c r="Z140" s="160">
        <v>10.524504691831787</v>
      </c>
      <c r="AA140" s="160">
        <v>11.490887194404522</v>
      </c>
      <c r="AB140" s="160">
        <v>12.518502912303688</v>
      </c>
      <c r="AC140" s="160">
        <v>13.431892238310191</v>
      </c>
      <c r="AD140" s="160">
        <v>14.627298604180552</v>
      </c>
      <c r="AE140" s="160">
        <v>16.024240867753889</v>
      </c>
      <c r="AF140" s="160">
        <v>17.497245517724011</v>
      </c>
      <c r="AG140" s="160">
        <v>18.937087584358665</v>
      </c>
      <c r="AH140" s="160">
        <v>20.728246660659721</v>
      </c>
      <c r="AI140" s="160">
        <v>22.076824262008003</v>
      </c>
      <c r="AJ140" s="158">
        <f t="shared" si="8"/>
        <v>14.169667752256609</v>
      </c>
      <c r="AK140" s="160">
        <v>23.000586244151201</v>
      </c>
      <c r="AL140" s="160">
        <v>23.810523834796975</v>
      </c>
      <c r="AM140" s="160">
        <v>24.795488787161595</v>
      </c>
      <c r="AN140" s="160">
        <v>25.812546920181951</v>
      </c>
      <c r="AO140" s="160">
        <v>26.894049245323885</v>
      </c>
      <c r="AP140" s="160">
        <v>27.855335320098376</v>
      </c>
      <c r="AQ140" s="160">
        <v>29.113426979908049</v>
      </c>
      <c r="AR140" s="160">
        <v>30.583622773752325</v>
      </c>
      <c r="AS140" s="160">
        <v>32.133869549993136</v>
      </c>
      <c r="AT140" s="160">
        <v>33.64921474740413</v>
      </c>
      <c r="AU140" s="160">
        <v>35.534299484798893</v>
      </c>
      <c r="AV140" s="160">
        <v>36.953594442056001</v>
      </c>
      <c r="AW140" s="158">
        <f t="shared" si="9"/>
        <v>28.631798660894962</v>
      </c>
      <c r="AX140" s="160">
        <v>36.953594442056001</v>
      </c>
      <c r="AY140" s="160">
        <v>36.953594442056001</v>
      </c>
      <c r="AZ140" s="160">
        <v>36.953594442056001</v>
      </c>
      <c r="BA140" s="160">
        <v>36.953594442056001</v>
      </c>
      <c r="BB140" s="160">
        <v>36.953594442056001</v>
      </c>
      <c r="BC140" s="160">
        <v>36.953594442056001</v>
      </c>
      <c r="BD140" s="160">
        <v>36.953594442056001</v>
      </c>
      <c r="BE140" s="160">
        <v>36.953594442056001</v>
      </c>
      <c r="BF140" s="160">
        <v>36.953594442056001</v>
      </c>
      <c r="BG140" s="160">
        <v>36.953594442056001</v>
      </c>
      <c r="BH140" s="160">
        <v>36.953594442056001</v>
      </c>
      <c r="BI140" s="160">
        <v>36.953594442056001</v>
      </c>
      <c r="BJ140" s="158">
        <f t="shared" si="10"/>
        <v>36.953594442055994</v>
      </c>
      <c r="BK140" s="160">
        <v>36.953594442056001</v>
      </c>
      <c r="BL140" s="160">
        <v>36.953594442056001</v>
      </c>
      <c r="BM140" s="160">
        <v>36.953594442056001</v>
      </c>
      <c r="BN140" s="160">
        <v>36.953594442056001</v>
      </c>
      <c r="BO140" s="160">
        <v>36.953594442056001</v>
      </c>
      <c r="BP140" s="160">
        <v>36.953594442056001</v>
      </c>
      <c r="BQ140" s="160">
        <v>36.953594442056001</v>
      </c>
      <c r="BR140" s="160">
        <v>36.953594442056001</v>
      </c>
      <c r="BS140" s="160">
        <v>36.953594442056001</v>
      </c>
      <c r="BT140" s="160">
        <v>36.953594442056001</v>
      </c>
      <c r="BU140" s="160">
        <v>36.953594442056001</v>
      </c>
      <c r="BV140" s="160">
        <v>36.953594442056001</v>
      </c>
      <c r="BW140" s="160">
        <v>36.953594442056001</v>
      </c>
      <c r="BX140" s="160">
        <v>0</v>
      </c>
      <c r="BY140" s="160">
        <v>0</v>
      </c>
      <c r="BZ140" s="160">
        <v>0</v>
      </c>
      <c r="CA140" s="160">
        <v>0</v>
      </c>
      <c r="CB140" s="160">
        <v>0</v>
      </c>
      <c r="CC140" s="160">
        <v>0</v>
      </c>
      <c r="CD140" s="160">
        <v>0</v>
      </c>
      <c r="CE140" s="160">
        <v>0</v>
      </c>
      <c r="CF140" s="160">
        <v>0</v>
      </c>
      <c r="CG140" s="160">
        <v>0</v>
      </c>
      <c r="CH140" s="160">
        <v>0</v>
      </c>
      <c r="CI140" s="160">
        <v>0</v>
      </c>
      <c r="CJ140" s="160">
        <v>0</v>
      </c>
    </row>
    <row r="141" spans="1:88" x14ac:dyDescent="0.3">
      <c r="A141" s="163" t="s">
        <v>694</v>
      </c>
      <c r="B141" s="163" t="s">
        <v>673</v>
      </c>
      <c r="C141" s="162" t="s">
        <v>398</v>
      </c>
      <c r="D141" s="161" t="s">
        <v>409</v>
      </c>
      <c r="E141" s="161" t="s">
        <v>1049</v>
      </c>
      <c r="F141" s="161" t="s">
        <v>1054</v>
      </c>
      <c r="G141" s="161" t="s">
        <v>1056</v>
      </c>
      <c r="H141" s="161" t="s">
        <v>1085</v>
      </c>
      <c r="I141" s="161" t="s">
        <v>1061</v>
      </c>
      <c r="J141" s="161" t="s">
        <v>1052</v>
      </c>
      <c r="K141" s="161" t="s">
        <v>724</v>
      </c>
      <c r="L141" s="160">
        <v>3.0186630408980051</v>
      </c>
      <c r="M141" s="160">
        <v>6.3232719762359864</v>
      </c>
      <c r="N141" s="160">
        <v>6.3846098676139871</v>
      </c>
      <c r="O141" s="160">
        <v>6.4468848662919864</v>
      </c>
      <c r="P141" s="160">
        <v>6.5088247605519856</v>
      </c>
      <c r="Q141" s="160">
        <v>6.5707804986879861</v>
      </c>
      <c r="R141" s="160">
        <v>6.6319695477999865</v>
      </c>
      <c r="S141" s="160">
        <v>6.6928953695899871</v>
      </c>
      <c r="T141" s="160">
        <v>6.7536385359639866</v>
      </c>
      <c r="U141" s="160">
        <v>6.8143428011139875</v>
      </c>
      <c r="V141" s="160">
        <v>6.8748875326019876</v>
      </c>
      <c r="W141" s="160">
        <v>6.9345861624679879</v>
      </c>
      <c r="X141" s="160">
        <v>7.7010511796194621</v>
      </c>
      <c r="Y141" s="160">
        <v>8.373073671674895</v>
      </c>
      <c r="Z141" s="160">
        <v>9.1903200984613989</v>
      </c>
      <c r="AA141" s="160">
        <v>10.034194921671713</v>
      </c>
      <c r="AB141" s="160">
        <v>10.931540465451384</v>
      </c>
      <c r="AC141" s="160">
        <v>11.729140022514869</v>
      </c>
      <c r="AD141" s="160">
        <v>12.773005503292659</v>
      </c>
      <c r="AE141" s="160">
        <v>13.992858307507973</v>
      </c>
      <c r="AF141" s="160">
        <v>15.27913111902128</v>
      </c>
      <c r="AG141" s="160">
        <v>16.536445346252584</v>
      </c>
      <c r="AH141" s="160">
        <v>18.10054035504163</v>
      </c>
      <c r="AI141" s="160">
        <v>19.278159653708002</v>
      </c>
      <c r="AJ141" s="158">
        <f t="shared" si="8"/>
        <v>12.37338821589891</v>
      </c>
      <c r="AK141" s="160">
        <v>20.08481693205708</v>
      </c>
      <c r="AL141" s="160">
        <v>20.79207926275739</v>
      </c>
      <c r="AM141" s="160">
        <v>21.652180850723049</v>
      </c>
      <c r="AN141" s="160">
        <v>22.540307187771013</v>
      </c>
      <c r="AO141" s="160">
        <v>23.484708168750082</v>
      </c>
      <c r="AP141" s="160">
        <v>24.324132634989112</v>
      </c>
      <c r="AQ141" s="160">
        <v>25.42273683589076</v>
      </c>
      <c r="AR141" s="160">
        <v>26.706556868136737</v>
      </c>
      <c r="AS141" s="160">
        <v>28.060279871967836</v>
      </c>
      <c r="AT141" s="160">
        <v>29.383525747346823</v>
      </c>
      <c r="AU141" s="160">
        <v>31.029639522451859</v>
      </c>
      <c r="AV141" s="160">
        <v>32.26901138395602</v>
      </c>
      <c r="AW141" s="158">
        <f t="shared" si="9"/>
        <v>25.002164224654287</v>
      </c>
      <c r="AX141" s="160">
        <v>32.26901138395602</v>
      </c>
      <c r="AY141" s="160">
        <v>32.26901138395602</v>
      </c>
      <c r="AZ141" s="160">
        <v>32.26901138395602</v>
      </c>
      <c r="BA141" s="160">
        <v>32.26901138395602</v>
      </c>
      <c r="BB141" s="160">
        <v>32.26901138395602</v>
      </c>
      <c r="BC141" s="160">
        <v>32.26901138395602</v>
      </c>
      <c r="BD141" s="160">
        <v>32.26901138395602</v>
      </c>
      <c r="BE141" s="160">
        <v>32.26901138395602</v>
      </c>
      <c r="BF141" s="160">
        <v>32.26901138395602</v>
      </c>
      <c r="BG141" s="160">
        <v>32.26901138395602</v>
      </c>
      <c r="BH141" s="160">
        <v>32.26901138395602</v>
      </c>
      <c r="BI141" s="160">
        <v>32.26901138395602</v>
      </c>
      <c r="BJ141" s="158">
        <f t="shared" si="10"/>
        <v>32.26901138395602</v>
      </c>
      <c r="BK141" s="160">
        <v>32.26901138395602</v>
      </c>
      <c r="BL141" s="160">
        <v>32.26901138395602</v>
      </c>
      <c r="BM141" s="160">
        <v>32.26901138395602</v>
      </c>
      <c r="BN141" s="160">
        <v>32.26901138395602</v>
      </c>
      <c r="BO141" s="160">
        <v>32.26901138395602</v>
      </c>
      <c r="BP141" s="160">
        <v>32.26901138395602</v>
      </c>
      <c r="BQ141" s="160">
        <v>32.26901138395602</v>
      </c>
      <c r="BR141" s="160">
        <v>32.26901138395602</v>
      </c>
      <c r="BS141" s="160">
        <v>32.26901138395602</v>
      </c>
      <c r="BT141" s="160">
        <v>32.26901138395602</v>
      </c>
      <c r="BU141" s="160">
        <v>32.26901138395602</v>
      </c>
      <c r="BV141" s="160">
        <v>32.26901138395602</v>
      </c>
      <c r="BW141" s="160">
        <v>32.26901138395602</v>
      </c>
      <c r="BX141" s="160">
        <v>0</v>
      </c>
      <c r="BY141" s="160">
        <v>0</v>
      </c>
      <c r="BZ141" s="160">
        <v>0</v>
      </c>
      <c r="CA141" s="160">
        <v>0</v>
      </c>
      <c r="CB141" s="160">
        <v>0</v>
      </c>
      <c r="CC141" s="160">
        <v>0</v>
      </c>
      <c r="CD141" s="160">
        <v>0</v>
      </c>
      <c r="CE141" s="160">
        <v>0</v>
      </c>
      <c r="CF141" s="160">
        <v>0</v>
      </c>
      <c r="CG141" s="160">
        <v>0</v>
      </c>
      <c r="CH141" s="160">
        <v>0</v>
      </c>
      <c r="CI141" s="160">
        <v>0</v>
      </c>
      <c r="CJ141" s="160">
        <v>0</v>
      </c>
    </row>
    <row r="142" spans="1:88" x14ac:dyDescent="0.3">
      <c r="A142" s="163" t="s">
        <v>694</v>
      </c>
      <c r="B142" s="163" t="s">
        <v>673</v>
      </c>
      <c r="C142" s="162" t="s">
        <v>398</v>
      </c>
      <c r="D142" s="161" t="s">
        <v>410</v>
      </c>
      <c r="E142" s="161" t="s">
        <v>1049</v>
      </c>
      <c r="F142" s="161" t="s">
        <v>1054</v>
      </c>
      <c r="G142" s="161" t="s">
        <v>1056</v>
      </c>
      <c r="H142" s="161" t="s">
        <v>1086</v>
      </c>
      <c r="I142" s="161" t="s">
        <v>1077</v>
      </c>
      <c r="J142" s="161" t="s">
        <v>1052</v>
      </c>
      <c r="K142" s="161" t="s">
        <v>738</v>
      </c>
      <c r="L142" s="160">
        <v>588.28900000000067</v>
      </c>
      <c r="M142" s="160">
        <v>588.28900000000067</v>
      </c>
      <c r="N142" s="160">
        <v>588.28900000000067</v>
      </c>
      <c r="O142" s="160">
        <v>588.28900000000067</v>
      </c>
      <c r="P142" s="160">
        <v>588.28900000000067</v>
      </c>
      <c r="Q142" s="160">
        <v>588.28900000000067</v>
      </c>
      <c r="R142" s="160">
        <v>588.28900000000067</v>
      </c>
      <c r="S142" s="160">
        <v>588.28900000000067</v>
      </c>
      <c r="T142" s="160">
        <v>588.28900000000067</v>
      </c>
      <c r="U142" s="160">
        <v>588.28900000000067</v>
      </c>
      <c r="V142" s="160">
        <v>588.28900000000067</v>
      </c>
      <c r="W142" s="160">
        <v>11.765780000000063</v>
      </c>
      <c r="X142" s="160">
        <v>11.765780000000063</v>
      </c>
      <c r="Y142" s="160">
        <v>11.765780000000063</v>
      </c>
      <c r="Z142" s="160">
        <v>11.765780000000063</v>
      </c>
      <c r="AA142" s="160">
        <v>11.765780000000063</v>
      </c>
      <c r="AB142" s="160">
        <v>11.765780000000063</v>
      </c>
      <c r="AC142" s="160">
        <v>11.765780000000063</v>
      </c>
      <c r="AD142" s="160">
        <v>11.765780000000063</v>
      </c>
      <c r="AE142" s="160">
        <v>11.765780000000063</v>
      </c>
      <c r="AF142" s="160">
        <v>11.765780000000063</v>
      </c>
      <c r="AG142" s="160">
        <v>11.765780000000063</v>
      </c>
      <c r="AH142" s="160">
        <v>11.765780000000063</v>
      </c>
      <c r="AI142" s="160">
        <v>0.23531560000000162</v>
      </c>
      <c r="AJ142" s="158">
        <f t="shared" si="8"/>
        <v>10.878821200000059</v>
      </c>
      <c r="AK142" s="160">
        <v>0.23531560000000162</v>
      </c>
      <c r="AL142" s="160">
        <v>0.23531560000000162</v>
      </c>
      <c r="AM142" s="160">
        <v>0.23531560000000162</v>
      </c>
      <c r="AN142" s="160">
        <v>0.23531560000000162</v>
      </c>
      <c r="AO142" s="160">
        <v>0.23531560000000162</v>
      </c>
      <c r="AP142" s="160">
        <v>0.23531560000000162</v>
      </c>
      <c r="AQ142" s="160">
        <v>0.23531560000000162</v>
      </c>
      <c r="AR142" s="160">
        <v>0.23531560000000162</v>
      </c>
      <c r="AS142" s="160">
        <v>0.23531560000000162</v>
      </c>
      <c r="AT142" s="160">
        <v>0.23531560000000162</v>
      </c>
      <c r="AU142" s="160">
        <v>0.23531560000000162</v>
      </c>
      <c r="AV142" s="160">
        <v>0.23531560000000162</v>
      </c>
      <c r="AW142" s="158">
        <f t="shared" si="9"/>
        <v>0.23531560000000162</v>
      </c>
      <c r="AX142" s="160">
        <v>0.23531560000000162</v>
      </c>
      <c r="AY142" s="160">
        <v>0.23531560000000162</v>
      </c>
      <c r="AZ142" s="160">
        <v>0.23531560000000162</v>
      </c>
      <c r="BA142" s="160">
        <v>0.23531560000000162</v>
      </c>
      <c r="BB142" s="160">
        <v>0.23531560000000162</v>
      </c>
      <c r="BC142" s="160">
        <v>0.23531560000000162</v>
      </c>
      <c r="BD142" s="160">
        <v>0.23531560000000162</v>
      </c>
      <c r="BE142" s="160">
        <v>0.23531560000000162</v>
      </c>
      <c r="BF142" s="160">
        <v>0.23531560000000162</v>
      </c>
      <c r="BG142" s="160">
        <v>0.23531560000000162</v>
      </c>
      <c r="BH142" s="160">
        <v>0.23531560000000162</v>
      </c>
      <c r="BI142" s="160">
        <v>0.23531560000000162</v>
      </c>
      <c r="BJ142" s="158">
        <f t="shared" si="10"/>
        <v>0.23531560000000162</v>
      </c>
      <c r="BK142" s="160">
        <v>0.23531560000000162</v>
      </c>
      <c r="BL142" s="160">
        <v>0.23531560000000162</v>
      </c>
      <c r="BM142" s="160">
        <v>0.23531560000000162</v>
      </c>
      <c r="BN142" s="160">
        <v>0.23531560000000162</v>
      </c>
      <c r="BO142" s="160">
        <v>0.23531560000000162</v>
      </c>
      <c r="BP142" s="160">
        <v>0.23531560000000162</v>
      </c>
      <c r="BQ142" s="160">
        <v>0.23531560000000162</v>
      </c>
      <c r="BR142" s="160">
        <v>0.23531560000000162</v>
      </c>
      <c r="BS142" s="160">
        <v>0.23531560000000162</v>
      </c>
      <c r="BT142" s="160">
        <v>0.23531560000000162</v>
      </c>
      <c r="BU142" s="160">
        <v>0.23531560000000162</v>
      </c>
      <c r="BV142" s="160">
        <v>0.23531560000000162</v>
      </c>
      <c r="BW142" s="160">
        <v>0.23531560000000162</v>
      </c>
      <c r="BX142" s="160">
        <v>0</v>
      </c>
      <c r="BY142" s="160">
        <v>0</v>
      </c>
      <c r="BZ142" s="160">
        <v>0</v>
      </c>
      <c r="CA142" s="160">
        <v>0</v>
      </c>
      <c r="CB142" s="160">
        <v>0</v>
      </c>
      <c r="CC142" s="160">
        <v>0</v>
      </c>
      <c r="CD142" s="160">
        <v>0</v>
      </c>
      <c r="CE142" s="160">
        <v>0</v>
      </c>
      <c r="CF142" s="160">
        <v>0</v>
      </c>
      <c r="CG142" s="160">
        <v>0</v>
      </c>
      <c r="CH142" s="160">
        <v>0</v>
      </c>
      <c r="CI142" s="160">
        <v>0</v>
      </c>
      <c r="CJ142" s="160">
        <v>0</v>
      </c>
    </row>
    <row r="143" spans="1:88" x14ac:dyDescent="0.3">
      <c r="A143" s="163" t="s">
        <v>694</v>
      </c>
      <c r="B143" s="163" t="s">
        <v>673</v>
      </c>
      <c r="C143" s="162" t="s">
        <v>398</v>
      </c>
      <c r="D143" s="161" t="s">
        <v>411</v>
      </c>
      <c r="E143" s="161" t="s">
        <v>1049</v>
      </c>
      <c r="F143" s="161" t="s">
        <v>1054</v>
      </c>
      <c r="G143" s="161" t="s">
        <v>1056</v>
      </c>
      <c r="H143" s="161" t="s">
        <v>1086</v>
      </c>
      <c r="I143" s="161" t="s">
        <v>1077</v>
      </c>
      <c r="J143" s="161" t="s">
        <v>1052</v>
      </c>
      <c r="K143" s="161" t="s">
        <v>739</v>
      </c>
      <c r="L143" s="160">
        <v>659.07732562400031</v>
      </c>
      <c r="M143" s="160">
        <v>1131.8937456240003</v>
      </c>
      <c r="N143" s="160">
        <v>2624.660885624</v>
      </c>
      <c r="O143" s="160">
        <v>3271.7562456240003</v>
      </c>
      <c r="P143" s="160">
        <v>3770.3365956240004</v>
      </c>
      <c r="Q143" s="160">
        <v>4244.369195624</v>
      </c>
      <c r="R143" s="160">
        <v>4868.7388956240002</v>
      </c>
      <c r="S143" s="160">
        <v>5437.3296956240001</v>
      </c>
      <c r="T143" s="160">
        <v>6275.1136656239996</v>
      </c>
      <c r="U143" s="160">
        <v>6900.7691156239998</v>
      </c>
      <c r="V143" s="160">
        <v>7376.5268756240002</v>
      </c>
      <c r="W143" s="160">
        <v>156.94620031247905</v>
      </c>
      <c r="X143" s="160">
        <v>295.05427730866484</v>
      </c>
      <c r="Y143" s="160">
        <v>449.52716836683021</v>
      </c>
      <c r="Z143" s="160">
        <v>603.92783768076697</v>
      </c>
      <c r="AA143" s="160">
        <v>753.81270679904014</v>
      </c>
      <c r="AB143" s="160">
        <v>909.78724860300167</v>
      </c>
      <c r="AC143" s="160">
        <v>1090.810610179059</v>
      </c>
      <c r="AD143" s="160">
        <v>1802.3639675874924</v>
      </c>
      <c r="AE143" s="160">
        <v>1998.888344245875</v>
      </c>
      <c r="AF143" s="160">
        <v>2192.8412666806494</v>
      </c>
      <c r="AG143" s="160">
        <v>2584.9938611901812</v>
      </c>
      <c r="AH143" s="160">
        <v>2814.1879836920398</v>
      </c>
      <c r="AI143" s="160">
        <v>67.699205806249665</v>
      </c>
      <c r="AJ143" s="158">
        <f t="shared" si="8"/>
        <v>1209.2954368040255</v>
      </c>
      <c r="AK143" s="160">
        <v>155.58616624791097</v>
      </c>
      <c r="AL143" s="160">
        <v>253.88709955330324</v>
      </c>
      <c r="AM143" s="160">
        <v>352.14207356568312</v>
      </c>
      <c r="AN143" s="160">
        <v>447.52335646751567</v>
      </c>
      <c r="AO143" s="160">
        <v>546.77988572763707</v>
      </c>
      <c r="AP143" s="160">
        <v>661.97657345134564</v>
      </c>
      <c r="AQ143" s="160">
        <v>1114.7832675624613</v>
      </c>
      <c r="AR143" s="160">
        <v>1239.8442378754028</v>
      </c>
      <c r="AS143" s="160">
        <v>1363.2688281840522</v>
      </c>
      <c r="AT143" s="160">
        <v>1612.8204859173352</v>
      </c>
      <c r="AU143" s="160">
        <v>1758.6712950509561</v>
      </c>
      <c r="AV143" s="160">
        <v>42.43780091612507</v>
      </c>
      <c r="AW143" s="158">
        <f t="shared" si="9"/>
        <v>739.80155971738282</v>
      </c>
      <c r="AX143" s="160">
        <v>42.43780091612507</v>
      </c>
      <c r="AY143" s="160">
        <v>42.43780091612507</v>
      </c>
      <c r="AZ143" s="160">
        <v>42.43780091612507</v>
      </c>
      <c r="BA143" s="160">
        <v>42.43780091612507</v>
      </c>
      <c r="BB143" s="160">
        <v>42.43780091612507</v>
      </c>
      <c r="BC143" s="160">
        <v>42.43780091612507</v>
      </c>
      <c r="BD143" s="160">
        <v>42.43780091612507</v>
      </c>
      <c r="BE143" s="160">
        <v>42.43780091612507</v>
      </c>
      <c r="BF143" s="160">
        <v>42.43780091612507</v>
      </c>
      <c r="BG143" s="160">
        <v>42.43780091612507</v>
      </c>
      <c r="BH143" s="160">
        <v>42.43780091612507</v>
      </c>
      <c r="BI143" s="160">
        <v>0.84875601832250425</v>
      </c>
      <c r="BJ143" s="158">
        <f t="shared" si="10"/>
        <v>39.238643616294105</v>
      </c>
      <c r="BK143" s="160">
        <v>0.84875601832250425</v>
      </c>
      <c r="BL143" s="160">
        <v>0.84875601832250425</v>
      </c>
      <c r="BM143" s="160">
        <v>0.84875601832250425</v>
      </c>
      <c r="BN143" s="160">
        <v>0.84875601832250425</v>
      </c>
      <c r="BO143" s="160">
        <v>0.84875601832250425</v>
      </c>
      <c r="BP143" s="160">
        <v>0.84875601832250425</v>
      </c>
      <c r="BQ143" s="160">
        <v>0.84875601832250425</v>
      </c>
      <c r="BR143" s="160">
        <v>0.84875601832250425</v>
      </c>
      <c r="BS143" s="160">
        <v>0.84875601832250425</v>
      </c>
      <c r="BT143" s="160">
        <v>0.84875601832250425</v>
      </c>
      <c r="BU143" s="160">
        <v>0.84875601832250425</v>
      </c>
      <c r="BV143" s="160">
        <v>0.84875601832250425</v>
      </c>
      <c r="BW143" s="160">
        <v>0.84875601832250425</v>
      </c>
      <c r="BX143" s="160">
        <v>0</v>
      </c>
      <c r="BY143" s="160">
        <v>0</v>
      </c>
      <c r="BZ143" s="160">
        <v>0</v>
      </c>
      <c r="CA143" s="160">
        <v>0</v>
      </c>
      <c r="CB143" s="160">
        <v>0</v>
      </c>
      <c r="CC143" s="160">
        <v>0</v>
      </c>
      <c r="CD143" s="160">
        <v>0</v>
      </c>
      <c r="CE143" s="160">
        <v>0</v>
      </c>
      <c r="CF143" s="160">
        <v>0</v>
      </c>
      <c r="CG143" s="160">
        <v>0</v>
      </c>
      <c r="CH143" s="160">
        <v>0</v>
      </c>
      <c r="CI143" s="160">
        <v>0</v>
      </c>
      <c r="CJ143" s="160">
        <v>0</v>
      </c>
    </row>
    <row r="144" spans="1:88" x14ac:dyDescent="0.3">
      <c r="A144" s="163" t="s">
        <v>694</v>
      </c>
      <c r="B144" s="163" t="s">
        <v>673</v>
      </c>
      <c r="C144" s="162" t="s">
        <v>398</v>
      </c>
      <c r="D144" s="161" t="s">
        <v>413</v>
      </c>
      <c r="E144" s="161" t="s">
        <v>1049</v>
      </c>
      <c r="F144" s="161" t="s">
        <v>1054</v>
      </c>
      <c r="G144" s="161" t="s">
        <v>1056</v>
      </c>
      <c r="H144" s="161" t="s">
        <v>1087</v>
      </c>
      <c r="I144" s="161" t="s">
        <v>1061</v>
      </c>
      <c r="J144" s="161" t="s">
        <v>1052</v>
      </c>
      <c r="K144" s="161" t="s">
        <v>715</v>
      </c>
      <c r="L144" s="160">
        <v>404.88</v>
      </c>
      <c r="M144" s="160">
        <v>404.88</v>
      </c>
      <c r="N144" s="160">
        <v>404.88</v>
      </c>
      <c r="O144" s="160">
        <v>404.88</v>
      </c>
      <c r="P144" s="160">
        <v>404.88</v>
      </c>
      <c r="Q144" s="160">
        <v>404.88</v>
      </c>
      <c r="R144" s="160">
        <v>404.88</v>
      </c>
      <c r="S144" s="160">
        <v>404.88</v>
      </c>
      <c r="T144" s="160">
        <v>404.88</v>
      </c>
      <c r="U144" s="160">
        <v>404.88</v>
      </c>
      <c r="V144" s="160">
        <v>404.88</v>
      </c>
      <c r="W144" s="160">
        <v>404.88</v>
      </c>
      <c r="X144" s="160">
        <v>404.88</v>
      </c>
      <c r="Y144" s="160">
        <v>404.88</v>
      </c>
      <c r="Z144" s="160">
        <v>404.88</v>
      </c>
      <c r="AA144" s="160">
        <v>404.88</v>
      </c>
      <c r="AB144" s="160">
        <v>404.88</v>
      </c>
      <c r="AC144" s="160">
        <v>404.88</v>
      </c>
      <c r="AD144" s="160">
        <v>404.88</v>
      </c>
      <c r="AE144" s="160">
        <v>404.88</v>
      </c>
      <c r="AF144" s="160">
        <v>404.88</v>
      </c>
      <c r="AG144" s="160">
        <v>404.88</v>
      </c>
      <c r="AH144" s="160">
        <v>404.88</v>
      </c>
      <c r="AI144" s="160">
        <v>404.88</v>
      </c>
      <c r="AJ144" s="158">
        <f t="shared" si="8"/>
        <v>404.88000000000005</v>
      </c>
      <c r="AK144" s="160">
        <v>404.88</v>
      </c>
      <c r="AL144" s="160">
        <v>404.88</v>
      </c>
      <c r="AM144" s="160">
        <v>404.88</v>
      </c>
      <c r="AN144" s="160">
        <v>404.88</v>
      </c>
      <c r="AO144" s="160">
        <v>404.88</v>
      </c>
      <c r="AP144" s="160">
        <v>404.88</v>
      </c>
      <c r="AQ144" s="160">
        <v>404.88</v>
      </c>
      <c r="AR144" s="160">
        <v>404.88</v>
      </c>
      <c r="AS144" s="160">
        <v>404.88</v>
      </c>
      <c r="AT144" s="160">
        <v>404.88</v>
      </c>
      <c r="AU144" s="160">
        <v>404.88</v>
      </c>
      <c r="AV144" s="160">
        <v>404.88</v>
      </c>
      <c r="AW144" s="158">
        <f t="shared" si="9"/>
        <v>404.88000000000005</v>
      </c>
      <c r="AX144" s="160">
        <v>404.88</v>
      </c>
      <c r="AY144" s="160">
        <v>404.88</v>
      </c>
      <c r="AZ144" s="160">
        <v>404.88</v>
      </c>
      <c r="BA144" s="160">
        <v>404.88</v>
      </c>
      <c r="BB144" s="160">
        <v>404.88</v>
      </c>
      <c r="BC144" s="160">
        <v>404.88</v>
      </c>
      <c r="BD144" s="160">
        <v>404.88</v>
      </c>
      <c r="BE144" s="160">
        <v>404.88</v>
      </c>
      <c r="BF144" s="160">
        <v>404.88</v>
      </c>
      <c r="BG144" s="160">
        <v>404.88</v>
      </c>
      <c r="BH144" s="160">
        <v>404.88</v>
      </c>
      <c r="BI144" s="160">
        <v>404.88</v>
      </c>
      <c r="BJ144" s="158">
        <f t="shared" si="10"/>
        <v>404.88000000000005</v>
      </c>
      <c r="BK144" s="160">
        <v>404.88</v>
      </c>
      <c r="BL144" s="160">
        <v>404.88</v>
      </c>
      <c r="BM144" s="160">
        <v>404.88</v>
      </c>
      <c r="BN144" s="160">
        <v>404.88</v>
      </c>
      <c r="BO144" s="160">
        <v>404.88</v>
      </c>
      <c r="BP144" s="160">
        <v>404.88</v>
      </c>
      <c r="BQ144" s="160">
        <v>404.88</v>
      </c>
      <c r="BR144" s="160">
        <v>404.88</v>
      </c>
      <c r="BS144" s="160">
        <v>404.88</v>
      </c>
      <c r="BT144" s="160">
        <v>404.88</v>
      </c>
      <c r="BU144" s="160">
        <v>404.88</v>
      </c>
      <c r="BV144" s="160">
        <v>404.88</v>
      </c>
      <c r="BW144" s="160">
        <v>404.88</v>
      </c>
      <c r="BX144" s="160">
        <v>0</v>
      </c>
      <c r="BY144" s="160">
        <v>0</v>
      </c>
      <c r="BZ144" s="160">
        <v>0</v>
      </c>
      <c r="CA144" s="160">
        <v>0</v>
      </c>
      <c r="CB144" s="160">
        <v>0</v>
      </c>
      <c r="CC144" s="160">
        <v>0</v>
      </c>
      <c r="CD144" s="160">
        <v>0</v>
      </c>
      <c r="CE144" s="160">
        <v>0</v>
      </c>
      <c r="CF144" s="160">
        <v>0</v>
      </c>
      <c r="CG144" s="160">
        <v>0</v>
      </c>
      <c r="CH144" s="160">
        <v>0</v>
      </c>
      <c r="CI144" s="160">
        <v>0</v>
      </c>
      <c r="CJ144" s="160">
        <v>0</v>
      </c>
    </row>
    <row r="145" spans="1:88" x14ac:dyDescent="0.3">
      <c r="A145" s="163" t="s">
        <v>694</v>
      </c>
      <c r="B145" s="163" t="s">
        <v>673</v>
      </c>
      <c r="C145" s="162" t="s">
        <v>398</v>
      </c>
      <c r="D145" s="161" t="s">
        <v>414</v>
      </c>
      <c r="E145" s="161" t="s">
        <v>1049</v>
      </c>
      <c r="F145" s="161" t="s">
        <v>1054</v>
      </c>
      <c r="G145" s="161" t="s">
        <v>1056</v>
      </c>
      <c r="H145" s="161" t="s">
        <v>1088</v>
      </c>
      <c r="I145" s="161" t="s">
        <v>1089</v>
      </c>
      <c r="J145" s="161" t="s">
        <v>1052</v>
      </c>
      <c r="K145" s="161" t="s">
        <v>740</v>
      </c>
      <c r="L145" s="160">
        <v>1.5691200000000037E-5</v>
      </c>
      <c r="M145" s="160">
        <v>1.5691200000000037E-5</v>
      </c>
      <c r="N145" s="160">
        <v>3.1382400000000264E-7</v>
      </c>
      <c r="O145" s="160">
        <v>3.1382400000000264E-7</v>
      </c>
      <c r="P145" s="160">
        <v>3.1382400000000264E-7</v>
      </c>
      <c r="Q145" s="160">
        <v>0</v>
      </c>
      <c r="R145" s="160">
        <v>0</v>
      </c>
      <c r="S145" s="160">
        <v>0</v>
      </c>
      <c r="T145" s="160">
        <v>0</v>
      </c>
      <c r="U145" s="160">
        <v>0</v>
      </c>
      <c r="V145" s="160">
        <v>0</v>
      </c>
      <c r="W145" s="160">
        <v>0</v>
      </c>
      <c r="X145" s="160">
        <v>0</v>
      </c>
      <c r="Y145" s="160">
        <v>0</v>
      </c>
      <c r="Z145" s="160">
        <v>0</v>
      </c>
      <c r="AA145" s="160">
        <v>0</v>
      </c>
      <c r="AB145" s="160">
        <v>0</v>
      </c>
      <c r="AC145" s="160">
        <v>0</v>
      </c>
      <c r="AD145" s="160">
        <v>0</v>
      </c>
      <c r="AE145" s="160">
        <v>0</v>
      </c>
      <c r="AF145" s="160">
        <v>0</v>
      </c>
      <c r="AG145" s="160">
        <v>0</v>
      </c>
      <c r="AH145" s="160">
        <v>0</v>
      </c>
      <c r="AI145" s="160">
        <v>0</v>
      </c>
      <c r="AJ145" s="158">
        <f t="shared" si="8"/>
        <v>0</v>
      </c>
      <c r="AK145" s="160">
        <v>0</v>
      </c>
      <c r="AL145" s="160">
        <v>0</v>
      </c>
      <c r="AM145" s="160">
        <v>0</v>
      </c>
      <c r="AN145" s="160">
        <v>0</v>
      </c>
      <c r="AO145" s="160">
        <v>0</v>
      </c>
      <c r="AP145" s="160">
        <v>0</v>
      </c>
      <c r="AQ145" s="160">
        <v>0</v>
      </c>
      <c r="AR145" s="160">
        <v>0</v>
      </c>
      <c r="AS145" s="160">
        <v>0</v>
      </c>
      <c r="AT145" s="160">
        <v>0</v>
      </c>
      <c r="AU145" s="160">
        <v>0</v>
      </c>
      <c r="AV145" s="160">
        <v>0</v>
      </c>
      <c r="AW145" s="158">
        <f t="shared" si="9"/>
        <v>0</v>
      </c>
      <c r="AX145" s="160">
        <v>0</v>
      </c>
      <c r="AY145" s="160">
        <v>0</v>
      </c>
      <c r="AZ145" s="160">
        <v>0</v>
      </c>
      <c r="BA145" s="160">
        <v>0</v>
      </c>
      <c r="BB145" s="160">
        <v>0</v>
      </c>
      <c r="BC145" s="160">
        <v>0</v>
      </c>
      <c r="BD145" s="160">
        <v>0</v>
      </c>
      <c r="BE145" s="160">
        <v>0</v>
      </c>
      <c r="BF145" s="160">
        <v>0</v>
      </c>
      <c r="BG145" s="160">
        <v>0</v>
      </c>
      <c r="BH145" s="160">
        <v>0</v>
      </c>
      <c r="BI145" s="160">
        <v>0</v>
      </c>
      <c r="BJ145" s="158">
        <f t="shared" si="10"/>
        <v>0</v>
      </c>
      <c r="BK145" s="160">
        <v>0</v>
      </c>
      <c r="BL145" s="160">
        <v>0</v>
      </c>
      <c r="BM145" s="160">
        <v>0</v>
      </c>
      <c r="BN145" s="160">
        <v>0</v>
      </c>
      <c r="BO145" s="160">
        <v>0</v>
      </c>
      <c r="BP145" s="160">
        <v>0</v>
      </c>
      <c r="BQ145" s="160">
        <v>0</v>
      </c>
      <c r="BR145" s="160">
        <v>0</v>
      </c>
      <c r="BS145" s="160">
        <v>0</v>
      </c>
      <c r="BT145" s="160">
        <v>0</v>
      </c>
      <c r="BU145" s="160">
        <v>0</v>
      </c>
      <c r="BV145" s="160">
        <v>0</v>
      </c>
      <c r="BW145" s="160">
        <v>0</v>
      </c>
      <c r="BX145" s="160">
        <v>0</v>
      </c>
      <c r="BY145" s="160">
        <v>0</v>
      </c>
      <c r="BZ145" s="160">
        <v>0</v>
      </c>
      <c r="CA145" s="160">
        <v>0</v>
      </c>
      <c r="CB145" s="160">
        <v>0</v>
      </c>
      <c r="CC145" s="160">
        <v>0</v>
      </c>
      <c r="CD145" s="160">
        <v>0</v>
      </c>
      <c r="CE145" s="160">
        <v>0</v>
      </c>
      <c r="CF145" s="160">
        <v>0</v>
      </c>
      <c r="CG145" s="160">
        <v>0</v>
      </c>
      <c r="CH145" s="160">
        <v>0</v>
      </c>
      <c r="CI145" s="160">
        <v>0</v>
      </c>
      <c r="CJ145" s="160">
        <v>0</v>
      </c>
    </row>
    <row r="146" spans="1:88" x14ac:dyDescent="0.3">
      <c r="A146" s="163" t="s">
        <v>694</v>
      </c>
      <c r="B146" s="163" t="s">
        <v>673</v>
      </c>
      <c r="C146" s="162" t="s">
        <v>398</v>
      </c>
      <c r="D146" s="161" t="s">
        <v>415</v>
      </c>
      <c r="E146" s="161" t="s">
        <v>1049</v>
      </c>
      <c r="F146" s="161" t="s">
        <v>1054</v>
      </c>
      <c r="G146" s="161" t="s">
        <v>1056</v>
      </c>
      <c r="H146" s="161" t="s">
        <v>1088</v>
      </c>
      <c r="I146" s="161" t="s">
        <v>1089</v>
      </c>
      <c r="J146" s="161" t="s">
        <v>1052</v>
      </c>
      <c r="K146" s="161" t="s">
        <v>719</v>
      </c>
      <c r="L146" s="160">
        <v>5.4448800000000269E-4</v>
      </c>
      <c r="M146" s="160">
        <v>5.4448800000000269E-4</v>
      </c>
      <c r="N146" s="160">
        <v>1.0889760000000036E-5</v>
      </c>
      <c r="O146" s="160">
        <v>1.0889760000000036E-5</v>
      </c>
      <c r="P146" s="160">
        <v>1.0889760000000036E-5</v>
      </c>
      <c r="Q146" s="160">
        <v>2.1779520000000107E-7</v>
      </c>
      <c r="R146" s="160">
        <v>2.1779520000000107E-7</v>
      </c>
      <c r="S146" s="160">
        <v>2.1779520000000107E-7</v>
      </c>
      <c r="T146" s="160">
        <v>0</v>
      </c>
      <c r="U146" s="160">
        <v>0</v>
      </c>
      <c r="V146" s="160">
        <v>0</v>
      </c>
      <c r="W146" s="160">
        <v>0</v>
      </c>
      <c r="X146" s="160">
        <v>0</v>
      </c>
      <c r="Y146" s="160">
        <v>0</v>
      </c>
      <c r="Z146" s="160">
        <v>0</v>
      </c>
      <c r="AA146" s="160">
        <v>0</v>
      </c>
      <c r="AB146" s="160">
        <v>0</v>
      </c>
      <c r="AC146" s="160">
        <v>0</v>
      </c>
      <c r="AD146" s="160">
        <v>0</v>
      </c>
      <c r="AE146" s="160">
        <v>0</v>
      </c>
      <c r="AF146" s="160">
        <v>0</v>
      </c>
      <c r="AG146" s="160">
        <v>0</v>
      </c>
      <c r="AH146" s="160">
        <v>0</v>
      </c>
      <c r="AI146" s="160">
        <v>0</v>
      </c>
      <c r="AJ146" s="158">
        <f t="shared" si="8"/>
        <v>0</v>
      </c>
      <c r="AK146" s="160">
        <v>0</v>
      </c>
      <c r="AL146" s="160">
        <v>0</v>
      </c>
      <c r="AM146" s="160">
        <v>0</v>
      </c>
      <c r="AN146" s="160">
        <v>0</v>
      </c>
      <c r="AO146" s="160">
        <v>0</v>
      </c>
      <c r="AP146" s="160">
        <v>0</v>
      </c>
      <c r="AQ146" s="160">
        <v>0</v>
      </c>
      <c r="AR146" s="160">
        <v>0</v>
      </c>
      <c r="AS146" s="160">
        <v>0</v>
      </c>
      <c r="AT146" s="160">
        <v>0</v>
      </c>
      <c r="AU146" s="160">
        <v>0</v>
      </c>
      <c r="AV146" s="160">
        <v>0</v>
      </c>
      <c r="AW146" s="158">
        <f t="shared" si="9"/>
        <v>0</v>
      </c>
      <c r="AX146" s="160">
        <v>0</v>
      </c>
      <c r="AY146" s="160">
        <v>0</v>
      </c>
      <c r="AZ146" s="160">
        <v>0</v>
      </c>
      <c r="BA146" s="160">
        <v>0</v>
      </c>
      <c r="BB146" s="160">
        <v>0</v>
      </c>
      <c r="BC146" s="160">
        <v>0</v>
      </c>
      <c r="BD146" s="160">
        <v>0</v>
      </c>
      <c r="BE146" s="160">
        <v>0</v>
      </c>
      <c r="BF146" s="160">
        <v>0</v>
      </c>
      <c r="BG146" s="160">
        <v>0</v>
      </c>
      <c r="BH146" s="160">
        <v>0</v>
      </c>
      <c r="BI146" s="160">
        <v>0</v>
      </c>
      <c r="BJ146" s="158">
        <f t="shared" si="10"/>
        <v>0</v>
      </c>
      <c r="BK146" s="160">
        <v>0</v>
      </c>
      <c r="BL146" s="160">
        <v>0</v>
      </c>
      <c r="BM146" s="160">
        <v>0</v>
      </c>
      <c r="BN146" s="160">
        <v>0</v>
      </c>
      <c r="BO146" s="160">
        <v>0</v>
      </c>
      <c r="BP146" s="160">
        <v>0</v>
      </c>
      <c r="BQ146" s="160">
        <v>0</v>
      </c>
      <c r="BR146" s="160">
        <v>0</v>
      </c>
      <c r="BS146" s="160">
        <v>0</v>
      </c>
      <c r="BT146" s="160">
        <v>0</v>
      </c>
      <c r="BU146" s="160">
        <v>0</v>
      </c>
      <c r="BV146" s="160">
        <v>0</v>
      </c>
      <c r="BW146" s="160">
        <v>0</v>
      </c>
      <c r="BX146" s="160">
        <v>0</v>
      </c>
      <c r="BY146" s="160">
        <v>0</v>
      </c>
      <c r="BZ146" s="160">
        <v>0</v>
      </c>
      <c r="CA146" s="160">
        <v>0</v>
      </c>
      <c r="CB146" s="160">
        <v>0</v>
      </c>
      <c r="CC146" s="160">
        <v>0</v>
      </c>
      <c r="CD146" s="160">
        <v>0</v>
      </c>
      <c r="CE146" s="160">
        <v>0</v>
      </c>
      <c r="CF146" s="160">
        <v>0</v>
      </c>
      <c r="CG146" s="160">
        <v>0</v>
      </c>
      <c r="CH146" s="160">
        <v>0</v>
      </c>
      <c r="CI146" s="160">
        <v>0</v>
      </c>
      <c r="CJ146" s="160">
        <v>0</v>
      </c>
    </row>
    <row r="147" spans="1:88" x14ac:dyDescent="0.3">
      <c r="A147" s="163" t="s">
        <v>694</v>
      </c>
      <c r="B147" s="163" t="s">
        <v>673</v>
      </c>
      <c r="C147" s="162" t="s">
        <v>398</v>
      </c>
      <c r="D147" s="161" t="s">
        <v>101</v>
      </c>
      <c r="E147" s="161" t="s">
        <v>1049</v>
      </c>
      <c r="F147" s="161" t="s">
        <v>1054</v>
      </c>
      <c r="G147" s="161" t="s">
        <v>1056</v>
      </c>
      <c r="H147" s="161" t="s">
        <v>1088</v>
      </c>
      <c r="I147" s="161" t="s">
        <v>1089</v>
      </c>
      <c r="J147" s="161" t="s">
        <v>1052</v>
      </c>
      <c r="K147" s="161" t="s">
        <v>740</v>
      </c>
      <c r="L147" s="160">
        <v>1381.5132850094626</v>
      </c>
      <c r="M147" s="160">
        <v>2086.8272808094625</v>
      </c>
      <c r="N147" s="160">
        <v>58.9435216041893</v>
      </c>
      <c r="O147" s="160">
        <v>135.0405210041894</v>
      </c>
      <c r="P147" s="160">
        <v>1441.5904565041894</v>
      </c>
      <c r="Q147" s="160">
        <v>55.132234318084102</v>
      </c>
      <c r="R147" s="160">
        <v>2091.646043718084</v>
      </c>
      <c r="S147" s="160">
        <v>4705.4670431180839</v>
      </c>
      <c r="T147" s="160">
        <v>146.97463625036289</v>
      </c>
      <c r="U147" s="160">
        <v>2312.1746256503629</v>
      </c>
      <c r="V147" s="160">
        <v>6032.5354611503626</v>
      </c>
      <c r="W147" s="160">
        <v>372.67299105900747</v>
      </c>
      <c r="X147" s="160">
        <v>2752.3148781964751</v>
      </c>
      <c r="Y147" s="160">
        <v>4853.3826206837721</v>
      </c>
      <c r="Z147" s="160">
        <v>147.66242086815691</v>
      </c>
      <c r="AA147" s="160">
        <v>2756.2508820855969</v>
      </c>
      <c r="AB147" s="160">
        <v>5522.4221032272544</v>
      </c>
      <c r="AC147" s="160">
        <v>159.89107828925808</v>
      </c>
      <c r="AD147" s="160">
        <v>3358.3328981363343</v>
      </c>
      <c r="AE147" s="160">
        <v>7075.9667381866748</v>
      </c>
      <c r="AF147" s="160">
        <v>219.79188380243068</v>
      </c>
      <c r="AG147" s="160">
        <v>4048.1208389368917</v>
      </c>
      <c r="AH147" s="160">
        <v>8781.0878152118858</v>
      </c>
      <c r="AI147" s="160">
        <v>247.48511392053115</v>
      </c>
      <c r="AJ147" s="158">
        <f t="shared" si="8"/>
        <v>3099.6447894310977</v>
      </c>
      <c r="AK147" s="160">
        <v>2836.0295131544763</v>
      </c>
      <c r="AL147" s="160">
        <v>5121.5444751427112</v>
      </c>
      <c r="AM147" s="160">
        <v>157.46723981308151</v>
      </c>
      <c r="AN147" s="160">
        <v>2995.0568316290969</v>
      </c>
      <c r="AO147" s="160">
        <v>6004.0629600351385</v>
      </c>
      <c r="AP147" s="160">
        <v>173.86433461832348</v>
      </c>
      <c r="AQ147" s="160">
        <v>3653.0889624047209</v>
      </c>
      <c r="AR147" s="160">
        <v>7697.0841143983507</v>
      </c>
      <c r="AS147" s="160">
        <v>239.08557285530514</v>
      </c>
      <c r="AT147" s="160">
        <v>4403.4934733899536</v>
      </c>
      <c r="AU147" s="160">
        <v>9551.9551912720053</v>
      </c>
      <c r="AV147" s="160">
        <v>269.21115693743741</v>
      </c>
      <c r="AW147" s="158">
        <f t="shared" si="9"/>
        <v>3334.5714568900876</v>
      </c>
      <c r="AX147" s="160">
        <v>2122.5904947930985</v>
      </c>
      <c r="AY147" s="160">
        <v>3759.0029156743253</v>
      </c>
      <c r="AZ147" s="160">
        <v>114.58569281840209</v>
      </c>
      <c r="BA147" s="160">
        <v>2146.2796132867825</v>
      </c>
      <c r="BB147" s="160">
        <v>4300.7065520401702</v>
      </c>
      <c r="BC147" s="160">
        <v>124.52242965636833</v>
      </c>
      <c r="BD147" s="160">
        <v>2615.6224620939734</v>
      </c>
      <c r="BE147" s="160">
        <v>5511.0941639939083</v>
      </c>
      <c r="BF147" s="160">
        <v>171.1843019924363</v>
      </c>
      <c r="BG147" s="160">
        <v>3152.8706735060655</v>
      </c>
      <c r="BH147" s="160">
        <v>6839.1325635811736</v>
      </c>
      <c r="BI147" s="160">
        <v>192.75328416088632</v>
      </c>
      <c r="BJ147" s="158">
        <f t="shared" si="10"/>
        <v>2409.196638810387</v>
      </c>
      <c r="BK147" s="160">
        <v>192.75328416088632</v>
      </c>
      <c r="BL147" s="160">
        <v>192.75328416088632</v>
      </c>
      <c r="BM147" s="160">
        <v>192.75328416088632</v>
      </c>
      <c r="BN147" s="160">
        <v>192.75328416088632</v>
      </c>
      <c r="BO147" s="160">
        <v>192.75328416088632</v>
      </c>
      <c r="BP147" s="160">
        <v>192.75328416088632</v>
      </c>
      <c r="BQ147" s="160">
        <v>192.75328416088632</v>
      </c>
      <c r="BR147" s="160">
        <v>192.75328416088632</v>
      </c>
      <c r="BS147" s="160">
        <v>192.75328416088632</v>
      </c>
      <c r="BT147" s="160">
        <v>192.75328416088632</v>
      </c>
      <c r="BU147" s="160">
        <v>192.75328416088632</v>
      </c>
      <c r="BV147" s="160">
        <v>192.75328416088632</v>
      </c>
      <c r="BW147" s="160">
        <v>192.75328416088632</v>
      </c>
      <c r="BX147" s="160">
        <v>0</v>
      </c>
      <c r="BY147" s="160">
        <v>0</v>
      </c>
      <c r="BZ147" s="160">
        <v>0</v>
      </c>
      <c r="CA147" s="160">
        <v>0</v>
      </c>
      <c r="CB147" s="160">
        <v>0</v>
      </c>
      <c r="CC147" s="160">
        <v>0</v>
      </c>
      <c r="CD147" s="160">
        <v>0</v>
      </c>
      <c r="CE147" s="160">
        <v>0</v>
      </c>
      <c r="CF147" s="160">
        <v>0</v>
      </c>
      <c r="CG147" s="160">
        <v>0</v>
      </c>
      <c r="CH147" s="160">
        <v>0</v>
      </c>
      <c r="CI147" s="160">
        <v>0</v>
      </c>
      <c r="CJ147" s="160">
        <v>0</v>
      </c>
    </row>
    <row r="148" spans="1:88" x14ac:dyDescent="0.3">
      <c r="A148" s="163" t="s">
        <v>694</v>
      </c>
      <c r="B148" s="163" t="s">
        <v>673</v>
      </c>
      <c r="C148" s="162" t="s">
        <v>398</v>
      </c>
      <c r="D148" s="161" t="s">
        <v>416</v>
      </c>
      <c r="E148" s="161" t="s">
        <v>1049</v>
      </c>
      <c r="F148" s="161" t="s">
        <v>1054</v>
      </c>
      <c r="G148" s="161" t="s">
        <v>1056</v>
      </c>
      <c r="H148" s="161" t="s">
        <v>1090</v>
      </c>
      <c r="I148" s="161" t="s">
        <v>1077</v>
      </c>
      <c r="J148" s="161" t="s">
        <v>1052</v>
      </c>
      <c r="K148" s="161" t="s">
        <v>741</v>
      </c>
      <c r="L148" s="160">
        <v>565.00665822400128</v>
      </c>
      <c r="M148" s="160">
        <v>846.33641822400136</v>
      </c>
      <c r="N148" s="160">
        <v>1120.9682082240013</v>
      </c>
      <c r="O148" s="160">
        <v>1404.0296382240012</v>
      </c>
      <c r="P148" s="160">
        <v>1686.9169382240013</v>
      </c>
      <c r="Q148" s="160">
        <v>1956.5685582240014</v>
      </c>
      <c r="R148" s="160">
        <v>2239.0460082240011</v>
      </c>
      <c r="S148" s="160">
        <v>2521.3832782240011</v>
      </c>
      <c r="T148" s="160">
        <v>2790.3841682240013</v>
      </c>
      <c r="U148" s="160">
        <v>3079.2212782240013</v>
      </c>
      <c r="V148" s="160">
        <v>3341.5011282240011</v>
      </c>
      <c r="W148" s="160">
        <v>72.199092564480324</v>
      </c>
      <c r="X148" s="160">
        <v>147.15084045699206</v>
      </c>
      <c r="Y148" s="160">
        <v>221.98367434401675</v>
      </c>
      <c r="Z148" s="160">
        <v>297.16209788799938</v>
      </c>
      <c r="AA148" s="160">
        <v>371.66139929113274</v>
      </c>
      <c r="AB148" s="160">
        <v>446.59698059498953</v>
      </c>
      <c r="AC148" s="160">
        <v>521.52643808443554</v>
      </c>
      <c r="AD148" s="160">
        <v>596.12450921978314</v>
      </c>
      <c r="AE148" s="160">
        <v>671.08074988832607</v>
      </c>
      <c r="AF148" s="160">
        <v>745.58357357693262</v>
      </c>
      <c r="AG148" s="160">
        <v>820.35406940716086</v>
      </c>
      <c r="AH148" s="160">
        <v>894.80876627350074</v>
      </c>
      <c r="AI148" s="160">
        <v>19.383855651289625</v>
      </c>
      <c r="AJ148" s="158">
        <f t="shared" si="8"/>
        <v>448.12431132623374</v>
      </c>
      <c r="AK148" s="160">
        <v>20.806454871460115</v>
      </c>
      <c r="AL148" s="160">
        <v>22.226797079936684</v>
      </c>
      <c r="AM148" s="160">
        <v>23.653698649473018</v>
      </c>
      <c r="AN148" s="160">
        <v>25.067710344454884</v>
      </c>
      <c r="AO148" s="160">
        <v>26.490002719527563</v>
      </c>
      <c r="AP148" s="160">
        <v>27.912178863373484</v>
      </c>
      <c r="AQ148" s="160">
        <v>29.328065227698961</v>
      </c>
      <c r="AR148" s="160">
        <v>30.750749721660366</v>
      </c>
      <c r="AS148" s="160">
        <v>32.16482827032754</v>
      </c>
      <c r="AT148" s="160">
        <v>33.583987289972903</v>
      </c>
      <c r="AU148" s="160">
        <v>34.997152381892896</v>
      </c>
      <c r="AV148" s="160">
        <v>0.72817951302579254</v>
      </c>
      <c r="AW148" s="158">
        <f t="shared" si="9"/>
        <v>25.161050814161062</v>
      </c>
      <c r="AX148" s="160">
        <v>2.150778733196284</v>
      </c>
      <c r="AY148" s="160">
        <v>3.571120941672854</v>
      </c>
      <c r="AZ148" s="160">
        <v>4.9980225112091867</v>
      </c>
      <c r="BA148" s="160">
        <v>6.4120342061910511</v>
      </c>
      <c r="BB148" s="160">
        <v>7.8343265812637286</v>
      </c>
      <c r="BC148" s="160">
        <v>9.2565027251096481</v>
      </c>
      <c r="BD148" s="160">
        <v>10.672389089435125</v>
      </c>
      <c r="BE148" s="160">
        <v>12.095073583396529</v>
      </c>
      <c r="BF148" s="160">
        <v>13.509152132063708</v>
      </c>
      <c r="BG148" s="160">
        <v>14.928311151709075</v>
      </c>
      <c r="BH148" s="160">
        <v>16.341476243629064</v>
      </c>
      <c r="BI148" s="160">
        <v>0.35506599026051788</v>
      </c>
      <c r="BJ148" s="158">
        <f t="shared" si="10"/>
        <v>7.9117256463201961</v>
      </c>
      <c r="BK148" s="160">
        <v>0.35506599026051788</v>
      </c>
      <c r="BL148" s="160">
        <v>0.35506599026051788</v>
      </c>
      <c r="BM148" s="160">
        <v>0.35506599026051788</v>
      </c>
      <c r="BN148" s="160">
        <v>0.35506599026051788</v>
      </c>
      <c r="BO148" s="160">
        <v>0.35506599026051788</v>
      </c>
      <c r="BP148" s="160">
        <v>0.35506599026051788</v>
      </c>
      <c r="BQ148" s="160">
        <v>0.35506599026051788</v>
      </c>
      <c r="BR148" s="160">
        <v>0.35506599026051788</v>
      </c>
      <c r="BS148" s="160">
        <v>0.35506599026051788</v>
      </c>
      <c r="BT148" s="160">
        <v>0.35506599026051788</v>
      </c>
      <c r="BU148" s="160">
        <v>0.35506599026051788</v>
      </c>
      <c r="BV148" s="160">
        <v>0.35506599026051788</v>
      </c>
      <c r="BW148" s="160">
        <v>0.35506599026051788</v>
      </c>
      <c r="BX148" s="160">
        <v>0</v>
      </c>
      <c r="BY148" s="160">
        <v>0</v>
      </c>
      <c r="BZ148" s="160">
        <v>0</v>
      </c>
      <c r="CA148" s="160">
        <v>0</v>
      </c>
      <c r="CB148" s="160">
        <v>0</v>
      </c>
      <c r="CC148" s="160">
        <v>0</v>
      </c>
      <c r="CD148" s="160">
        <v>0</v>
      </c>
      <c r="CE148" s="160">
        <v>0</v>
      </c>
      <c r="CF148" s="160">
        <v>0</v>
      </c>
      <c r="CG148" s="160">
        <v>0</v>
      </c>
      <c r="CH148" s="160">
        <v>0</v>
      </c>
      <c r="CI148" s="160">
        <v>0</v>
      </c>
      <c r="CJ148" s="160">
        <v>0</v>
      </c>
    </row>
    <row r="149" spans="1:88" x14ac:dyDescent="0.3">
      <c r="A149" s="163" t="s">
        <v>694</v>
      </c>
      <c r="B149" s="163" t="s">
        <v>673</v>
      </c>
      <c r="C149" s="162" t="s">
        <v>398</v>
      </c>
      <c r="D149" s="161" t="s">
        <v>417</v>
      </c>
      <c r="E149" s="161" t="s">
        <v>1049</v>
      </c>
      <c r="F149" s="161" t="s">
        <v>1054</v>
      </c>
      <c r="G149" s="161" t="s">
        <v>1056</v>
      </c>
      <c r="H149" s="161" t="s">
        <v>1091</v>
      </c>
      <c r="I149" s="161" t="s">
        <v>1077</v>
      </c>
      <c r="J149" s="161" t="s">
        <v>1052</v>
      </c>
      <c r="K149" s="161" t="s">
        <v>739</v>
      </c>
      <c r="L149" s="160">
        <v>1152.4957005520002</v>
      </c>
      <c r="M149" s="160">
        <v>2148.8857105520001</v>
      </c>
      <c r="N149" s="160">
        <v>3074.6018805520002</v>
      </c>
      <c r="O149" s="160">
        <v>3995.7881505520004</v>
      </c>
      <c r="P149" s="160">
        <v>4914.8457605520007</v>
      </c>
      <c r="Q149" s="160">
        <v>5826.4044505520005</v>
      </c>
      <c r="R149" s="160">
        <v>6733.4139905520005</v>
      </c>
      <c r="S149" s="160">
        <v>7621.4600205520001</v>
      </c>
      <c r="T149" s="160">
        <v>8504.2485505519999</v>
      </c>
      <c r="U149" s="160">
        <v>9467.9090405520001</v>
      </c>
      <c r="V149" s="160">
        <v>10314.966860552</v>
      </c>
      <c r="W149" s="160">
        <v>223.00417921103872</v>
      </c>
      <c r="X149" s="160">
        <v>529.61775632560841</v>
      </c>
      <c r="Y149" s="160">
        <v>806.2713913347136</v>
      </c>
      <c r="Z149" s="160">
        <v>1128.5846194323026</v>
      </c>
      <c r="AA149" s="160">
        <v>1458.9387272993292</v>
      </c>
      <c r="AB149" s="160">
        <v>1806.4393633104692</v>
      </c>
      <c r="AC149" s="160">
        <v>2122.0595942742693</v>
      </c>
      <c r="AD149" s="160">
        <v>2515.9280872793879</v>
      </c>
      <c r="AE149" s="160">
        <v>2965.5084523448086</v>
      </c>
      <c r="AF149" s="160">
        <v>3436.0578901209587</v>
      </c>
      <c r="AG149" s="160">
        <v>3897.2608521884877</v>
      </c>
      <c r="AH149" s="160">
        <v>4456.1366258346752</v>
      </c>
      <c r="AI149" s="160">
        <v>97.843483584220849</v>
      </c>
      <c r="AJ149" s="158">
        <f t="shared" si="8"/>
        <v>1957.2039248107901</v>
      </c>
      <c r="AK149" s="160">
        <v>369.06415270246339</v>
      </c>
      <c r="AL149" s="160">
        <v>613.78320496128163</v>
      </c>
      <c r="AM149" s="160">
        <v>898.89128860502728</v>
      </c>
      <c r="AN149" s="160">
        <v>1191.1120800808574</v>
      </c>
      <c r="AO149" s="160">
        <v>1498.5001478399668</v>
      </c>
      <c r="AP149" s="160">
        <v>1777.6878179843638</v>
      </c>
      <c r="AQ149" s="160">
        <v>2126.0914249698612</v>
      </c>
      <c r="AR149" s="160">
        <v>2523.7759912664951</v>
      </c>
      <c r="AS149" s="160">
        <v>2940.0091358254281</v>
      </c>
      <c r="AT149" s="160">
        <v>3347.9746836932909</v>
      </c>
      <c r="AU149" s="160">
        <v>3842.3385103338032</v>
      </c>
      <c r="AV149" s="160">
        <v>84.560870671683915</v>
      </c>
      <c r="AW149" s="158">
        <f t="shared" si="9"/>
        <v>1639.3563686552882</v>
      </c>
      <c r="AX149" s="160">
        <v>114.37399417895392</v>
      </c>
      <c r="AY149" s="160">
        <v>141.27400645786133</v>
      </c>
      <c r="AZ149" s="160">
        <v>172.61366260658343</v>
      </c>
      <c r="BA149" s="160">
        <v>204.73516195980193</v>
      </c>
      <c r="BB149" s="160">
        <v>238.52387894275483</v>
      </c>
      <c r="BC149" s="160">
        <v>269.21275128711568</v>
      </c>
      <c r="BD149" s="160">
        <v>307.50997914665112</v>
      </c>
      <c r="BE149" s="160">
        <v>351.22426954524815</v>
      </c>
      <c r="BF149" s="160">
        <v>396.9774571135041</v>
      </c>
      <c r="BG149" s="160">
        <v>441.82185376231979</v>
      </c>
      <c r="BH149" s="160">
        <v>496.16332364024692</v>
      </c>
      <c r="BI149" s="160">
        <v>10.771216013433559</v>
      </c>
      <c r="BJ149" s="158">
        <f t="shared" si="10"/>
        <v>248.44326348662756</v>
      </c>
      <c r="BK149" s="160">
        <v>10.771216013433559</v>
      </c>
      <c r="BL149" s="160">
        <v>10.771216013433559</v>
      </c>
      <c r="BM149" s="160">
        <v>10.771216013433559</v>
      </c>
      <c r="BN149" s="160">
        <v>10.771216013433559</v>
      </c>
      <c r="BO149" s="160">
        <v>10.771216013433559</v>
      </c>
      <c r="BP149" s="160">
        <v>10.771216013433559</v>
      </c>
      <c r="BQ149" s="160">
        <v>10.771216013433559</v>
      </c>
      <c r="BR149" s="160">
        <v>10.771216013433559</v>
      </c>
      <c r="BS149" s="160">
        <v>10.771216013433559</v>
      </c>
      <c r="BT149" s="160">
        <v>10.771216013433559</v>
      </c>
      <c r="BU149" s="160">
        <v>10.771216013433559</v>
      </c>
      <c r="BV149" s="160">
        <v>10.771216013433559</v>
      </c>
      <c r="BW149" s="160">
        <v>10.771216013433559</v>
      </c>
      <c r="BX149" s="160">
        <v>0</v>
      </c>
      <c r="BY149" s="160">
        <v>0</v>
      </c>
      <c r="BZ149" s="160">
        <v>0</v>
      </c>
      <c r="CA149" s="160">
        <v>0</v>
      </c>
      <c r="CB149" s="160">
        <v>0</v>
      </c>
      <c r="CC149" s="160">
        <v>0</v>
      </c>
      <c r="CD149" s="160">
        <v>0</v>
      </c>
      <c r="CE149" s="160">
        <v>0</v>
      </c>
      <c r="CF149" s="160">
        <v>0</v>
      </c>
      <c r="CG149" s="160">
        <v>0</v>
      </c>
      <c r="CH149" s="160">
        <v>0</v>
      </c>
      <c r="CI149" s="160">
        <v>0</v>
      </c>
      <c r="CJ149" s="160">
        <v>0</v>
      </c>
    </row>
    <row r="150" spans="1:88" x14ac:dyDescent="0.3">
      <c r="A150" s="163" t="s">
        <v>694</v>
      </c>
      <c r="B150" s="163" t="s">
        <v>673</v>
      </c>
      <c r="C150" s="162" t="s">
        <v>398</v>
      </c>
      <c r="D150" s="161" t="s">
        <v>419</v>
      </c>
      <c r="E150" s="161" t="s">
        <v>1049</v>
      </c>
      <c r="F150" s="161" t="s">
        <v>1050</v>
      </c>
      <c r="G150" s="161" t="s">
        <v>1050</v>
      </c>
      <c r="H150" s="161" t="s">
        <v>1092</v>
      </c>
      <c r="I150" s="161" t="s">
        <v>1077</v>
      </c>
      <c r="J150" s="161" t="s">
        <v>1052</v>
      </c>
      <c r="K150" s="161" t="s">
        <v>697</v>
      </c>
      <c r="L150" s="160">
        <v>661.81000000000006</v>
      </c>
      <c r="M150" s="160">
        <v>661.81000000000006</v>
      </c>
      <c r="N150" s="160">
        <v>661.81000000000006</v>
      </c>
      <c r="O150" s="160">
        <v>661.81000000000006</v>
      </c>
      <c r="P150" s="160">
        <v>661.81000000000006</v>
      </c>
      <c r="Q150" s="160">
        <v>661.81000000000006</v>
      </c>
      <c r="R150" s="160">
        <v>661.81000000000006</v>
      </c>
      <c r="S150" s="160">
        <v>661.81000000000006</v>
      </c>
      <c r="T150" s="160">
        <v>661.81000000000006</v>
      </c>
      <c r="U150" s="160">
        <v>661.81000000000006</v>
      </c>
      <c r="V150" s="160">
        <v>661.81000000000006</v>
      </c>
      <c r="W150" s="160">
        <v>661.81000000000006</v>
      </c>
      <c r="X150" s="160">
        <v>661.81000000000006</v>
      </c>
      <c r="Y150" s="160">
        <v>661.81000000000006</v>
      </c>
      <c r="Z150" s="160">
        <v>661.81000000000006</v>
      </c>
      <c r="AA150" s="160">
        <v>661.81000000000006</v>
      </c>
      <c r="AB150" s="160">
        <v>661.81000000000006</v>
      </c>
      <c r="AC150" s="160">
        <v>661.81000000000006</v>
      </c>
      <c r="AD150" s="160">
        <v>661.81000000000006</v>
      </c>
      <c r="AE150" s="160">
        <v>661.81000000000006</v>
      </c>
      <c r="AF150" s="160">
        <v>661.81000000000006</v>
      </c>
      <c r="AG150" s="160">
        <v>661.81000000000006</v>
      </c>
      <c r="AH150" s="160">
        <v>661.81000000000006</v>
      </c>
      <c r="AI150" s="160">
        <v>661.81000000000006</v>
      </c>
      <c r="AJ150" s="158">
        <f t="shared" si="8"/>
        <v>661.81000000000017</v>
      </c>
      <c r="AK150" s="160">
        <v>661.81000000000006</v>
      </c>
      <c r="AL150" s="160">
        <v>661.81000000000006</v>
      </c>
      <c r="AM150" s="160">
        <v>661.81000000000006</v>
      </c>
      <c r="AN150" s="160">
        <v>661.81000000000006</v>
      </c>
      <c r="AO150" s="160">
        <v>661.81000000000006</v>
      </c>
      <c r="AP150" s="160">
        <v>661.81000000000006</v>
      </c>
      <c r="AQ150" s="160">
        <v>661.81000000000006</v>
      </c>
      <c r="AR150" s="160">
        <v>661.81000000000006</v>
      </c>
      <c r="AS150" s="160">
        <v>661.81000000000006</v>
      </c>
      <c r="AT150" s="160">
        <v>661.81000000000006</v>
      </c>
      <c r="AU150" s="160">
        <v>661.81000000000006</v>
      </c>
      <c r="AV150" s="160">
        <v>661.81000000000006</v>
      </c>
      <c r="AW150" s="158">
        <f t="shared" si="9"/>
        <v>661.81000000000017</v>
      </c>
      <c r="AX150" s="160">
        <v>661.81000000000006</v>
      </c>
      <c r="AY150" s="160">
        <v>661.81000000000006</v>
      </c>
      <c r="AZ150" s="160">
        <v>661.81000000000006</v>
      </c>
      <c r="BA150" s="160">
        <v>661.81000000000006</v>
      </c>
      <c r="BB150" s="160">
        <v>661.81000000000006</v>
      </c>
      <c r="BC150" s="160">
        <v>661.81000000000006</v>
      </c>
      <c r="BD150" s="160">
        <v>661.81000000000006</v>
      </c>
      <c r="BE150" s="160">
        <v>661.81000000000006</v>
      </c>
      <c r="BF150" s="160">
        <v>661.81000000000006</v>
      </c>
      <c r="BG150" s="160">
        <v>661.81000000000006</v>
      </c>
      <c r="BH150" s="160">
        <v>661.81000000000006</v>
      </c>
      <c r="BI150" s="160">
        <v>661.81000000000006</v>
      </c>
      <c r="BJ150" s="158">
        <f t="shared" si="10"/>
        <v>661.81000000000017</v>
      </c>
      <c r="BK150" s="160">
        <v>661.81000000000006</v>
      </c>
      <c r="BL150" s="160">
        <v>661.81000000000006</v>
      </c>
      <c r="BM150" s="160">
        <v>661.81000000000006</v>
      </c>
      <c r="BN150" s="160">
        <v>661.81000000000006</v>
      </c>
      <c r="BO150" s="160">
        <v>661.81000000000006</v>
      </c>
      <c r="BP150" s="160">
        <v>661.81000000000006</v>
      </c>
      <c r="BQ150" s="160">
        <v>661.81000000000006</v>
      </c>
      <c r="BR150" s="160">
        <v>661.81000000000006</v>
      </c>
      <c r="BS150" s="160">
        <v>661.81000000000006</v>
      </c>
      <c r="BT150" s="160">
        <v>661.81000000000006</v>
      </c>
      <c r="BU150" s="160">
        <v>661.81000000000006</v>
      </c>
      <c r="BV150" s="160">
        <v>661.81000000000006</v>
      </c>
      <c r="BW150" s="160">
        <v>661.81000000000006</v>
      </c>
      <c r="BX150" s="160">
        <v>0</v>
      </c>
      <c r="BY150" s="160">
        <v>0</v>
      </c>
      <c r="BZ150" s="160">
        <v>0</v>
      </c>
      <c r="CA150" s="160">
        <v>0</v>
      </c>
      <c r="CB150" s="160">
        <v>0</v>
      </c>
      <c r="CC150" s="160">
        <v>0</v>
      </c>
      <c r="CD150" s="160">
        <v>0</v>
      </c>
      <c r="CE150" s="160">
        <v>0</v>
      </c>
      <c r="CF150" s="160">
        <v>0</v>
      </c>
      <c r="CG150" s="160">
        <v>0</v>
      </c>
      <c r="CH150" s="160">
        <v>0</v>
      </c>
      <c r="CI150" s="160">
        <v>0</v>
      </c>
      <c r="CJ150" s="160">
        <v>0</v>
      </c>
    </row>
    <row r="151" spans="1:88" x14ac:dyDescent="0.3">
      <c r="A151" s="163" t="s">
        <v>694</v>
      </c>
      <c r="B151" s="163" t="s">
        <v>673</v>
      </c>
      <c r="C151" s="162" t="s">
        <v>398</v>
      </c>
      <c r="D151" s="161" t="s">
        <v>420</v>
      </c>
      <c r="E151" s="161" t="s">
        <v>1049</v>
      </c>
      <c r="F151" s="161" t="s">
        <v>1054</v>
      </c>
      <c r="G151" s="161" t="s">
        <v>1056</v>
      </c>
      <c r="H151" s="161" t="s">
        <v>1093</v>
      </c>
      <c r="I151" s="161" t="s">
        <v>1061</v>
      </c>
      <c r="J151" s="161" t="s">
        <v>1052</v>
      </c>
      <c r="K151" s="161" t="s">
        <v>715</v>
      </c>
      <c r="L151" s="160">
        <v>8169.58</v>
      </c>
      <c r="M151" s="160">
        <v>8169.58</v>
      </c>
      <c r="N151" s="160">
        <v>8169.58</v>
      </c>
      <c r="O151" s="160">
        <v>8169.58</v>
      </c>
      <c r="P151" s="160">
        <v>8169.58</v>
      </c>
      <c r="Q151" s="160">
        <v>8169.58</v>
      </c>
      <c r="R151" s="160">
        <v>8169.58</v>
      </c>
      <c r="S151" s="160">
        <v>8169.58</v>
      </c>
      <c r="T151" s="160">
        <v>8169.58</v>
      </c>
      <c r="U151" s="160">
        <v>8169.58</v>
      </c>
      <c r="V151" s="160">
        <v>8169.58</v>
      </c>
      <c r="W151" s="160">
        <v>8169.58</v>
      </c>
      <c r="X151" s="160">
        <v>8169.58</v>
      </c>
      <c r="Y151" s="160">
        <v>8169.58</v>
      </c>
      <c r="Z151" s="160">
        <v>8169.58</v>
      </c>
      <c r="AA151" s="160">
        <v>8169.58</v>
      </c>
      <c r="AB151" s="160">
        <v>8169.58</v>
      </c>
      <c r="AC151" s="160">
        <v>8169.58</v>
      </c>
      <c r="AD151" s="160">
        <v>8169.58</v>
      </c>
      <c r="AE151" s="160">
        <v>8169.58</v>
      </c>
      <c r="AF151" s="160">
        <v>8169.58</v>
      </c>
      <c r="AG151" s="160">
        <v>8169.58</v>
      </c>
      <c r="AH151" s="160">
        <v>8169.58</v>
      </c>
      <c r="AI151" s="160">
        <v>8169.58</v>
      </c>
      <c r="AJ151" s="158">
        <f t="shared" si="8"/>
        <v>8169.5800000000008</v>
      </c>
      <c r="AK151" s="160">
        <v>8169.58</v>
      </c>
      <c r="AL151" s="160">
        <v>8169.58</v>
      </c>
      <c r="AM151" s="160">
        <v>8169.58</v>
      </c>
      <c r="AN151" s="160">
        <v>8169.58</v>
      </c>
      <c r="AO151" s="160">
        <v>8169.58</v>
      </c>
      <c r="AP151" s="160">
        <v>8169.58</v>
      </c>
      <c r="AQ151" s="160">
        <v>8169.58</v>
      </c>
      <c r="AR151" s="160">
        <v>8169.58</v>
      </c>
      <c r="AS151" s="160">
        <v>8169.58</v>
      </c>
      <c r="AT151" s="160">
        <v>8169.58</v>
      </c>
      <c r="AU151" s="160">
        <v>8169.58</v>
      </c>
      <c r="AV151" s="160">
        <v>8169.58</v>
      </c>
      <c r="AW151" s="158">
        <f t="shared" si="9"/>
        <v>8169.5800000000008</v>
      </c>
      <c r="AX151" s="160">
        <v>8169.58</v>
      </c>
      <c r="AY151" s="160">
        <v>8169.58</v>
      </c>
      <c r="AZ151" s="160">
        <v>8169.58</v>
      </c>
      <c r="BA151" s="160">
        <v>8169.58</v>
      </c>
      <c r="BB151" s="160">
        <v>8169.58</v>
      </c>
      <c r="BC151" s="160">
        <v>8169.58</v>
      </c>
      <c r="BD151" s="160">
        <v>8169.58</v>
      </c>
      <c r="BE151" s="160">
        <v>8169.58</v>
      </c>
      <c r="BF151" s="160">
        <v>8169.58</v>
      </c>
      <c r="BG151" s="160">
        <v>8169.58</v>
      </c>
      <c r="BH151" s="160">
        <v>8169.58</v>
      </c>
      <c r="BI151" s="160">
        <v>8169.58</v>
      </c>
      <c r="BJ151" s="158">
        <f t="shared" si="10"/>
        <v>8169.5800000000008</v>
      </c>
      <c r="BK151" s="160">
        <v>8169.58</v>
      </c>
      <c r="BL151" s="160">
        <v>8169.58</v>
      </c>
      <c r="BM151" s="160">
        <v>8169.58</v>
      </c>
      <c r="BN151" s="160">
        <v>8169.58</v>
      </c>
      <c r="BO151" s="160">
        <v>8169.58</v>
      </c>
      <c r="BP151" s="160">
        <v>8169.58</v>
      </c>
      <c r="BQ151" s="160">
        <v>8169.58</v>
      </c>
      <c r="BR151" s="160">
        <v>8169.58</v>
      </c>
      <c r="BS151" s="160">
        <v>8169.58</v>
      </c>
      <c r="BT151" s="160">
        <v>8169.58</v>
      </c>
      <c r="BU151" s="160">
        <v>8169.58</v>
      </c>
      <c r="BV151" s="160">
        <v>8169.58</v>
      </c>
      <c r="BW151" s="160">
        <v>8169.58</v>
      </c>
      <c r="BX151" s="160">
        <v>0</v>
      </c>
      <c r="BY151" s="160">
        <v>0</v>
      </c>
      <c r="BZ151" s="160">
        <v>0</v>
      </c>
      <c r="CA151" s="160">
        <v>0</v>
      </c>
      <c r="CB151" s="160">
        <v>0</v>
      </c>
      <c r="CC151" s="160">
        <v>0</v>
      </c>
      <c r="CD151" s="160">
        <v>0</v>
      </c>
      <c r="CE151" s="160">
        <v>0</v>
      </c>
      <c r="CF151" s="160">
        <v>0</v>
      </c>
      <c r="CG151" s="160">
        <v>0</v>
      </c>
      <c r="CH151" s="160">
        <v>0</v>
      </c>
      <c r="CI151" s="160">
        <v>0</v>
      </c>
      <c r="CJ151" s="160">
        <v>0</v>
      </c>
    </row>
    <row r="152" spans="1:88" x14ac:dyDescent="0.3">
      <c r="A152" s="163" t="s">
        <v>694</v>
      </c>
      <c r="B152" s="163" t="s">
        <v>673</v>
      </c>
      <c r="C152" s="162" t="s">
        <v>398</v>
      </c>
      <c r="D152" s="161" t="s">
        <v>421</v>
      </c>
      <c r="E152" s="161" t="s">
        <v>1049</v>
      </c>
      <c r="F152" s="161" t="s">
        <v>1054</v>
      </c>
      <c r="G152" s="161" t="s">
        <v>1056</v>
      </c>
      <c r="H152" s="161" t="s">
        <v>1094</v>
      </c>
      <c r="I152" s="161" t="s">
        <v>1061</v>
      </c>
      <c r="J152" s="161" t="s">
        <v>1052</v>
      </c>
      <c r="K152" s="161" t="s">
        <v>715</v>
      </c>
      <c r="L152" s="160">
        <v>14456.14</v>
      </c>
      <c r="M152" s="160">
        <v>14456.14</v>
      </c>
      <c r="N152" s="160">
        <v>14456.14</v>
      </c>
      <c r="O152" s="160">
        <v>14456.14</v>
      </c>
      <c r="P152" s="160">
        <v>14456.14</v>
      </c>
      <c r="Q152" s="160">
        <v>14456.14</v>
      </c>
      <c r="R152" s="160">
        <v>14456.14</v>
      </c>
      <c r="S152" s="160">
        <v>14456.14</v>
      </c>
      <c r="T152" s="160">
        <v>14456.14</v>
      </c>
      <c r="U152" s="160">
        <v>14456.14</v>
      </c>
      <c r="V152" s="160">
        <v>14456.14</v>
      </c>
      <c r="W152" s="160">
        <v>14456.14</v>
      </c>
      <c r="X152" s="160">
        <v>14456.14</v>
      </c>
      <c r="Y152" s="160">
        <v>14456.14</v>
      </c>
      <c r="Z152" s="160">
        <v>14456.14</v>
      </c>
      <c r="AA152" s="160">
        <v>14456.14</v>
      </c>
      <c r="AB152" s="160">
        <v>14456.14</v>
      </c>
      <c r="AC152" s="160">
        <v>14456.14</v>
      </c>
      <c r="AD152" s="160">
        <v>14456.14</v>
      </c>
      <c r="AE152" s="160">
        <v>14456.14</v>
      </c>
      <c r="AF152" s="160">
        <v>14456.14</v>
      </c>
      <c r="AG152" s="160">
        <v>14456.14</v>
      </c>
      <c r="AH152" s="160">
        <v>14456.14</v>
      </c>
      <c r="AI152" s="160">
        <v>14456.14</v>
      </c>
      <c r="AJ152" s="158">
        <f t="shared" si="8"/>
        <v>14456.140000000001</v>
      </c>
      <c r="AK152" s="160">
        <v>14456.14</v>
      </c>
      <c r="AL152" s="160">
        <v>14456.14</v>
      </c>
      <c r="AM152" s="160">
        <v>14456.14</v>
      </c>
      <c r="AN152" s="160">
        <v>14456.14</v>
      </c>
      <c r="AO152" s="160">
        <v>14456.14</v>
      </c>
      <c r="AP152" s="160">
        <v>14456.14</v>
      </c>
      <c r="AQ152" s="160">
        <v>14456.14</v>
      </c>
      <c r="AR152" s="160">
        <v>14456.14</v>
      </c>
      <c r="AS152" s="160">
        <v>14456.14</v>
      </c>
      <c r="AT152" s="160">
        <v>14456.14</v>
      </c>
      <c r="AU152" s="160">
        <v>14456.14</v>
      </c>
      <c r="AV152" s="160">
        <v>14456.14</v>
      </c>
      <c r="AW152" s="158">
        <f t="shared" si="9"/>
        <v>14456.140000000001</v>
      </c>
      <c r="AX152" s="160">
        <v>14456.14</v>
      </c>
      <c r="AY152" s="160">
        <v>14456.14</v>
      </c>
      <c r="AZ152" s="160">
        <v>14456.14</v>
      </c>
      <c r="BA152" s="160">
        <v>14456.14</v>
      </c>
      <c r="BB152" s="160">
        <v>14456.14</v>
      </c>
      <c r="BC152" s="160">
        <v>14456.14</v>
      </c>
      <c r="BD152" s="160">
        <v>14456.14</v>
      </c>
      <c r="BE152" s="160">
        <v>14456.14</v>
      </c>
      <c r="BF152" s="160">
        <v>14456.14</v>
      </c>
      <c r="BG152" s="160">
        <v>14456.14</v>
      </c>
      <c r="BH152" s="160">
        <v>14456.14</v>
      </c>
      <c r="BI152" s="160">
        <v>14456.14</v>
      </c>
      <c r="BJ152" s="158">
        <f t="shared" si="10"/>
        <v>14456.140000000001</v>
      </c>
      <c r="BK152" s="160">
        <v>14456.14</v>
      </c>
      <c r="BL152" s="160">
        <v>14456.14</v>
      </c>
      <c r="BM152" s="160">
        <v>14456.14</v>
      </c>
      <c r="BN152" s="160">
        <v>14456.14</v>
      </c>
      <c r="BO152" s="160">
        <v>14456.14</v>
      </c>
      <c r="BP152" s="160">
        <v>14456.14</v>
      </c>
      <c r="BQ152" s="160">
        <v>14456.14</v>
      </c>
      <c r="BR152" s="160">
        <v>14456.14</v>
      </c>
      <c r="BS152" s="160">
        <v>14456.14</v>
      </c>
      <c r="BT152" s="160">
        <v>14456.14</v>
      </c>
      <c r="BU152" s="160">
        <v>14456.14</v>
      </c>
      <c r="BV152" s="160">
        <v>14456.14</v>
      </c>
      <c r="BW152" s="160">
        <v>14456.14</v>
      </c>
      <c r="BX152" s="160">
        <v>0</v>
      </c>
      <c r="BY152" s="160">
        <v>0</v>
      </c>
      <c r="BZ152" s="160">
        <v>0</v>
      </c>
      <c r="CA152" s="160">
        <v>0</v>
      </c>
      <c r="CB152" s="160">
        <v>0</v>
      </c>
      <c r="CC152" s="160">
        <v>0</v>
      </c>
      <c r="CD152" s="160">
        <v>0</v>
      </c>
      <c r="CE152" s="160">
        <v>0</v>
      </c>
      <c r="CF152" s="160">
        <v>0</v>
      </c>
      <c r="CG152" s="160">
        <v>0</v>
      </c>
      <c r="CH152" s="160">
        <v>0</v>
      </c>
      <c r="CI152" s="160">
        <v>0</v>
      </c>
      <c r="CJ152" s="160">
        <v>0</v>
      </c>
    </row>
    <row r="153" spans="1:88" x14ac:dyDescent="0.3">
      <c r="A153" s="163" t="s">
        <v>694</v>
      </c>
      <c r="B153" s="163" t="s">
        <v>673</v>
      </c>
      <c r="C153" s="162" t="s">
        <v>398</v>
      </c>
      <c r="D153" s="161" t="s">
        <v>422</v>
      </c>
      <c r="E153" s="161" t="s">
        <v>1049</v>
      </c>
      <c r="F153" s="161" t="s">
        <v>1054</v>
      </c>
      <c r="G153" s="161" t="s">
        <v>1056</v>
      </c>
      <c r="H153" s="161" t="s">
        <v>1095</v>
      </c>
      <c r="I153" s="161" t="s">
        <v>1096</v>
      </c>
      <c r="J153" s="161" t="s">
        <v>1052</v>
      </c>
      <c r="K153" s="161" t="s">
        <v>708</v>
      </c>
      <c r="L153" s="160">
        <v>1070.8500000000001</v>
      </c>
      <c r="M153" s="160">
        <v>1070.8500000000001</v>
      </c>
      <c r="N153" s="160">
        <v>1070.8500000000001</v>
      </c>
      <c r="O153" s="160">
        <v>1070.8500000000001</v>
      </c>
      <c r="P153" s="160">
        <v>1070.8500000000001</v>
      </c>
      <c r="Q153" s="160">
        <v>1070.8500000000001</v>
      </c>
      <c r="R153" s="160">
        <v>1070.8500000000001</v>
      </c>
      <c r="S153" s="160">
        <v>1070.8500000000001</v>
      </c>
      <c r="T153" s="160">
        <v>1070.8500000000001</v>
      </c>
      <c r="U153" s="160">
        <v>1070.8500000000001</v>
      </c>
      <c r="V153" s="160">
        <v>1070.8500000000001</v>
      </c>
      <c r="W153" s="160">
        <v>1070.8500000000001</v>
      </c>
      <c r="X153" s="160">
        <v>1070.8500000000001</v>
      </c>
      <c r="Y153" s="160">
        <v>1070.8500000000001</v>
      </c>
      <c r="Z153" s="160">
        <v>1070.8500000000001</v>
      </c>
      <c r="AA153" s="160">
        <v>1070.8500000000001</v>
      </c>
      <c r="AB153" s="160">
        <v>1070.8500000000001</v>
      </c>
      <c r="AC153" s="160">
        <v>1070.8500000000001</v>
      </c>
      <c r="AD153" s="160">
        <v>1070.8500000000001</v>
      </c>
      <c r="AE153" s="160">
        <v>1070.8500000000001</v>
      </c>
      <c r="AF153" s="160">
        <v>1070.8500000000001</v>
      </c>
      <c r="AG153" s="160">
        <v>1070.8500000000001</v>
      </c>
      <c r="AH153" s="160">
        <v>1070.8500000000001</v>
      </c>
      <c r="AI153" s="160">
        <v>1070.8500000000001</v>
      </c>
      <c r="AJ153" s="158">
        <f t="shared" si="8"/>
        <v>1070.8500000000001</v>
      </c>
      <c r="AK153" s="160">
        <v>1070.8500000000001</v>
      </c>
      <c r="AL153" s="160">
        <v>1070.8500000000001</v>
      </c>
      <c r="AM153" s="160">
        <v>1070.8500000000001</v>
      </c>
      <c r="AN153" s="160">
        <v>1070.8500000000001</v>
      </c>
      <c r="AO153" s="160">
        <v>1070.8500000000001</v>
      </c>
      <c r="AP153" s="160">
        <v>1070.8500000000001</v>
      </c>
      <c r="AQ153" s="160">
        <v>1070.8500000000001</v>
      </c>
      <c r="AR153" s="160">
        <v>1070.8500000000001</v>
      </c>
      <c r="AS153" s="160">
        <v>1070.8500000000001</v>
      </c>
      <c r="AT153" s="160">
        <v>1070.8500000000001</v>
      </c>
      <c r="AU153" s="160">
        <v>1070.8500000000001</v>
      </c>
      <c r="AV153" s="160">
        <v>1070.8500000000001</v>
      </c>
      <c r="AW153" s="158">
        <f t="shared" si="9"/>
        <v>1070.8500000000001</v>
      </c>
      <c r="AX153" s="160">
        <v>1070.8500000000001</v>
      </c>
      <c r="AY153" s="160">
        <v>1070.8500000000001</v>
      </c>
      <c r="AZ153" s="160">
        <v>1070.8500000000001</v>
      </c>
      <c r="BA153" s="160">
        <v>1070.8500000000001</v>
      </c>
      <c r="BB153" s="160">
        <v>1070.8500000000001</v>
      </c>
      <c r="BC153" s="160">
        <v>1070.8500000000001</v>
      </c>
      <c r="BD153" s="160">
        <v>1070.8500000000001</v>
      </c>
      <c r="BE153" s="160">
        <v>1070.8500000000001</v>
      </c>
      <c r="BF153" s="160">
        <v>1070.8500000000001</v>
      </c>
      <c r="BG153" s="160">
        <v>1070.8500000000001</v>
      </c>
      <c r="BH153" s="160">
        <v>1070.8500000000001</v>
      </c>
      <c r="BI153" s="160">
        <v>1070.8500000000001</v>
      </c>
      <c r="BJ153" s="158">
        <f t="shared" si="10"/>
        <v>1070.8500000000001</v>
      </c>
      <c r="BK153" s="160">
        <v>1070.8500000000001</v>
      </c>
      <c r="BL153" s="160">
        <v>1070.8500000000001</v>
      </c>
      <c r="BM153" s="160">
        <v>1070.8500000000001</v>
      </c>
      <c r="BN153" s="160">
        <v>1070.8500000000001</v>
      </c>
      <c r="BO153" s="160">
        <v>1070.8500000000001</v>
      </c>
      <c r="BP153" s="160">
        <v>1070.8500000000001</v>
      </c>
      <c r="BQ153" s="160">
        <v>1070.8500000000001</v>
      </c>
      <c r="BR153" s="160">
        <v>1070.8500000000001</v>
      </c>
      <c r="BS153" s="160">
        <v>1070.8500000000001</v>
      </c>
      <c r="BT153" s="160">
        <v>1070.8500000000001</v>
      </c>
      <c r="BU153" s="160">
        <v>1070.8500000000001</v>
      </c>
      <c r="BV153" s="160">
        <v>1070.8500000000001</v>
      </c>
      <c r="BW153" s="160">
        <v>1070.8500000000001</v>
      </c>
      <c r="BX153" s="160">
        <v>0</v>
      </c>
      <c r="BY153" s="160">
        <v>0</v>
      </c>
      <c r="BZ153" s="160">
        <v>0</v>
      </c>
      <c r="CA153" s="160">
        <v>0</v>
      </c>
      <c r="CB153" s="160">
        <v>0</v>
      </c>
      <c r="CC153" s="160">
        <v>0</v>
      </c>
      <c r="CD153" s="160">
        <v>0</v>
      </c>
      <c r="CE153" s="160">
        <v>0</v>
      </c>
      <c r="CF153" s="160">
        <v>0</v>
      </c>
      <c r="CG153" s="160">
        <v>0</v>
      </c>
      <c r="CH153" s="160">
        <v>0</v>
      </c>
      <c r="CI153" s="160">
        <v>0</v>
      </c>
      <c r="CJ153" s="160">
        <v>0</v>
      </c>
    </row>
    <row r="154" spans="1:88" x14ac:dyDescent="0.3">
      <c r="A154" s="163" t="s">
        <v>694</v>
      </c>
      <c r="B154" s="163" t="s">
        <v>673</v>
      </c>
      <c r="C154" s="162" t="s">
        <v>424</v>
      </c>
      <c r="D154" s="161" t="s">
        <v>427</v>
      </c>
      <c r="E154" s="161" t="s">
        <v>1049</v>
      </c>
      <c r="F154" s="161" t="s">
        <v>1055</v>
      </c>
      <c r="G154" s="161" t="s">
        <v>1056</v>
      </c>
      <c r="H154" s="161" t="s">
        <v>1097</v>
      </c>
      <c r="I154" s="161" t="s">
        <v>1098</v>
      </c>
      <c r="J154" s="161" t="s">
        <v>1052</v>
      </c>
      <c r="K154" s="161" t="s">
        <v>743</v>
      </c>
      <c r="L154" s="160">
        <v>61.64</v>
      </c>
      <c r="M154" s="160">
        <v>61.64</v>
      </c>
      <c r="N154" s="160">
        <v>61.64</v>
      </c>
      <c r="O154" s="160">
        <v>61.64</v>
      </c>
      <c r="P154" s="160">
        <v>61.64</v>
      </c>
      <c r="Q154" s="160">
        <v>61.64</v>
      </c>
      <c r="R154" s="160">
        <v>61.64</v>
      </c>
      <c r="S154" s="160">
        <v>61.64</v>
      </c>
      <c r="T154" s="160">
        <v>61.64</v>
      </c>
      <c r="U154" s="160">
        <v>61.64</v>
      </c>
      <c r="V154" s="160">
        <v>61.64</v>
      </c>
      <c r="W154" s="160">
        <v>61.64</v>
      </c>
      <c r="X154" s="160">
        <v>61.64</v>
      </c>
      <c r="Y154" s="160">
        <v>61.64</v>
      </c>
      <c r="Z154" s="160">
        <v>61.64</v>
      </c>
      <c r="AA154" s="160">
        <v>61.64</v>
      </c>
      <c r="AB154" s="160">
        <v>61.64</v>
      </c>
      <c r="AC154" s="160">
        <v>61.64</v>
      </c>
      <c r="AD154" s="160">
        <v>61.64</v>
      </c>
      <c r="AE154" s="160">
        <v>61.64</v>
      </c>
      <c r="AF154" s="160">
        <v>61.64</v>
      </c>
      <c r="AG154" s="160">
        <v>61.64</v>
      </c>
      <c r="AH154" s="160">
        <v>61.64</v>
      </c>
      <c r="AI154" s="160">
        <v>61.64</v>
      </c>
      <c r="AJ154" s="158">
        <f t="shared" si="8"/>
        <v>61.639999999999993</v>
      </c>
      <c r="AK154" s="160">
        <v>61.64</v>
      </c>
      <c r="AL154" s="160">
        <v>61.64</v>
      </c>
      <c r="AM154" s="160">
        <v>61.64</v>
      </c>
      <c r="AN154" s="160">
        <v>61.64</v>
      </c>
      <c r="AO154" s="160">
        <v>61.64</v>
      </c>
      <c r="AP154" s="160">
        <v>61.64</v>
      </c>
      <c r="AQ154" s="160">
        <v>61.64</v>
      </c>
      <c r="AR154" s="160">
        <v>61.64</v>
      </c>
      <c r="AS154" s="160">
        <v>61.64</v>
      </c>
      <c r="AT154" s="160">
        <v>61.64</v>
      </c>
      <c r="AU154" s="160">
        <v>61.64</v>
      </c>
      <c r="AV154" s="160">
        <v>61.64</v>
      </c>
      <c r="AW154" s="158">
        <f t="shared" si="9"/>
        <v>61.639999999999993</v>
      </c>
      <c r="AX154" s="160">
        <v>61.64</v>
      </c>
      <c r="AY154" s="160">
        <v>61.64</v>
      </c>
      <c r="AZ154" s="160">
        <v>61.64</v>
      </c>
      <c r="BA154" s="160">
        <v>61.64</v>
      </c>
      <c r="BB154" s="160">
        <v>61.64</v>
      </c>
      <c r="BC154" s="160">
        <v>61.64</v>
      </c>
      <c r="BD154" s="160">
        <v>61.64</v>
      </c>
      <c r="BE154" s="160">
        <v>61.64</v>
      </c>
      <c r="BF154" s="160">
        <v>61.64</v>
      </c>
      <c r="BG154" s="160">
        <v>61.64</v>
      </c>
      <c r="BH154" s="160">
        <v>61.64</v>
      </c>
      <c r="BI154" s="160">
        <v>61.64</v>
      </c>
      <c r="BJ154" s="158">
        <f t="shared" si="10"/>
        <v>61.639999999999993</v>
      </c>
      <c r="BK154" s="160">
        <v>61.64</v>
      </c>
      <c r="BL154" s="160">
        <v>61.64</v>
      </c>
      <c r="BM154" s="160">
        <v>61.64</v>
      </c>
      <c r="BN154" s="160">
        <v>61.64</v>
      </c>
      <c r="BO154" s="160">
        <v>61.64</v>
      </c>
      <c r="BP154" s="160">
        <v>61.64</v>
      </c>
      <c r="BQ154" s="160">
        <v>61.64</v>
      </c>
      <c r="BR154" s="160">
        <v>61.64</v>
      </c>
      <c r="BS154" s="160">
        <v>61.64</v>
      </c>
      <c r="BT154" s="160">
        <v>61.64</v>
      </c>
      <c r="BU154" s="160">
        <v>61.64</v>
      </c>
      <c r="BV154" s="160">
        <v>61.64</v>
      </c>
      <c r="BW154" s="160">
        <v>61.64</v>
      </c>
      <c r="BX154" s="160">
        <v>0</v>
      </c>
      <c r="BY154" s="160">
        <v>0</v>
      </c>
      <c r="BZ154" s="160">
        <v>0</v>
      </c>
      <c r="CA154" s="160">
        <v>0</v>
      </c>
      <c r="CB154" s="160">
        <v>0</v>
      </c>
      <c r="CC154" s="160">
        <v>0</v>
      </c>
      <c r="CD154" s="160">
        <v>0</v>
      </c>
      <c r="CE154" s="160">
        <v>0</v>
      </c>
      <c r="CF154" s="160">
        <v>0</v>
      </c>
      <c r="CG154" s="160">
        <v>0</v>
      </c>
      <c r="CH154" s="160">
        <v>0</v>
      </c>
      <c r="CI154" s="160">
        <v>0</v>
      </c>
      <c r="CJ154" s="160">
        <v>0</v>
      </c>
    </row>
    <row r="155" spans="1:88" x14ac:dyDescent="0.3">
      <c r="A155" s="163" t="s">
        <v>694</v>
      </c>
      <c r="B155" s="163" t="s">
        <v>673</v>
      </c>
      <c r="C155" s="162" t="s">
        <v>424</v>
      </c>
      <c r="D155" s="161" t="s">
        <v>88</v>
      </c>
      <c r="E155" s="161" t="s">
        <v>1049</v>
      </c>
      <c r="F155" s="161" t="s">
        <v>1055</v>
      </c>
      <c r="G155" s="161" t="s">
        <v>1056</v>
      </c>
      <c r="H155" s="161" t="s">
        <v>1079</v>
      </c>
      <c r="I155" s="161" t="s">
        <v>1061</v>
      </c>
      <c r="J155" s="161" t="s">
        <v>1052</v>
      </c>
      <c r="K155" s="161" t="s">
        <v>744</v>
      </c>
      <c r="L155" s="160">
        <v>4294.55</v>
      </c>
      <c r="M155" s="160">
        <v>4294.5500000000011</v>
      </c>
      <c r="N155" s="160">
        <v>4294.5500000000011</v>
      </c>
      <c r="O155" s="160">
        <v>4294.550000000002</v>
      </c>
      <c r="P155" s="160">
        <v>4294.5500000000011</v>
      </c>
      <c r="Q155" s="160">
        <v>4294.5500000000011</v>
      </c>
      <c r="R155" s="160">
        <v>4294.5500000000011</v>
      </c>
      <c r="S155" s="160">
        <v>4294.550000000002</v>
      </c>
      <c r="T155" s="160">
        <v>4294.5500000000011</v>
      </c>
      <c r="U155" s="160">
        <v>4294.550000000002</v>
      </c>
      <c r="V155" s="160">
        <v>4294.5500000000029</v>
      </c>
      <c r="W155" s="160">
        <v>4294.5500000000038</v>
      </c>
      <c r="X155" s="160">
        <v>4294.5500000000029</v>
      </c>
      <c r="Y155" s="160">
        <v>4294.5500000000029</v>
      </c>
      <c r="Z155" s="160">
        <v>4294.5500000000029</v>
      </c>
      <c r="AA155" s="160">
        <v>4294.5500000000029</v>
      </c>
      <c r="AB155" s="160">
        <v>4294.5500000000029</v>
      </c>
      <c r="AC155" s="160">
        <v>4294.5500000000029</v>
      </c>
      <c r="AD155" s="160">
        <v>4294.5500000000029</v>
      </c>
      <c r="AE155" s="160">
        <v>4294.5500000000029</v>
      </c>
      <c r="AF155" s="160">
        <v>4294.5500000000029</v>
      </c>
      <c r="AG155" s="160">
        <v>4294.5500000000029</v>
      </c>
      <c r="AH155" s="160">
        <v>4294.5500000000029</v>
      </c>
      <c r="AI155" s="160">
        <v>4294.5500000000029</v>
      </c>
      <c r="AJ155" s="158">
        <f t="shared" si="8"/>
        <v>4294.5500000000029</v>
      </c>
      <c r="AK155" s="160">
        <v>4294.5500000000038</v>
      </c>
      <c r="AL155" s="160">
        <v>4294.5500000000047</v>
      </c>
      <c r="AM155" s="160">
        <v>4294.5500000000056</v>
      </c>
      <c r="AN155" s="160">
        <v>4294.5500000000056</v>
      </c>
      <c r="AO155" s="160">
        <v>4294.5500000000047</v>
      </c>
      <c r="AP155" s="160">
        <v>4294.5500000000047</v>
      </c>
      <c r="AQ155" s="160">
        <v>4294.5500000000047</v>
      </c>
      <c r="AR155" s="160">
        <v>4294.5500000000047</v>
      </c>
      <c r="AS155" s="160">
        <v>4294.5500000000038</v>
      </c>
      <c r="AT155" s="160">
        <v>4294.5500000000029</v>
      </c>
      <c r="AU155" s="160">
        <v>4294.5500000000029</v>
      </c>
      <c r="AV155" s="160">
        <v>4294.5500000000029</v>
      </c>
      <c r="AW155" s="158">
        <f t="shared" si="9"/>
        <v>4294.5500000000038</v>
      </c>
      <c r="AX155" s="160">
        <v>4294.5500000000038</v>
      </c>
      <c r="AY155" s="160">
        <v>4294.5500000000047</v>
      </c>
      <c r="AZ155" s="160">
        <v>4294.5500000000038</v>
      </c>
      <c r="BA155" s="160">
        <v>4294.5500000000038</v>
      </c>
      <c r="BB155" s="160">
        <v>4294.5500000000038</v>
      </c>
      <c r="BC155" s="160">
        <v>4294.5500000000047</v>
      </c>
      <c r="BD155" s="160">
        <v>4294.5500000000038</v>
      </c>
      <c r="BE155" s="160">
        <v>4294.5500000000047</v>
      </c>
      <c r="BF155" s="160">
        <v>4294.5500000000056</v>
      </c>
      <c r="BG155" s="160">
        <v>4294.5500000000056</v>
      </c>
      <c r="BH155" s="160">
        <v>4294.5500000000065</v>
      </c>
      <c r="BI155" s="160">
        <v>4294.5500000000065</v>
      </c>
      <c r="BJ155" s="158">
        <f t="shared" si="10"/>
        <v>4294.5500000000038</v>
      </c>
      <c r="BK155" s="160">
        <v>4294.5500000000065</v>
      </c>
      <c r="BL155" s="160">
        <v>4294.5500000000065</v>
      </c>
      <c r="BM155" s="160">
        <v>4294.5500000000065</v>
      </c>
      <c r="BN155" s="160">
        <v>4294.5500000000065</v>
      </c>
      <c r="BO155" s="160">
        <v>4294.5500000000065</v>
      </c>
      <c r="BP155" s="160">
        <v>4294.5500000000065</v>
      </c>
      <c r="BQ155" s="160">
        <v>4294.5500000000065</v>
      </c>
      <c r="BR155" s="160">
        <v>4294.5500000000065</v>
      </c>
      <c r="BS155" s="160">
        <v>4294.5500000000065</v>
      </c>
      <c r="BT155" s="160">
        <v>4294.5500000000065</v>
      </c>
      <c r="BU155" s="160">
        <v>4294.5500000000065</v>
      </c>
      <c r="BV155" s="160">
        <v>4294.5500000000065</v>
      </c>
      <c r="BW155" s="160">
        <v>4294.5500000000065</v>
      </c>
      <c r="BX155" s="160">
        <v>0</v>
      </c>
      <c r="BY155" s="160">
        <v>0</v>
      </c>
      <c r="BZ155" s="160">
        <v>0</v>
      </c>
      <c r="CA155" s="160">
        <v>0</v>
      </c>
      <c r="CB155" s="160">
        <v>0</v>
      </c>
      <c r="CC155" s="160">
        <v>0</v>
      </c>
      <c r="CD155" s="160">
        <v>0</v>
      </c>
      <c r="CE155" s="160">
        <v>0</v>
      </c>
      <c r="CF155" s="160">
        <v>0</v>
      </c>
      <c r="CG155" s="160">
        <v>0</v>
      </c>
      <c r="CH155" s="160">
        <v>0</v>
      </c>
      <c r="CI155" s="160">
        <v>0</v>
      </c>
      <c r="CJ155" s="160">
        <v>0</v>
      </c>
    </row>
    <row r="156" spans="1:88" x14ac:dyDescent="0.3">
      <c r="A156" s="163" t="s">
        <v>694</v>
      </c>
      <c r="B156" s="163" t="s">
        <v>673</v>
      </c>
      <c r="C156" s="162" t="s">
        <v>424</v>
      </c>
      <c r="D156" s="161" t="s">
        <v>428</v>
      </c>
      <c r="E156" s="161" t="s">
        <v>1053</v>
      </c>
      <c r="F156" s="161" t="s">
        <v>1055</v>
      </c>
      <c r="G156" s="161" t="s">
        <v>1099</v>
      </c>
      <c r="H156" s="161" t="s">
        <v>1100</v>
      </c>
      <c r="I156" s="161" t="s">
        <v>1101</v>
      </c>
      <c r="J156" s="161" t="s">
        <v>1052</v>
      </c>
      <c r="K156" s="161" t="s">
        <v>698</v>
      </c>
      <c r="L156" s="160">
        <v>0</v>
      </c>
      <c r="M156" s="160">
        <v>0</v>
      </c>
      <c r="N156" s="160">
        <v>0</v>
      </c>
      <c r="O156" s="160">
        <v>0</v>
      </c>
      <c r="P156" s="160">
        <v>0</v>
      </c>
      <c r="Q156" s="160">
        <v>0</v>
      </c>
      <c r="R156" s="160">
        <v>0</v>
      </c>
      <c r="S156" s="160">
        <v>0</v>
      </c>
      <c r="T156" s="160">
        <v>0</v>
      </c>
      <c r="U156" s="160">
        <v>0</v>
      </c>
      <c r="V156" s="160">
        <v>0</v>
      </c>
      <c r="W156" s="160">
        <v>0</v>
      </c>
      <c r="X156" s="160">
        <v>0</v>
      </c>
      <c r="Y156" s="160">
        <v>0</v>
      </c>
      <c r="Z156" s="160">
        <v>0</v>
      </c>
      <c r="AA156" s="160">
        <v>0</v>
      </c>
      <c r="AB156" s="160">
        <v>0</v>
      </c>
      <c r="AC156" s="160">
        <v>0</v>
      </c>
      <c r="AD156" s="160">
        <v>0</v>
      </c>
      <c r="AE156" s="160">
        <v>0</v>
      </c>
      <c r="AF156" s="160">
        <v>0</v>
      </c>
      <c r="AG156" s="160">
        <v>0</v>
      </c>
      <c r="AH156" s="160">
        <v>0</v>
      </c>
      <c r="AI156" s="160">
        <v>0</v>
      </c>
      <c r="AJ156" s="158">
        <f t="shared" si="8"/>
        <v>0</v>
      </c>
      <c r="AK156" s="160">
        <v>0</v>
      </c>
      <c r="AL156" s="160">
        <v>0</v>
      </c>
      <c r="AM156" s="160">
        <v>0</v>
      </c>
      <c r="AN156" s="160">
        <v>0</v>
      </c>
      <c r="AO156" s="160">
        <v>0</v>
      </c>
      <c r="AP156" s="160">
        <v>0</v>
      </c>
      <c r="AQ156" s="160">
        <v>0</v>
      </c>
      <c r="AR156" s="160">
        <v>0</v>
      </c>
      <c r="AS156" s="160">
        <v>0</v>
      </c>
      <c r="AT156" s="160">
        <v>0</v>
      </c>
      <c r="AU156" s="160">
        <v>0</v>
      </c>
      <c r="AV156" s="160">
        <v>0</v>
      </c>
      <c r="AW156" s="158">
        <f t="shared" si="9"/>
        <v>0</v>
      </c>
      <c r="AX156" s="160">
        <v>4041.6666666666665</v>
      </c>
      <c r="AY156" s="160">
        <v>8093.7275303638944</v>
      </c>
      <c r="AZ156" s="160">
        <v>12166.726039403982</v>
      </c>
      <c r="BA156" s="160">
        <v>16260.898919508505</v>
      </c>
      <c r="BB156" s="160">
        <v>20376.485778090304</v>
      </c>
      <c r="BC156" s="160">
        <v>24513.72914426255</v>
      </c>
      <c r="BD156" s="160">
        <v>28672.874509470344</v>
      </c>
      <c r="BE156" s="160">
        <v>32854.170368755491</v>
      </c>
      <c r="BF156" s="160">
        <v>37057.868262665288</v>
      </c>
      <c r="BG156" s="160">
        <v>41284.22281981651</v>
      </c>
      <c r="BH156" s="160">
        <v>45533.491800125688</v>
      </c>
      <c r="BI156" s="160">
        <v>49805.936138717414</v>
      </c>
      <c r="BJ156" s="158">
        <f t="shared" si="10"/>
        <v>24666.29215214205</v>
      </c>
      <c r="BK156" s="160">
        <v>50059.373532953905</v>
      </c>
      <c r="BL156" s="160">
        <v>0</v>
      </c>
      <c r="BM156" s="160">
        <v>0</v>
      </c>
      <c r="BN156" s="160">
        <v>0</v>
      </c>
      <c r="BO156" s="160">
        <v>0</v>
      </c>
      <c r="BP156" s="160">
        <v>0</v>
      </c>
      <c r="BQ156" s="160">
        <v>0</v>
      </c>
      <c r="BR156" s="160">
        <v>0</v>
      </c>
      <c r="BS156" s="160">
        <v>0</v>
      </c>
      <c r="BT156" s="160">
        <v>0</v>
      </c>
      <c r="BU156" s="160">
        <v>0</v>
      </c>
      <c r="BV156" s="160">
        <v>0</v>
      </c>
      <c r="BW156" s="160">
        <v>0</v>
      </c>
      <c r="BX156" s="160">
        <v>0</v>
      </c>
      <c r="BY156" s="160">
        <v>0</v>
      </c>
      <c r="BZ156" s="160">
        <v>0</v>
      </c>
      <c r="CA156" s="160">
        <v>0</v>
      </c>
      <c r="CB156" s="160">
        <v>0</v>
      </c>
      <c r="CC156" s="160">
        <v>0</v>
      </c>
      <c r="CD156" s="160">
        <v>0</v>
      </c>
      <c r="CE156" s="160">
        <v>0</v>
      </c>
      <c r="CF156" s="160">
        <v>0</v>
      </c>
      <c r="CG156" s="160">
        <v>0</v>
      </c>
      <c r="CH156" s="160">
        <v>0</v>
      </c>
      <c r="CI156" s="160">
        <v>0</v>
      </c>
      <c r="CJ156" s="160">
        <v>0</v>
      </c>
    </row>
    <row r="157" spans="1:88" x14ac:dyDescent="0.3">
      <c r="A157" s="163" t="s">
        <v>694</v>
      </c>
      <c r="B157" s="163" t="s">
        <v>673</v>
      </c>
      <c r="C157" s="162" t="s">
        <v>424</v>
      </c>
      <c r="D157" s="161" t="s">
        <v>429</v>
      </c>
      <c r="E157" s="161" t="s">
        <v>1049</v>
      </c>
      <c r="F157" s="161" t="s">
        <v>1055</v>
      </c>
      <c r="G157" s="161" t="s">
        <v>1099</v>
      </c>
      <c r="H157" s="161" t="s">
        <v>1100</v>
      </c>
      <c r="I157" s="161" t="s">
        <v>1101</v>
      </c>
      <c r="J157" s="161" t="s">
        <v>1052</v>
      </c>
      <c r="K157" s="161" t="s">
        <v>698</v>
      </c>
      <c r="L157" s="160">
        <v>325</v>
      </c>
      <c r="M157" s="160">
        <v>650</v>
      </c>
      <c r="N157" s="160">
        <v>975</v>
      </c>
      <c r="O157" s="160">
        <v>1300</v>
      </c>
      <c r="P157" s="160">
        <v>1625</v>
      </c>
      <c r="Q157" s="160">
        <v>1950</v>
      </c>
      <c r="R157" s="160">
        <v>2275</v>
      </c>
      <c r="S157" s="160">
        <v>2600</v>
      </c>
      <c r="T157" s="160">
        <v>2925</v>
      </c>
      <c r="U157" s="160">
        <v>3250</v>
      </c>
      <c r="V157" s="160">
        <v>3575</v>
      </c>
      <c r="W157" s="160">
        <v>3900</v>
      </c>
      <c r="X157" s="160">
        <v>3900</v>
      </c>
      <c r="Y157" s="160">
        <v>3900</v>
      </c>
      <c r="Z157" s="160">
        <v>3900</v>
      </c>
      <c r="AA157" s="160">
        <v>3900</v>
      </c>
      <c r="AB157" s="160">
        <v>3900</v>
      </c>
      <c r="AC157" s="160">
        <v>0</v>
      </c>
      <c r="AD157" s="160">
        <v>0</v>
      </c>
      <c r="AE157" s="160">
        <v>0</v>
      </c>
      <c r="AF157" s="160">
        <v>0</v>
      </c>
      <c r="AG157" s="160">
        <v>0</v>
      </c>
      <c r="AH157" s="160">
        <v>0</v>
      </c>
      <c r="AI157" s="160">
        <v>0</v>
      </c>
      <c r="AJ157" s="158">
        <f t="shared" si="8"/>
        <v>1800</v>
      </c>
      <c r="AK157" s="160">
        <v>0</v>
      </c>
      <c r="AL157" s="160">
        <v>0</v>
      </c>
      <c r="AM157" s="160">
        <v>0</v>
      </c>
      <c r="AN157" s="160">
        <v>0</v>
      </c>
      <c r="AO157" s="160">
        <v>0</v>
      </c>
      <c r="AP157" s="160">
        <v>0</v>
      </c>
      <c r="AQ157" s="160">
        <v>0</v>
      </c>
      <c r="AR157" s="160">
        <v>0</v>
      </c>
      <c r="AS157" s="160">
        <v>0</v>
      </c>
      <c r="AT157" s="160">
        <v>0</v>
      </c>
      <c r="AU157" s="160">
        <v>0</v>
      </c>
      <c r="AV157" s="160">
        <v>0</v>
      </c>
      <c r="AW157" s="158">
        <f t="shared" si="9"/>
        <v>0</v>
      </c>
      <c r="AX157" s="160">
        <v>0</v>
      </c>
      <c r="AY157" s="160">
        <v>0</v>
      </c>
      <c r="AZ157" s="160">
        <v>0</v>
      </c>
      <c r="BA157" s="160">
        <v>0</v>
      </c>
      <c r="BB157" s="160">
        <v>0</v>
      </c>
      <c r="BC157" s="160">
        <v>0</v>
      </c>
      <c r="BD157" s="160">
        <v>0</v>
      </c>
      <c r="BE157" s="160">
        <v>0</v>
      </c>
      <c r="BF157" s="160">
        <v>0</v>
      </c>
      <c r="BG157" s="160">
        <v>0</v>
      </c>
      <c r="BH157" s="160">
        <v>0</v>
      </c>
      <c r="BI157" s="160">
        <v>0</v>
      </c>
      <c r="BJ157" s="158">
        <f t="shared" si="10"/>
        <v>0</v>
      </c>
      <c r="BK157" s="160">
        <v>0</v>
      </c>
      <c r="BL157" s="160">
        <v>0</v>
      </c>
      <c r="BM157" s="160">
        <v>0</v>
      </c>
      <c r="BN157" s="160">
        <v>0</v>
      </c>
      <c r="BO157" s="160">
        <v>0</v>
      </c>
      <c r="BP157" s="160">
        <v>0</v>
      </c>
      <c r="BQ157" s="160">
        <v>0</v>
      </c>
      <c r="BR157" s="160">
        <v>0</v>
      </c>
      <c r="BS157" s="160">
        <v>0</v>
      </c>
      <c r="BT157" s="160">
        <v>0</v>
      </c>
      <c r="BU157" s="160">
        <v>0</v>
      </c>
      <c r="BV157" s="160">
        <v>0</v>
      </c>
      <c r="BW157" s="160">
        <v>0</v>
      </c>
      <c r="BX157" s="160">
        <v>0</v>
      </c>
      <c r="BY157" s="160">
        <v>0</v>
      </c>
      <c r="BZ157" s="160">
        <v>0</v>
      </c>
      <c r="CA157" s="160">
        <v>0</v>
      </c>
      <c r="CB157" s="160">
        <v>0</v>
      </c>
      <c r="CC157" s="160">
        <v>0</v>
      </c>
      <c r="CD157" s="160">
        <v>0</v>
      </c>
      <c r="CE157" s="160">
        <v>0</v>
      </c>
      <c r="CF157" s="160">
        <v>0</v>
      </c>
      <c r="CG157" s="160">
        <v>0</v>
      </c>
      <c r="CH157" s="160">
        <v>0</v>
      </c>
      <c r="CI157" s="160">
        <v>0</v>
      </c>
      <c r="CJ157" s="160">
        <v>0</v>
      </c>
    </row>
    <row r="158" spans="1:88" s="197" customFormat="1" x14ac:dyDescent="0.3">
      <c r="A158" s="194" t="s">
        <v>694</v>
      </c>
      <c r="B158" s="194" t="s">
        <v>673</v>
      </c>
      <c r="C158" s="195" t="s">
        <v>424</v>
      </c>
      <c r="D158" s="193" t="s">
        <v>431</v>
      </c>
      <c r="E158" s="193" t="s">
        <v>1053</v>
      </c>
      <c r="F158" s="193" t="s">
        <v>1055</v>
      </c>
      <c r="G158" s="193" t="s">
        <v>1099</v>
      </c>
      <c r="H158" s="193" t="s">
        <v>1100</v>
      </c>
      <c r="I158" s="193" t="s">
        <v>1101</v>
      </c>
      <c r="J158" s="193" t="s">
        <v>1052</v>
      </c>
      <c r="K158" s="193" t="s">
        <v>698</v>
      </c>
      <c r="L158" s="196">
        <v>0</v>
      </c>
      <c r="M158" s="196">
        <v>0</v>
      </c>
      <c r="N158" s="196">
        <v>0</v>
      </c>
      <c r="O158" s="196">
        <v>0</v>
      </c>
      <c r="P158" s="196">
        <v>0</v>
      </c>
      <c r="Q158" s="196">
        <v>0</v>
      </c>
      <c r="R158" s="196">
        <v>0</v>
      </c>
      <c r="S158" s="196">
        <v>0</v>
      </c>
      <c r="T158" s="196">
        <v>0</v>
      </c>
      <c r="U158" s="196">
        <v>0</v>
      </c>
      <c r="V158" s="196">
        <v>0</v>
      </c>
      <c r="W158" s="196">
        <v>0</v>
      </c>
      <c r="X158" s="196">
        <v>646.66666666666663</v>
      </c>
      <c r="Y158" s="196">
        <v>1294.9964048582231</v>
      </c>
      <c r="Z158" s="196">
        <v>1946.676166304637</v>
      </c>
      <c r="AA158" s="196">
        <v>2601.7438271213609</v>
      </c>
      <c r="AB158" s="196">
        <v>3260.2377244944487</v>
      </c>
      <c r="AC158" s="196">
        <v>3922.1966630820075</v>
      </c>
      <c r="AD158" s="196">
        <v>4587.6599215152537</v>
      </c>
      <c r="AE158" s="196">
        <v>5256.6672590008775</v>
      </c>
      <c r="AF158" s="196">
        <v>5929.2589220264454</v>
      </c>
      <c r="AG158" s="196">
        <v>6605.4756511706428</v>
      </c>
      <c r="AH158" s="196">
        <v>7285.3586880201119</v>
      </c>
      <c r="AI158" s="196">
        <v>7968.9497821947871</v>
      </c>
      <c r="AJ158" s="196">
        <f t="shared" si="8"/>
        <v>3946.6067443427282</v>
      </c>
      <c r="AK158" s="196">
        <v>16091.488311757063</v>
      </c>
      <c r="AL158" s="196">
        <v>24236.800145888177</v>
      </c>
      <c r="AM158" s="196">
        <v>32424.326096176796</v>
      </c>
      <c r="AN158" s="196">
        <v>40654.543101269068</v>
      </c>
      <c r="AO158" s="196">
        <v>48927.933905632468</v>
      </c>
      <c r="AP158" s="196">
        <v>57244.987140164478</v>
      </c>
      <c r="AQ158" s="196">
        <v>65606.19740405542</v>
      </c>
      <c r="AR158" s="196">
        <v>74012.065347927084</v>
      </c>
      <c r="AS158" s="196">
        <v>82463.097758268894</v>
      </c>
      <c r="AT158" s="196">
        <v>90959.807643194014</v>
      </c>
      <c r="AU158" s="196">
        <v>99502.714319538019</v>
      </c>
      <c r="AV158" s="196">
        <v>108092.34350132357</v>
      </c>
      <c r="AW158" s="196">
        <f t="shared" si="9"/>
        <v>57552.71188133768</v>
      </c>
      <c r="AX158" s="196">
        <v>113233.39461918859</v>
      </c>
      <c r="AY158" s="196">
        <v>118411.46348485553</v>
      </c>
      <c r="AZ158" s="196">
        <v>0</v>
      </c>
      <c r="BA158" s="196">
        <v>0</v>
      </c>
      <c r="BB158" s="196">
        <v>0</v>
      </c>
      <c r="BC158" s="196">
        <v>0</v>
      </c>
      <c r="BD158" s="196">
        <v>0</v>
      </c>
      <c r="BE158" s="196">
        <v>0</v>
      </c>
      <c r="BF158" s="196">
        <v>0</v>
      </c>
      <c r="BG158" s="196">
        <v>0</v>
      </c>
      <c r="BH158" s="196">
        <v>0</v>
      </c>
      <c r="BI158" s="196">
        <v>0</v>
      </c>
      <c r="BJ158" s="196">
        <f t="shared" si="10"/>
        <v>26133.630892720594</v>
      </c>
      <c r="BK158" s="196">
        <v>0</v>
      </c>
      <c r="BL158" s="196">
        <v>0</v>
      </c>
      <c r="BM158" s="196">
        <v>0</v>
      </c>
      <c r="BN158" s="196">
        <v>0</v>
      </c>
      <c r="BO158" s="196">
        <v>0</v>
      </c>
      <c r="BP158" s="196">
        <v>0</v>
      </c>
      <c r="BQ158" s="196">
        <v>0</v>
      </c>
      <c r="BR158" s="196">
        <v>0</v>
      </c>
      <c r="BS158" s="196">
        <v>0</v>
      </c>
      <c r="BT158" s="196">
        <v>0</v>
      </c>
      <c r="BU158" s="196">
        <v>0</v>
      </c>
      <c r="BV158" s="196">
        <v>0</v>
      </c>
      <c r="BW158" s="196">
        <v>0</v>
      </c>
      <c r="BX158" s="196">
        <v>0</v>
      </c>
      <c r="BY158" s="196">
        <v>0</v>
      </c>
      <c r="BZ158" s="196">
        <v>0</v>
      </c>
      <c r="CA158" s="196">
        <v>0</v>
      </c>
      <c r="CB158" s="196">
        <v>0</v>
      </c>
      <c r="CC158" s="196">
        <v>0</v>
      </c>
      <c r="CD158" s="196">
        <v>0</v>
      </c>
      <c r="CE158" s="196">
        <v>0</v>
      </c>
      <c r="CF158" s="196">
        <v>0</v>
      </c>
      <c r="CG158" s="196">
        <v>0</v>
      </c>
      <c r="CH158" s="196">
        <v>0</v>
      </c>
      <c r="CI158" s="196">
        <v>0</v>
      </c>
      <c r="CJ158" s="196">
        <v>0</v>
      </c>
    </row>
    <row r="159" spans="1:88" x14ac:dyDescent="0.3">
      <c r="A159" s="163" t="s">
        <v>694</v>
      </c>
      <c r="B159" s="163" t="s">
        <v>673</v>
      </c>
      <c r="C159" s="162" t="s">
        <v>674</v>
      </c>
      <c r="D159" s="161" t="s">
        <v>675</v>
      </c>
      <c r="E159" s="161" t="s">
        <v>1049</v>
      </c>
      <c r="F159" s="161" t="s">
        <v>1050</v>
      </c>
      <c r="G159" s="161" t="s">
        <v>1050</v>
      </c>
      <c r="H159" s="161" t="s">
        <v>1092</v>
      </c>
      <c r="I159" s="161" t="s">
        <v>1102</v>
      </c>
      <c r="J159" s="161" t="s">
        <v>1052</v>
      </c>
      <c r="K159" s="161" t="s">
        <v>938</v>
      </c>
      <c r="L159" s="160">
        <v>-37568.950000000004</v>
      </c>
      <c r="M159" s="160">
        <v>-37568.950000000004</v>
      </c>
      <c r="N159" s="160">
        <v>-37568.950000000004</v>
      </c>
      <c r="O159" s="160">
        <v>-37568.950000000004</v>
      </c>
      <c r="P159" s="160">
        <v>-37568.950000000004</v>
      </c>
      <c r="Q159" s="160">
        <v>-37568.950000000004</v>
      </c>
      <c r="R159" s="160">
        <v>-37568.950000000004</v>
      </c>
      <c r="S159" s="160">
        <v>-37568.950000000004</v>
      </c>
      <c r="T159" s="160">
        <v>-37568.950000000004</v>
      </c>
      <c r="U159" s="160">
        <v>-37568.950000000004</v>
      </c>
      <c r="V159" s="160">
        <v>-37568.950000000004</v>
      </c>
      <c r="W159" s="160">
        <v>-37568.950000000004</v>
      </c>
      <c r="X159" s="160">
        <v>-37568.950000000004</v>
      </c>
      <c r="Y159" s="160">
        <v>-37568.950000000004</v>
      </c>
      <c r="Z159" s="160">
        <v>-37568.950000000004</v>
      </c>
      <c r="AA159" s="160">
        <v>-37568.950000000004</v>
      </c>
      <c r="AB159" s="160">
        <v>-37568.950000000004</v>
      </c>
      <c r="AC159" s="160">
        <v>-37568.950000000004</v>
      </c>
      <c r="AD159" s="160">
        <v>-37568.950000000004</v>
      </c>
      <c r="AE159" s="160">
        <v>-37568.950000000004</v>
      </c>
      <c r="AF159" s="160">
        <v>-37568.950000000004</v>
      </c>
      <c r="AG159" s="160">
        <v>-37568.950000000004</v>
      </c>
      <c r="AH159" s="160">
        <v>-37568.950000000004</v>
      </c>
      <c r="AI159" s="160">
        <v>-37568.950000000004</v>
      </c>
      <c r="AJ159" s="158">
        <f t="shared" si="8"/>
        <v>-37568.950000000004</v>
      </c>
      <c r="AK159" s="160">
        <v>-37568.950000000004</v>
      </c>
      <c r="AL159" s="160">
        <v>-37568.950000000004</v>
      </c>
      <c r="AM159" s="160">
        <v>-37568.950000000004</v>
      </c>
      <c r="AN159" s="160">
        <v>-37568.950000000004</v>
      </c>
      <c r="AO159" s="160">
        <v>-37568.950000000004</v>
      </c>
      <c r="AP159" s="160">
        <v>-37568.950000000004</v>
      </c>
      <c r="AQ159" s="160">
        <v>-37568.950000000004</v>
      </c>
      <c r="AR159" s="160">
        <v>-37568.950000000004</v>
      </c>
      <c r="AS159" s="160">
        <v>-37568.950000000004</v>
      </c>
      <c r="AT159" s="160">
        <v>-37568.950000000004</v>
      </c>
      <c r="AU159" s="160">
        <v>-37568.950000000004</v>
      </c>
      <c r="AV159" s="160">
        <v>-37568.950000000004</v>
      </c>
      <c r="AW159" s="158">
        <f t="shared" si="9"/>
        <v>-37568.950000000004</v>
      </c>
      <c r="AX159" s="160">
        <v>-37568.950000000004</v>
      </c>
      <c r="AY159" s="160">
        <v>-37568.950000000004</v>
      </c>
      <c r="AZ159" s="160">
        <v>-37568.950000000004</v>
      </c>
      <c r="BA159" s="160">
        <v>-37568.950000000004</v>
      </c>
      <c r="BB159" s="160">
        <v>-37568.950000000004</v>
      </c>
      <c r="BC159" s="160">
        <v>-37568.950000000004</v>
      </c>
      <c r="BD159" s="160">
        <v>-37568.950000000004</v>
      </c>
      <c r="BE159" s="160">
        <v>-37568.950000000004</v>
      </c>
      <c r="BF159" s="160">
        <v>-37568.950000000004</v>
      </c>
      <c r="BG159" s="160">
        <v>-37568.950000000004</v>
      </c>
      <c r="BH159" s="160">
        <v>-37568.950000000004</v>
      </c>
      <c r="BI159" s="160">
        <v>-37568.950000000004</v>
      </c>
      <c r="BJ159" s="158">
        <f t="shared" si="10"/>
        <v>-37568.950000000004</v>
      </c>
      <c r="BK159" s="160">
        <v>-37568.950000000004</v>
      </c>
      <c r="BL159" s="160">
        <v>-37568.950000000004</v>
      </c>
      <c r="BM159" s="160">
        <v>-37568.950000000004</v>
      </c>
      <c r="BN159" s="160">
        <v>-37568.950000000004</v>
      </c>
      <c r="BO159" s="160">
        <v>-37568.950000000004</v>
      </c>
      <c r="BP159" s="160">
        <v>-37568.950000000004</v>
      </c>
      <c r="BQ159" s="160">
        <v>-37568.950000000004</v>
      </c>
      <c r="BR159" s="160">
        <v>-37568.950000000004</v>
      </c>
      <c r="BS159" s="160">
        <v>-37568.950000000004</v>
      </c>
      <c r="BT159" s="160">
        <v>-37568.950000000004</v>
      </c>
      <c r="BU159" s="160">
        <v>-37568.950000000004</v>
      </c>
      <c r="BV159" s="160">
        <v>-37568.950000000004</v>
      </c>
      <c r="BW159" s="160">
        <v>-37568.950000000004</v>
      </c>
      <c r="BX159" s="160">
        <v>0</v>
      </c>
      <c r="BY159" s="160">
        <v>0</v>
      </c>
      <c r="BZ159" s="160">
        <v>0</v>
      </c>
      <c r="CA159" s="160">
        <v>0</v>
      </c>
      <c r="CB159" s="160">
        <v>0</v>
      </c>
      <c r="CC159" s="160">
        <v>0</v>
      </c>
      <c r="CD159" s="160">
        <v>0</v>
      </c>
      <c r="CE159" s="160">
        <v>0</v>
      </c>
      <c r="CF159" s="160">
        <v>0</v>
      </c>
      <c r="CG159" s="160">
        <v>0</v>
      </c>
      <c r="CH159" s="160">
        <v>0</v>
      </c>
      <c r="CI159" s="160">
        <v>0</v>
      </c>
      <c r="CJ159" s="160">
        <v>0</v>
      </c>
    </row>
    <row r="160" spans="1:88" x14ac:dyDescent="0.3">
      <c r="A160" s="163" t="s">
        <v>694</v>
      </c>
      <c r="B160" s="163" t="s">
        <v>673</v>
      </c>
      <c r="C160" s="162" t="s">
        <v>674</v>
      </c>
      <c r="D160" s="161" t="s">
        <v>676</v>
      </c>
      <c r="E160" s="161" t="s">
        <v>1049</v>
      </c>
      <c r="F160" s="161" t="s">
        <v>1055</v>
      </c>
      <c r="G160" s="161" t="s">
        <v>1103</v>
      </c>
      <c r="H160" s="161" t="s">
        <v>1052</v>
      </c>
      <c r="I160" s="161" t="s">
        <v>1104</v>
      </c>
      <c r="J160" s="161" t="s">
        <v>1052</v>
      </c>
      <c r="K160" s="161" t="s">
        <v>956</v>
      </c>
      <c r="L160" s="160">
        <v>30.9</v>
      </c>
      <c r="M160" s="160">
        <v>30.9</v>
      </c>
      <c r="N160" s="160">
        <v>30.9</v>
      </c>
      <c r="O160" s="160">
        <v>30.9</v>
      </c>
      <c r="P160" s="160">
        <v>30.9</v>
      </c>
      <c r="Q160" s="160">
        <v>30.9</v>
      </c>
      <c r="R160" s="160">
        <v>30.9</v>
      </c>
      <c r="S160" s="160">
        <v>30.9</v>
      </c>
      <c r="T160" s="160">
        <v>30.9</v>
      </c>
      <c r="U160" s="160">
        <v>30.9</v>
      </c>
      <c r="V160" s="160">
        <v>30.9</v>
      </c>
      <c r="W160" s="160">
        <v>30.9</v>
      </c>
      <c r="X160" s="160">
        <v>30.9</v>
      </c>
      <c r="Y160" s="160">
        <v>30.9</v>
      </c>
      <c r="Z160" s="160">
        <v>30.9</v>
      </c>
      <c r="AA160" s="160">
        <v>30.9</v>
      </c>
      <c r="AB160" s="160">
        <v>30.9</v>
      </c>
      <c r="AC160" s="160">
        <v>30.9</v>
      </c>
      <c r="AD160" s="160">
        <v>30.9</v>
      </c>
      <c r="AE160" s="160">
        <v>30.9</v>
      </c>
      <c r="AF160" s="160">
        <v>30.9</v>
      </c>
      <c r="AG160" s="160">
        <v>30.9</v>
      </c>
      <c r="AH160" s="160">
        <v>30.9</v>
      </c>
      <c r="AI160" s="160">
        <v>30.9</v>
      </c>
      <c r="AJ160" s="158">
        <f t="shared" si="8"/>
        <v>30.899999999999995</v>
      </c>
      <c r="AK160" s="160">
        <v>30.9</v>
      </c>
      <c r="AL160" s="160">
        <v>30.9</v>
      </c>
      <c r="AM160" s="160">
        <v>30.9</v>
      </c>
      <c r="AN160" s="160">
        <v>30.9</v>
      </c>
      <c r="AO160" s="160">
        <v>30.9</v>
      </c>
      <c r="AP160" s="160">
        <v>30.9</v>
      </c>
      <c r="AQ160" s="160">
        <v>30.9</v>
      </c>
      <c r="AR160" s="160">
        <v>30.9</v>
      </c>
      <c r="AS160" s="160">
        <v>30.9</v>
      </c>
      <c r="AT160" s="160">
        <v>30.9</v>
      </c>
      <c r="AU160" s="160">
        <v>30.9</v>
      </c>
      <c r="AV160" s="160">
        <v>30.9</v>
      </c>
      <c r="AW160" s="158">
        <f t="shared" si="9"/>
        <v>30.899999999999995</v>
      </c>
      <c r="AX160" s="160">
        <v>30.9</v>
      </c>
      <c r="AY160" s="160">
        <v>30.9</v>
      </c>
      <c r="AZ160" s="160">
        <v>30.9</v>
      </c>
      <c r="BA160" s="160">
        <v>30.9</v>
      </c>
      <c r="BB160" s="160">
        <v>30.9</v>
      </c>
      <c r="BC160" s="160">
        <v>30.9</v>
      </c>
      <c r="BD160" s="160">
        <v>30.9</v>
      </c>
      <c r="BE160" s="160">
        <v>30.9</v>
      </c>
      <c r="BF160" s="160">
        <v>30.9</v>
      </c>
      <c r="BG160" s="160">
        <v>30.9</v>
      </c>
      <c r="BH160" s="160">
        <v>30.9</v>
      </c>
      <c r="BI160" s="160">
        <v>30.9</v>
      </c>
      <c r="BJ160" s="158">
        <f t="shared" si="10"/>
        <v>30.899999999999995</v>
      </c>
      <c r="BK160" s="160">
        <v>30.9</v>
      </c>
      <c r="BL160" s="160">
        <v>30.9</v>
      </c>
      <c r="BM160" s="160">
        <v>30.9</v>
      </c>
      <c r="BN160" s="160">
        <v>30.9</v>
      </c>
      <c r="BO160" s="160">
        <v>30.9</v>
      </c>
      <c r="BP160" s="160">
        <v>30.9</v>
      </c>
      <c r="BQ160" s="160">
        <v>30.9</v>
      </c>
      <c r="BR160" s="160">
        <v>30.9</v>
      </c>
      <c r="BS160" s="160">
        <v>30.9</v>
      </c>
      <c r="BT160" s="160">
        <v>30.9</v>
      </c>
      <c r="BU160" s="160">
        <v>30.9</v>
      </c>
      <c r="BV160" s="160">
        <v>30.9</v>
      </c>
      <c r="BW160" s="160">
        <v>30.9</v>
      </c>
      <c r="BX160" s="160">
        <v>0</v>
      </c>
      <c r="BY160" s="160">
        <v>0</v>
      </c>
      <c r="BZ160" s="160">
        <v>0</v>
      </c>
      <c r="CA160" s="160">
        <v>0</v>
      </c>
      <c r="CB160" s="160">
        <v>0</v>
      </c>
      <c r="CC160" s="160">
        <v>0</v>
      </c>
      <c r="CD160" s="160">
        <v>0</v>
      </c>
      <c r="CE160" s="160">
        <v>0</v>
      </c>
      <c r="CF160" s="160">
        <v>0</v>
      </c>
      <c r="CG160" s="160">
        <v>0</v>
      </c>
      <c r="CH160" s="160">
        <v>0</v>
      </c>
      <c r="CI160" s="160">
        <v>0</v>
      </c>
      <c r="CJ160" s="160">
        <v>0</v>
      </c>
    </row>
    <row r="161" spans="1:88" x14ac:dyDescent="0.3">
      <c r="A161" s="163" t="s">
        <v>694</v>
      </c>
      <c r="B161" s="163" t="s">
        <v>673</v>
      </c>
      <c r="C161" s="162" t="s">
        <v>432</v>
      </c>
      <c r="D161" s="192"/>
      <c r="E161" s="161" t="s">
        <v>1053</v>
      </c>
      <c r="F161" s="161" t="s">
        <v>1055</v>
      </c>
      <c r="G161" s="161" t="s">
        <v>1056</v>
      </c>
      <c r="H161" s="161" t="s">
        <v>1105</v>
      </c>
      <c r="I161" s="161" t="s">
        <v>1106</v>
      </c>
      <c r="J161" s="161" t="s">
        <v>1052</v>
      </c>
      <c r="K161" s="161" t="s">
        <v>700</v>
      </c>
      <c r="L161" s="160">
        <v>53374.215438667728</v>
      </c>
      <c r="M161" s="160">
        <v>53648.746792871985</v>
      </c>
      <c r="N161" s="160">
        <v>53925.536413028349</v>
      </c>
      <c r="O161" s="160">
        <v>54204.607541284931</v>
      </c>
      <c r="P161" s="160">
        <v>54485.983702643774</v>
      </c>
      <c r="Q161" s="160">
        <v>54769.688708896545</v>
      </c>
      <c r="R161" s="160">
        <v>55055.746662621532</v>
      </c>
      <c r="S161" s="160">
        <v>55344.181961242954</v>
      </c>
      <c r="T161" s="160">
        <v>55635.019301153494</v>
      </c>
      <c r="U161" s="160">
        <v>55928.283681901536</v>
      </c>
      <c r="V161" s="160">
        <v>56224.000410443645</v>
      </c>
      <c r="W161" s="160">
        <v>0</v>
      </c>
      <c r="X161" s="160">
        <v>0</v>
      </c>
      <c r="Y161" s="160">
        <v>0</v>
      </c>
      <c r="Z161" s="160">
        <v>0</v>
      </c>
      <c r="AA161" s="160">
        <v>0</v>
      </c>
      <c r="AB161" s="160">
        <v>0</v>
      </c>
      <c r="AC161" s="160">
        <v>0</v>
      </c>
      <c r="AD161" s="160">
        <v>0</v>
      </c>
      <c r="AE161" s="160">
        <v>0</v>
      </c>
      <c r="AF161" s="160">
        <v>0</v>
      </c>
      <c r="AG161" s="160">
        <v>0</v>
      </c>
      <c r="AH161" s="160">
        <v>0</v>
      </c>
      <c r="AI161" s="160">
        <v>0</v>
      </c>
      <c r="AJ161" s="158">
        <f t="shared" si="8"/>
        <v>0</v>
      </c>
      <c r="AK161" s="160">
        <v>0</v>
      </c>
      <c r="AL161" s="160">
        <v>0</v>
      </c>
      <c r="AM161" s="160">
        <v>0</v>
      </c>
      <c r="AN161" s="160">
        <v>0</v>
      </c>
      <c r="AO161" s="160">
        <v>0</v>
      </c>
      <c r="AP161" s="160">
        <v>0</v>
      </c>
      <c r="AQ161" s="160">
        <v>0</v>
      </c>
      <c r="AR161" s="160">
        <v>0</v>
      </c>
      <c r="AS161" s="160">
        <v>0</v>
      </c>
      <c r="AT161" s="160">
        <v>0</v>
      </c>
      <c r="AU161" s="160">
        <v>0</v>
      </c>
      <c r="AV161" s="160">
        <v>0</v>
      </c>
      <c r="AW161" s="158">
        <f t="shared" si="9"/>
        <v>0</v>
      </c>
      <c r="AX161" s="160">
        <v>0</v>
      </c>
      <c r="AY161" s="160">
        <v>0</v>
      </c>
      <c r="AZ161" s="160">
        <v>0</v>
      </c>
      <c r="BA161" s="160">
        <v>0</v>
      </c>
      <c r="BB161" s="160">
        <v>0</v>
      </c>
      <c r="BC161" s="160">
        <v>0</v>
      </c>
      <c r="BD161" s="160">
        <v>0</v>
      </c>
      <c r="BE161" s="160">
        <v>0</v>
      </c>
      <c r="BF161" s="160">
        <v>0</v>
      </c>
      <c r="BG161" s="160">
        <v>0</v>
      </c>
      <c r="BH161" s="160">
        <v>0</v>
      </c>
      <c r="BI161" s="160">
        <v>0</v>
      </c>
      <c r="BJ161" s="158">
        <f t="shared" si="10"/>
        <v>0</v>
      </c>
      <c r="BK161" s="160">
        <v>0</v>
      </c>
      <c r="BL161" s="160">
        <v>0</v>
      </c>
      <c r="BM161" s="160">
        <v>0</v>
      </c>
      <c r="BN161" s="160">
        <v>0</v>
      </c>
      <c r="BO161" s="160">
        <v>0</v>
      </c>
      <c r="BP161" s="160">
        <v>0</v>
      </c>
      <c r="BQ161" s="160">
        <v>0</v>
      </c>
      <c r="BR161" s="160">
        <v>0</v>
      </c>
      <c r="BS161" s="160">
        <v>0</v>
      </c>
      <c r="BT161" s="160">
        <v>0</v>
      </c>
      <c r="BU161" s="160">
        <v>0</v>
      </c>
      <c r="BV161" s="160">
        <v>0</v>
      </c>
      <c r="BW161" s="160">
        <v>0</v>
      </c>
      <c r="BX161" s="160">
        <v>0</v>
      </c>
      <c r="BY161" s="160">
        <v>0</v>
      </c>
      <c r="BZ161" s="160">
        <v>0</v>
      </c>
      <c r="CA161" s="160">
        <v>0</v>
      </c>
      <c r="CB161" s="160">
        <v>0</v>
      </c>
      <c r="CC161" s="160">
        <v>0</v>
      </c>
      <c r="CD161" s="160">
        <v>0</v>
      </c>
      <c r="CE161" s="160">
        <v>0</v>
      </c>
      <c r="CF161" s="160">
        <v>0</v>
      </c>
      <c r="CG161" s="160">
        <v>0</v>
      </c>
      <c r="CH161" s="160">
        <v>0</v>
      </c>
      <c r="CI161" s="160">
        <v>0</v>
      </c>
      <c r="CJ161" s="160">
        <v>0</v>
      </c>
    </row>
    <row r="162" spans="1:88" x14ac:dyDescent="0.3">
      <c r="A162" s="163" t="s">
        <v>694</v>
      </c>
      <c r="B162" s="163" t="s">
        <v>673</v>
      </c>
      <c r="C162" s="162" t="s">
        <v>432</v>
      </c>
      <c r="D162" s="192"/>
      <c r="E162" s="161" t="s">
        <v>1053</v>
      </c>
      <c r="F162" s="161" t="s">
        <v>1055</v>
      </c>
      <c r="G162" s="161" t="s">
        <v>1056</v>
      </c>
      <c r="H162" s="161" t="s">
        <v>1105</v>
      </c>
      <c r="I162" s="161" t="s">
        <v>1106</v>
      </c>
      <c r="J162" s="161" t="s">
        <v>1052</v>
      </c>
      <c r="K162" s="161" t="s">
        <v>701</v>
      </c>
      <c r="L162" s="160">
        <v>44599.803411284462</v>
      </c>
      <c r="M162" s="160">
        <v>47421.952030182678</v>
      </c>
      <c r="N162" s="160">
        <v>50259.34391923582</v>
      </c>
      <c r="O162" s="160">
        <v>53112.149620023782</v>
      </c>
      <c r="P162" s="160">
        <v>55980.541750090531</v>
      </c>
      <c r="Q162" s="160">
        <v>58864.695031773343</v>
      </c>
      <c r="R162" s="160">
        <v>61764.786321480613</v>
      </c>
      <c r="S162" s="160">
        <v>64680.994639425953</v>
      </c>
      <c r="T162" s="160">
        <v>67613.501199826263</v>
      </c>
      <c r="U162" s="160">
        <v>70562.48944157199</v>
      </c>
      <c r="V162" s="160">
        <v>73528.145059377508</v>
      </c>
      <c r="W162" s="160">
        <v>0</v>
      </c>
      <c r="X162" s="160">
        <v>0</v>
      </c>
      <c r="Y162" s="160">
        <v>0</v>
      </c>
      <c r="Z162" s="160">
        <v>0</v>
      </c>
      <c r="AA162" s="160">
        <v>0</v>
      </c>
      <c r="AB162" s="160">
        <v>0</v>
      </c>
      <c r="AC162" s="160">
        <v>0</v>
      </c>
      <c r="AD162" s="160">
        <v>0</v>
      </c>
      <c r="AE162" s="160">
        <v>0</v>
      </c>
      <c r="AF162" s="160">
        <v>0</v>
      </c>
      <c r="AG162" s="160">
        <v>0</v>
      </c>
      <c r="AH162" s="160">
        <v>0</v>
      </c>
      <c r="AI162" s="160">
        <v>0</v>
      </c>
      <c r="AJ162" s="158">
        <f t="shared" si="8"/>
        <v>0</v>
      </c>
      <c r="AK162" s="160">
        <v>0</v>
      </c>
      <c r="AL162" s="160">
        <v>0</v>
      </c>
      <c r="AM162" s="160">
        <v>0</v>
      </c>
      <c r="AN162" s="160">
        <v>0</v>
      </c>
      <c r="AO162" s="160">
        <v>0</v>
      </c>
      <c r="AP162" s="160">
        <v>0</v>
      </c>
      <c r="AQ162" s="160">
        <v>0</v>
      </c>
      <c r="AR162" s="160">
        <v>0</v>
      </c>
      <c r="AS162" s="160">
        <v>0</v>
      </c>
      <c r="AT162" s="160">
        <v>0</v>
      </c>
      <c r="AU162" s="160">
        <v>0</v>
      </c>
      <c r="AV162" s="160">
        <v>0</v>
      </c>
      <c r="AW162" s="158">
        <f t="shared" si="9"/>
        <v>0</v>
      </c>
      <c r="AX162" s="160">
        <v>0</v>
      </c>
      <c r="AY162" s="160">
        <v>0</v>
      </c>
      <c r="AZ162" s="160">
        <v>0</v>
      </c>
      <c r="BA162" s="160">
        <v>0</v>
      </c>
      <c r="BB162" s="160">
        <v>0</v>
      </c>
      <c r="BC162" s="160">
        <v>0</v>
      </c>
      <c r="BD162" s="160">
        <v>0</v>
      </c>
      <c r="BE162" s="160">
        <v>0</v>
      </c>
      <c r="BF162" s="160">
        <v>0</v>
      </c>
      <c r="BG162" s="160">
        <v>0</v>
      </c>
      <c r="BH162" s="160">
        <v>0</v>
      </c>
      <c r="BI162" s="160">
        <v>0</v>
      </c>
      <c r="BJ162" s="158">
        <f t="shared" si="10"/>
        <v>0</v>
      </c>
      <c r="BK162" s="160">
        <v>0</v>
      </c>
      <c r="BL162" s="160">
        <v>0</v>
      </c>
      <c r="BM162" s="160">
        <v>0</v>
      </c>
      <c r="BN162" s="160">
        <v>0</v>
      </c>
      <c r="BO162" s="160">
        <v>0</v>
      </c>
      <c r="BP162" s="160">
        <v>0</v>
      </c>
      <c r="BQ162" s="160">
        <v>0</v>
      </c>
      <c r="BR162" s="160">
        <v>0</v>
      </c>
      <c r="BS162" s="160">
        <v>0</v>
      </c>
      <c r="BT162" s="160">
        <v>0</v>
      </c>
      <c r="BU162" s="160">
        <v>0</v>
      </c>
      <c r="BV162" s="160">
        <v>0</v>
      </c>
      <c r="BW162" s="160">
        <v>0</v>
      </c>
      <c r="BX162" s="160">
        <v>0</v>
      </c>
      <c r="BY162" s="160">
        <v>0</v>
      </c>
      <c r="BZ162" s="160">
        <v>0</v>
      </c>
      <c r="CA162" s="160">
        <v>0</v>
      </c>
      <c r="CB162" s="160">
        <v>0</v>
      </c>
      <c r="CC162" s="160">
        <v>0</v>
      </c>
      <c r="CD162" s="160">
        <v>0</v>
      </c>
      <c r="CE162" s="160">
        <v>0</v>
      </c>
      <c r="CF162" s="160">
        <v>0</v>
      </c>
      <c r="CG162" s="160">
        <v>0</v>
      </c>
      <c r="CH162" s="160">
        <v>0</v>
      </c>
      <c r="CI162" s="160">
        <v>0</v>
      </c>
      <c r="CJ162" s="160">
        <v>0</v>
      </c>
    </row>
    <row r="163" spans="1:88" x14ac:dyDescent="0.3">
      <c r="A163" s="163" t="s">
        <v>694</v>
      </c>
      <c r="B163" s="163" t="s">
        <v>673</v>
      </c>
      <c r="C163" s="162" t="s">
        <v>432</v>
      </c>
      <c r="D163" s="192"/>
      <c r="E163" s="161" t="s">
        <v>1053</v>
      </c>
      <c r="F163" s="161" t="s">
        <v>1055</v>
      </c>
      <c r="G163" s="161" t="s">
        <v>1056</v>
      </c>
      <c r="H163" s="161" t="s">
        <v>1105</v>
      </c>
      <c r="I163" s="161" t="s">
        <v>1106</v>
      </c>
      <c r="J163" s="161" t="s">
        <v>1052</v>
      </c>
      <c r="K163" s="161" t="s">
        <v>700</v>
      </c>
      <c r="L163" s="160">
        <v>20891.831553890959</v>
      </c>
      <c r="M163" s="160">
        <v>22213.807191818312</v>
      </c>
      <c r="N163" s="160">
        <v>23542.923216205905</v>
      </c>
      <c r="O163" s="160">
        <v>24879.25951363815</v>
      </c>
      <c r="P163" s="160">
        <v>26222.896943140779</v>
      </c>
      <c r="Q163" s="160">
        <v>27573.917349685296</v>
      </c>
      <c r="R163" s="160">
        <v>28932.403577903526</v>
      </c>
      <c r="S163" s="160">
        <v>30298.439486015952</v>
      </c>
      <c r="T163" s="160">
        <v>31672.109959977326</v>
      </c>
      <c r="U163" s="160">
        <v>33053.500927843532</v>
      </c>
      <c r="V163" s="160">
        <v>34442.699374363292</v>
      </c>
      <c r="W163" s="160">
        <v>0</v>
      </c>
      <c r="X163" s="160">
        <v>0</v>
      </c>
      <c r="Y163" s="160">
        <v>0</v>
      </c>
      <c r="Z163" s="160">
        <v>0</v>
      </c>
      <c r="AA163" s="160">
        <v>0</v>
      </c>
      <c r="AB163" s="160">
        <v>0</v>
      </c>
      <c r="AC163" s="160">
        <v>0</v>
      </c>
      <c r="AD163" s="160">
        <v>0</v>
      </c>
      <c r="AE163" s="160">
        <v>0</v>
      </c>
      <c r="AF163" s="160">
        <v>0</v>
      </c>
      <c r="AG163" s="160">
        <v>0</v>
      </c>
      <c r="AH163" s="160">
        <v>0</v>
      </c>
      <c r="AI163" s="160">
        <v>0</v>
      </c>
      <c r="AJ163" s="158">
        <f t="shared" si="8"/>
        <v>0</v>
      </c>
      <c r="AK163" s="160">
        <v>0</v>
      </c>
      <c r="AL163" s="160">
        <v>0</v>
      </c>
      <c r="AM163" s="160">
        <v>0</v>
      </c>
      <c r="AN163" s="160">
        <v>0</v>
      </c>
      <c r="AO163" s="160">
        <v>0</v>
      </c>
      <c r="AP163" s="160">
        <v>0</v>
      </c>
      <c r="AQ163" s="160">
        <v>0</v>
      </c>
      <c r="AR163" s="160">
        <v>0</v>
      </c>
      <c r="AS163" s="160">
        <v>0</v>
      </c>
      <c r="AT163" s="160">
        <v>0</v>
      </c>
      <c r="AU163" s="160">
        <v>0</v>
      </c>
      <c r="AV163" s="160">
        <v>0</v>
      </c>
      <c r="AW163" s="158">
        <f t="shared" si="9"/>
        <v>0</v>
      </c>
      <c r="AX163" s="160">
        <v>0</v>
      </c>
      <c r="AY163" s="160">
        <v>0</v>
      </c>
      <c r="AZ163" s="160">
        <v>0</v>
      </c>
      <c r="BA163" s="160">
        <v>0</v>
      </c>
      <c r="BB163" s="160">
        <v>0</v>
      </c>
      <c r="BC163" s="160">
        <v>0</v>
      </c>
      <c r="BD163" s="160">
        <v>0</v>
      </c>
      <c r="BE163" s="160">
        <v>0</v>
      </c>
      <c r="BF163" s="160">
        <v>0</v>
      </c>
      <c r="BG163" s="160">
        <v>0</v>
      </c>
      <c r="BH163" s="160">
        <v>0</v>
      </c>
      <c r="BI163" s="160">
        <v>0</v>
      </c>
      <c r="BJ163" s="158">
        <f t="shared" si="10"/>
        <v>0</v>
      </c>
      <c r="BK163" s="160">
        <v>0</v>
      </c>
      <c r="BL163" s="160">
        <v>0</v>
      </c>
      <c r="BM163" s="160">
        <v>0</v>
      </c>
      <c r="BN163" s="160">
        <v>0</v>
      </c>
      <c r="BO163" s="160">
        <v>0</v>
      </c>
      <c r="BP163" s="160">
        <v>0</v>
      </c>
      <c r="BQ163" s="160">
        <v>0</v>
      </c>
      <c r="BR163" s="160">
        <v>0</v>
      </c>
      <c r="BS163" s="160">
        <v>0</v>
      </c>
      <c r="BT163" s="160">
        <v>0</v>
      </c>
      <c r="BU163" s="160">
        <v>0</v>
      </c>
      <c r="BV163" s="160">
        <v>0</v>
      </c>
      <c r="BW163" s="160">
        <v>0</v>
      </c>
      <c r="BX163" s="160">
        <v>0</v>
      </c>
      <c r="BY163" s="160">
        <v>0</v>
      </c>
      <c r="BZ163" s="160">
        <v>0</v>
      </c>
      <c r="CA163" s="160">
        <v>0</v>
      </c>
      <c r="CB163" s="160">
        <v>0</v>
      </c>
      <c r="CC163" s="160">
        <v>0</v>
      </c>
      <c r="CD163" s="160">
        <v>0</v>
      </c>
      <c r="CE163" s="160">
        <v>0</v>
      </c>
      <c r="CF163" s="160">
        <v>0</v>
      </c>
      <c r="CG163" s="160">
        <v>0</v>
      </c>
      <c r="CH163" s="160">
        <v>0</v>
      </c>
      <c r="CI163" s="160">
        <v>0</v>
      </c>
      <c r="CJ163" s="160">
        <v>0</v>
      </c>
    </row>
    <row r="164" spans="1:88" x14ac:dyDescent="0.3">
      <c r="A164" s="163" t="s">
        <v>694</v>
      </c>
      <c r="B164" s="163" t="s">
        <v>673</v>
      </c>
      <c r="C164" s="162" t="s">
        <v>434</v>
      </c>
      <c r="D164" s="161" t="s">
        <v>436</v>
      </c>
      <c r="E164" s="161" t="s">
        <v>1049</v>
      </c>
      <c r="F164" s="161" t="s">
        <v>1055</v>
      </c>
      <c r="G164" s="161" t="s">
        <v>1107</v>
      </c>
      <c r="H164" s="161" t="s">
        <v>1097</v>
      </c>
      <c r="I164" s="161" t="s">
        <v>1098</v>
      </c>
      <c r="J164" s="161" t="s">
        <v>1052</v>
      </c>
      <c r="K164" s="161" t="s">
        <v>702</v>
      </c>
      <c r="L164" s="160">
        <v>46.025089899999998</v>
      </c>
      <c r="M164" s="160">
        <v>92.050179799999995</v>
      </c>
      <c r="N164" s="160">
        <v>0</v>
      </c>
      <c r="O164" s="160">
        <v>46.769708999999999</v>
      </c>
      <c r="P164" s="160">
        <v>93.539417999999998</v>
      </c>
      <c r="Q164" s="160">
        <v>0</v>
      </c>
      <c r="R164" s="160">
        <v>46.769708999999999</v>
      </c>
      <c r="S164" s="160">
        <v>93.539417999999998</v>
      </c>
      <c r="T164" s="160">
        <v>0</v>
      </c>
      <c r="U164" s="160">
        <v>46.769708999999999</v>
      </c>
      <c r="V164" s="160">
        <v>93.539417999999998</v>
      </c>
      <c r="W164" s="160">
        <v>0</v>
      </c>
      <c r="X164" s="160">
        <v>0</v>
      </c>
      <c r="Y164" s="160">
        <v>0</v>
      </c>
      <c r="Z164" s="160">
        <v>0</v>
      </c>
      <c r="AA164" s="160">
        <v>0</v>
      </c>
      <c r="AB164" s="160">
        <v>0</v>
      </c>
      <c r="AC164" s="160">
        <v>0</v>
      </c>
      <c r="AD164" s="160">
        <v>0</v>
      </c>
      <c r="AE164" s="160">
        <v>0</v>
      </c>
      <c r="AF164" s="160">
        <v>0</v>
      </c>
      <c r="AG164" s="160">
        <v>0</v>
      </c>
      <c r="AH164" s="160">
        <v>0</v>
      </c>
      <c r="AI164" s="160">
        <v>0</v>
      </c>
      <c r="AJ164" s="158">
        <f t="shared" si="8"/>
        <v>0</v>
      </c>
      <c r="AK164" s="160">
        <v>0</v>
      </c>
      <c r="AL164" s="160">
        <v>0</v>
      </c>
      <c r="AM164" s="160">
        <v>0</v>
      </c>
      <c r="AN164" s="160">
        <v>0</v>
      </c>
      <c r="AO164" s="160">
        <v>0</v>
      </c>
      <c r="AP164" s="160">
        <v>0</v>
      </c>
      <c r="AQ164" s="160">
        <v>0</v>
      </c>
      <c r="AR164" s="160">
        <v>0</v>
      </c>
      <c r="AS164" s="160">
        <v>0</v>
      </c>
      <c r="AT164" s="160">
        <v>0</v>
      </c>
      <c r="AU164" s="160">
        <v>0</v>
      </c>
      <c r="AV164" s="160">
        <v>0</v>
      </c>
      <c r="AW164" s="158">
        <f t="shared" si="9"/>
        <v>0</v>
      </c>
      <c r="AX164" s="160">
        <v>0</v>
      </c>
      <c r="AY164" s="160">
        <v>0</v>
      </c>
      <c r="AZ164" s="160">
        <v>0</v>
      </c>
      <c r="BA164" s="160">
        <v>0</v>
      </c>
      <c r="BB164" s="160">
        <v>0</v>
      </c>
      <c r="BC164" s="160">
        <v>0</v>
      </c>
      <c r="BD164" s="160">
        <v>0</v>
      </c>
      <c r="BE164" s="160">
        <v>0</v>
      </c>
      <c r="BF164" s="160">
        <v>0</v>
      </c>
      <c r="BG164" s="160">
        <v>0</v>
      </c>
      <c r="BH164" s="160">
        <v>0</v>
      </c>
      <c r="BI164" s="160">
        <v>0</v>
      </c>
      <c r="BJ164" s="158">
        <f t="shared" si="10"/>
        <v>0</v>
      </c>
      <c r="BK164" s="160">
        <v>0</v>
      </c>
      <c r="BL164" s="160">
        <v>0</v>
      </c>
      <c r="BM164" s="160">
        <v>0</v>
      </c>
      <c r="BN164" s="160">
        <v>0</v>
      </c>
      <c r="BO164" s="160">
        <v>0</v>
      </c>
      <c r="BP164" s="160">
        <v>0</v>
      </c>
      <c r="BQ164" s="160">
        <v>0</v>
      </c>
      <c r="BR164" s="160">
        <v>0</v>
      </c>
      <c r="BS164" s="160">
        <v>0</v>
      </c>
      <c r="BT164" s="160">
        <v>0</v>
      </c>
      <c r="BU164" s="160">
        <v>0</v>
      </c>
      <c r="BV164" s="160">
        <v>0</v>
      </c>
      <c r="BW164" s="160">
        <v>0</v>
      </c>
      <c r="BX164" s="160">
        <v>0</v>
      </c>
      <c r="BY164" s="160">
        <v>0</v>
      </c>
      <c r="BZ164" s="160">
        <v>0</v>
      </c>
      <c r="CA164" s="160">
        <v>0</v>
      </c>
      <c r="CB164" s="160">
        <v>0</v>
      </c>
      <c r="CC164" s="160">
        <v>0</v>
      </c>
      <c r="CD164" s="160">
        <v>0</v>
      </c>
      <c r="CE164" s="160">
        <v>0</v>
      </c>
      <c r="CF164" s="160">
        <v>0</v>
      </c>
      <c r="CG164" s="160">
        <v>0</v>
      </c>
      <c r="CH164" s="160">
        <v>0</v>
      </c>
      <c r="CI164" s="160">
        <v>0</v>
      </c>
      <c r="CJ164" s="160">
        <v>0</v>
      </c>
    </row>
    <row r="165" spans="1:88" x14ac:dyDescent="0.3">
      <c r="A165" s="163" t="s">
        <v>694</v>
      </c>
      <c r="B165" s="163" t="s">
        <v>673</v>
      </c>
      <c r="C165" s="162" t="s">
        <v>438</v>
      </c>
      <c r="D165" s="192"/>
      <c r="E165" s="161" t="s">
        <v>1049</v>
      </c>
      <c r="F165" s="161" t="s">
        <v>1055</v>
      </c>
      <c r="G165" s="161" t="s">
        <v>1056</v>
      </c>
      <c r="H165" s="161" t="s">
        <v>1108</v>
      </c>
      <c r="I165" s="161" t="s">
        <v>1106</v>
      </c>
      <c r="J165" s="161" t="s">
        <v>1052</v>
      </c>
      <c r="K165" s="161" t="s">
        <v>439</v>
      </c>
      <c r="L165" s="160">
        <v>0.53</v>
      </c>
      <c r="M165" s="160">
        <v>0.53</v>
      </c>
      <c r="N165" s="160">
        <v>0.53</v>
      </c>
      <c r="O165" s="160">
        <v>0.53</v>
      </c>
      <c r="P165" s="160">
        <v>0.53</v>
      </c>
      <c r="Q165" s="160">
        <v>0.53</v>
      </c>
      <c r="R165" s="160">
        <v>0.53</v>
      </c>
      <c r="S165" s="160">
        <v>0.53</v>
      </c>
      <c r="T165" s="160">
        <v>0.53</v>
      </c>
      <c r="U165" s="160">
        <v>0.53</v>
      </c>
      <c r="V165" s="160">
        <v>0.53</v>
      </c>
      <c r="W165" s="160">
        <v>0.53</v>
      </c>
      <c r="X165" s="160">
        <v>0.53</v>
      </c>
      <c r="Y165" s="160">
        <v>0.53</v>
      </c>
      <c r="Z165" s="160">
        <v>0.53</v>
      </c>
      <c r="AA165" s="160">
        <v>0.53</v>
      </c>
      <c r="AB165" s="160">
        <v>0.53</v>
      </c>
      <c r="AC165" s="160">
        <v>0.53</v>
      </c>
      <c r="AD165" s="160">
        <v>0.53</v>
      </c>
      <c r="AE165" s="160">
        <v>0.53</v>
      </c>
      <c r="AF165" s="160">
        <v>0.53</v>
      </c>
      <c r="AG165" s="160">
        <v>0.53</v>
      </c>
      <c r="AH165" s="160">
        <v>0.53</v>
      </c>
      <c r="AI165" s="160">
        <v>0.53</v>
      </c>
      <c r="AJ165" s="158">
        <f t="shared" si="8"/>
        <v>0.53000000000000014</v>
      </c>
      <c r="AK165" s="160">
        <v>0.53</v>
      </c>
      <c r="AL165" s="160">
        <v>0.53</v>
      </c>
      <c r="AM165" s="160">
        <v>0.53</v>
      </c>
      <c r="AN165" s="160">
        <v>0.53</v>
      </c>
      <c r="AO165" s="160">
        <v>0.53</v>
      </c>
      <c r="AP165" s="160">
        <v>0.53</v>
      </c>
      <c r="AQ165" s="160">
        <v>0.53</v>
      </c>
      <c r="AR165" s="160">
        <v>0.53</v>
      </c>
      <c r="AS165" s="160">
        <v>0.53</v>
      </c>
      <c r="AT165" s="160">
        <v>0.53</v>
      </c>
      <c r="AU165" s="160">
        <v>0.53</v>
      </c>
      <c r="AV165" s="160">
        <v>0.53</v>
      </c>
      <c r="AW165" s="158">
        <f t="shared" si="9"/>
        <v>0.53000000000000014</v>
      </c>
      <c r="AX165" s="160">
        <v>0.53</v>
      </c>
      <c r="AY165" s="160">
        <v>0.53</v>
      </c>
      <c r="AZ165" s="160">
        <v>0.53</v>
      </c>
      <c r="BA165" s="160">
        <v>0.53</v>
      </c>
      <c r="BB165" s="160">
        <v>0.53</v>
      </c>
      <c r="BC165" s="160">
        <v>0.53</v>
      </c>
      <c r="BD165" s="160">
        <v>0.53</v>
      </c>
      <c r="BE165" s="160">
        <v>0.53</v>
      </c>
      <c r="BF165" s="160">
        <v>0.53</v>
      </c>
      <c r="BG165" s="160">
        <v>0.53</v>
      </c>
      <c r="BH165" s="160">
        <v>0.53</v>
      </c>
      <c r="BI165" s="160">
        <v>0.53</v>
      </c>
      <c r="BJ165" s="158">
        <f t="shared" si="10"/>
        <v>0.53000000000000014</v>
      </c>
      <c r="BK165" s="160">
        <v>0.53</v>
      </c>
      <c r="BL165" s="160">
        <v>0.53</v>
      </c>
      <c r="BM165" s="160">
        <v>0.53</v>
      </c>
      <c r="BN165" s="160">
        <v>0.53</v>
      </c>
      <c r="BO165" s="160">
        <v>0.53</v>
      </c>
      <c r="BP165" s="160">
        <v>0.53</v>
      </c>
      <c r="BQ165" s="160">
        <v>0.53</v>
      </c>
      <c r="BR165" s="160">
        <v>0.53</v>
      </c>
      <c r="BS165" s="160">
        <v>0.53</v>
      </c>
      <c r="BT165" s="160">
        <v>0.53</v>
      </c>
      <c r="BU165" s="160">
        <v>0.53</v>
      </c>
      <c r="BV165" s="160">
        <v>0.53</v>
      </c>
      <c r="BW165" s="160">
        <v>0.53</v>
      </c>
      <c r="BX165" s="160">
        <v>0</v>
      </c>
      <c r="BY165" s="160">
        <v>0</v>
      </c>
      <c r="BZ165" s="160">
        <v>0</v>
      </c>
      <c r="CA165" s="160">
        <v>0</v>
      </c>
      <c r="CB165" s="160">
        <v>0</v>
      </c>
      <c r="CC165" s="160">
        <v>0</v>
      </c>
      <c r="CD165" s="160">
        <v>0</v>
      </c>
      <c r="CE165" s="160">
        <v>0</v>
      </c>
      <c r="CF165" s="160">
        <v>0</v>
      </c>
      <c r="CG165" s="160">
        <v>0</v>
      </c>
      <c r="CH165" s="160">
        <v>0</v>
      </c>
      <c r="CI165" s="160">
        <v>0</v>
      </c>
      <c r="CJ165" s="160">
        <v>0</v>
      </c>
    </row>
    <row r="166" spans="1:88" x14ac:dyDescent="0.3">
      <c r="A166" s="163" t="s">
        <v>694</v>
      </c>
      <c r="B166" s="163" t="s">
        <v>673</v>
      </c>
      <c r="C166" s="162" t="s">
        <v>440</v>
      </c>
      <c r="D166" s="161" t="s">
        <v>102</v>
      </c>
      <c r="E166" s="161" t="s">
        <v>1049</v>
      </c>
      <c r="F166" s="161" t="s">
        <v>1050</v>
      </c>
      <c r="G166" s="161" t="s">
        <v>1050</v>
      </c>
      <c r="H166" s="161" t="s">
        <v>1092</v>
      </c>
      <c r="I166" s="161" t="s">
        <v>1109</v>
      </c>
      <c r="J166" s="161" t="s">
        <v>1052</v>
      </c>
      <c r="K166" s="161" t="s">
        <v>746</v>
      </c>
      <c r="L166" s="160">
        <v>168.33575999999999</v>
      </c>
      <c r="M166" s="160">
        <v>614.34911</v>
      </c>
      <c r="N166" s="160">
        <v>1557.66932</v>
      </c>
      <c r="O166" s="160">
        <v>32434.37831</v>
      </c>
      <c r="P166" s="160">
        <v>32892.100930000001</v>
      </c>
      <c r="Q166" s="160">
        <v>33059.533210000001</v>
      </c>
      <c r="R166" s="160">
        <v>33409.894140000004</v>
      </c>
      <c r="S166" s="160">
        <v>635.06348999999318</v>
      </c>
      <c r="T166" s="160">
        <v>16246.440339999994</v>
      </c>
      <c r="U166" s="160">
        <v>16673.171809999993</v>
      </c>
      <c r="V166" s="160">
        <v>214.24906000000192</v>
      </c>
      <c r="W166" s="160">
        <v>0</v>
      </c>
      <c r="X166" s="160">
        <v>0</v>
      </c>
      <c r="Y166" s="160">
        <v>0</v>
      </c>
      <c r="Z166" s="160">
        <v>0</v>
      </c>
      <c r="AA166" s="160">
        <v>0</v>
      </c>
      <c r="AB166" s="160">
        <v>0</v>
      </c>
      <c r="AC166" s="160">
        <v>0</v>
      </c>
      <c r="AD166" s="160">
        <v>0</v>
      </c>
      <c r="AE166" s="160">
        <v>0</v>
      </c>
      <c r="AF166" s="160">
        <v>0</v>
      </c>
      <c r="AG166" s="160">
        <v>0</v>
      </c>
      <c r="AH166" s="160">
        <v>0</v>
      </c>
      <c r="AI166" s="160">
        <v>0</v>
      </c>
      <c r="AJ166" s="158">
        <f t="shared" si="8"/>
        <v>0</v>
      </c>
      <c r="AK166" s="160">
        <v>0</v>
      </c>
      <c r="AL166" s="160">
        <v>0</v>
      </c>
      <c r="AM166" s="160">
        <v>0</v>
      </c>
      <c r="AN166" s="160">
        <v>0</v>
      </c>
      <c r="AO166" s="160">
        <v>0</v>
      </c>
      <c r="AP166" s="160">
        <v>0</v>
      </c>
      <c r="AQ166" s="160">
        <v>0</v>
      </c>
      <c r="AR166" s="160">
        <v>0</v>
      </c>
      <c r="AS166" s="160">
        <v>0</v>
      </c>
      <c r="AT166" s="160">
        <v>0</v>
      </c>
      <c r="AU166" s="160">
        <v>0</v>
      </c>
      <c r="AV166" s="160">
        <v>0</v>
      </c>
      <c r="AW166" s="158">
        <f t="shared" si="9"/>
        <v>0</v>
      </c>
      <c r="AX166" s="160">
        <v>0</v>
      </c>
      <c r="AY166" s="160">
        <v>0</v>
      </c>
      <c r="AZ166" s="160">
        <v>0</v>
      </c>
      <c r="BA166" s="160">
        <v>0</v>
      </c>
      <c r="BB166" s="160">
        <v>0</v>
      </c>
      <c r="BC166" s="160">
        <v>0</v>
      </c>
      <c r="BD166" s="160">
        <v>0</v>
      </c>
      <c r="BE166" s="160">
        <v>0</v>
      </c>
      <c r="BF166" s="160">
        <v>0</v>
      </c>
      <c r="BG166" s="160">
        <v>0</v>
      </c>
      <c r="BH166" s="160">
        <v>0</v>
      </c>
      <c r="BI166" s="160">
        <v>0</v>
      </c>
      <c r="BJ166" s="158">
        <f t="shared" si="10"/>
        <v>0</v>
      </c>
      <c r="BK166" s="160">
        <v>0</v>
      </c>
      <c r="BL166" s="160">
        <v>0</v>
      </c>
      <c r="BM166" s="160">
        <v>0</v>
      </c>
      <c r="BN166" s="160">
        <v>0</v>
      </c>
      <c r="BO166" s="160">
        <v>0</v>
      </c>
      <c r="BP166" s="160">
        <v>0</v>
      </c>
      <c r="BQ166" s="160">
        <v>0</v>
      </c>
      <c r="BR166" s="160">
        <v>0</v>
      </c>
      <c r="BS166" s="160">
        <v>0</v>
      </c>
      <c r="BT166" s="160">
        <v>0</v>
      </c>
      <c r="BU166" s="160">
        <v>0</v>
      </c>
      <c r="BV166" s="160">
        <v>0</v>
      </c>
      <c r="BW166" s="160">
        <v>0</v>
      </c>
      <c r="BX166" s="160">
        <v>0</v>
      </c>
      <c r="BY166" s="160">
        <v>0</v>
      </c>
      <c r="BZ166" s="160">
        <v>0</v>
      </c>
      <c r="CA166" s="160">
        <v>0</v>
      </c>
      <c r="CB166" s="160">
        <v>0</v>
      </c>
      <c r="CC166" s="160">
        <v>0</v>
      </c>
      <c r="CD166" s="160">
        <v>0</v>
      </c>
      <c r="CE166" s="160">
        <v>0</v>
      </c>
      <c r="CF166" s="160">
        <v>0</v>
      </c>
      <c r="CG166" s="160">
        <v>0</v>
      </c>
      <c r="CH166" s="160">
        <v>0</v>
      </c>
      <c r="CI166" s="160">
        <v>0</v>
      </c>
      <c r="CJ166" s="160">
        <v>0</v>
      </c>
    </row>
    <row r="167" spans="1:88" x14ac:dyDescent="0.3">
      <c r="A167" s="163" t="s">
        <v>694</v>
      </c>
      <c r="B167" s="163" t="s">
        <v>673</v>
      </c>
      <c r="C167" s="162" t="s">
        <v>440</v>
      </c>
      <c r="D167" s="161" t="s">
        <v>103</v>
      </c>
      <c r="E167" s="161" t="s">
        <v>1049</v>
      </c>
      <c r="F167" s="161" t="s">
        <v>1050</v>
      </c>
      <c r="G167" s="161" t="s">
        <v>1050</v>
      </c>
      <c r="H167" s="161" t="s">
        <v>1092</v>
      </c>
      <c r="I167" s="161" t="s">
        <v>1109</v>
      </c>
      <c r="J167" s="161" t="s">
        <v>1052</v>
      </c>
      <c r="K167" s="161" t="s">
        <v>748</v>
      </c>
      <c r="L167" s="160">
        <v>17982.169999999998</v>
      </c>
      <c r="M167" s="160">
        <v>17982.169999999998</v>
      </c>
      <c r="N167" s="160">
        <v>18030.317489999998</v>
      </c>
      <c r="O167" s="160">
        <v>18068.140229999997</v>
      </c>
      <c r="P167" s="160">
        <v>18117.818959999997</v>
      </c>
      <c r="Q167" s="160">
        <v>17985.401182880538</v>
      </c>
      <c r="R167" s="160">
        <v>17985.401182880538</v>
      </c>
      <c r="S167" s="160">
        <v>17985.401182880538</v>
      </c>
      <c r="T167" s="160">
        <v>18028.385642880537</v>
      </c>
      <c r="U167" s="160">
        <v>18071.370002880536</v>
      </c>
      <c r="V167" s="160">
        <v>18126.210462880535</v>
      </c>
      <c r="W167" s="160">
        <v>17988.823898267106</v>
      </c>
      <c r="X167" s="160">
        <v>17988.823898267106</v>
      </c>
      <c r="Y167" s="160">
        <v>17988.823898267106</v>
      </c>
      <c r="Z167" s="160">
        <v>25105.261919111243</v>
      </c>
      <c r="AA167" s="160">
        <v>30695.650639032101</v>
      </c>
      <c r="AB167" s="160">
        <v>38038.413532783161</v>
      </c>
      <c r="AC167" s="160">
        <v>40328.141521133293</v>
      </c>
      <c r="AD167" s="160">
        <v>40328.141521133293</v>
      </c>
      <c r="AE167" s="160">
        <v>40328.141521133293</v>
      </c>
      <c r="AF167" s="160">
        <v>1510.7969887898726</v>
      </c>
      <c r="AG167" s="160">
        <v>7864.0987664246331</v>
      </c>
      <c r="AH167" s="160">
        <v>15969.790976435623</v>
      </c>
      <c r="AI167" s="160">
        <v>19022.412807792542</v>
      </c>
      <c r="AJ167" s="158">
        <f t="shared" si="8"/>
        <v>24089.024760659264</v>
      </c>
      <c r="AK167" s="160">
        <v>19022.412807792542</v>
      </c>
      <c r="AL167" s="160">
        <v>19022.412807792542</v>
      </c>
      <c r="AM167" s="160">
        <v>27571.110172730008</v>
      </c>
      <c r="AN167" s="160">
        <v>34286.624476231911</v>
      </c>
      <c r="AO167" s="160">
        <v>43107.197017904175</v>
      </c>
      <c r="AP167" s="160">
        <v>45857.757278964447</v>
      </c>
      <c r="AQ167" s="160">
        <v>45857.757278964447</v>
      </c>
      <c r="AR167" s="160">
        <v>45857.757278964447</v>
      </c>
      <c r="AS167" s="160">
        <v>53489.746816430677</v>
      </c>
      <c r="AT167" s="160">
        <v>61121.718598667372</v>
      </c>
      <c r="AU167" s="160">
        <v>70858.768149826908</v>
      </c>
      <c r="AV167" s="160">
        <v>19053.030793772057</v>
      </c>
      <c r="AW167" s="158">
        <f t="shared" si="9"/>
        <v>38779.131252756473</v>
      </c>
      <c r="AX167" s="160">
        <v>19053.030793772057</v>
      </c>
      <c r="AY167" s="160">
        <v>19053.030793772057</v>
      </c>
      <c r="AZ167" s="160">
        <v>19053.030793772057</v>
      </c>
      <c r="BA167" s="160">
        <v>19053.030793772057</v>
      </c>
      <c r="BB167" s="160">
        <v>19053.030793772057</v>
      </c>
      <c r="BC167" s="160">
        <v>19053.030793772057</v>
      </c>
      <c r="BD167" s="160">
        <v>19053.030793772057</v>
      </c>
      <c r="BE167" s="160">
        <v>19053.030793772057</v>
      </c>
      <c r="BF167" s="160">
        <v>19053.030793772057</v>
      </c>
      <c r="BG167" s="160">
        <v>19053.030793772057</v>
      </c>
      <c r="BH167" s="160">
        <v>19053.030793772057</v>
      </c>
      <c r="BI167" s="160">
        <v>19053.030793772057</v>
      </c>
      <c r="BJ167" s="158">
        <f t="shared" si="10"/>
        <v>19053.030793772054</v>
      </c>
      <c r="BK167" s="160">
        <v>19053.030793772057</v>
      </c>
      <c r="BL167" s="160">
        <v>19053.030793772057</v>
      </c>
      <c r="BM167" s="160">
        <v>19053.030793772057</v>
      </c>
      <c r="BN167" s="160">
        <v>19053.030793772057</v>
      </c>
      <c r="BO167" s="160">
        <v>19053.030793772057</v>
      </c>
      <c r="BP167" s="160">
        <v>19053.030793772057</v>
      </c>
      <c r="BQ167" s="160">
        <v>19053.030793772057</v>
      </c>
      <c r="BR167" s="160">
        <v>19053.030793772057</v>
      </c>
      <c r="BS167" s="160">
        <v>19053.030793772057</v>
      </c>
      <c r="BT167" s="160">
        <v>19053.030793772057</v>
      </c>
      <c r="BU167" s="160">
        <v>19053.030793772057</v>
      </c>
      <c r="BV167" s="160">
        <v>19053.030793772057</v>
      </c>
      <c r="BW167" s="160">
        <v>19053.030793772057</v>
      </c>
      <c r="BX167" s="160">
        <v>0</v>
      </c>
      <c r="BY167" s="160">
        <v>0</v>
      </c>
      <c r="BZ167" s="160">
        <v>0</v>
      </c>
      <c r="CA167" s="160">
        <v>0</v>
      </c>
      <c r="CB167" s="160">
        <v>0</v>
      </c>
      <c r="CC167" s="160">
        <v>0</v>
      </c>
      <c r="CD167" s="160">
        <v>0</v>
      </c>
      <c r="CE167" s="160">
        <v>0</v>
      </c>
      <c r="CF167" s="160">
        <v>0</v>
      </c>
      <c r="CG167" s="160">
        <v>0</v>
      </c>
      <c r="CH167" s="160">
        <v>0</v>
      </c>
      <c r="CI167" s="160">
        <v>0</v>
      </c>
      <c r="CJ167" s="160">
        <v>0</v>
      </c>
    </row>
    <row r="168" spans="1:88" x14ac:dyDescent="0.3">
      <c r="A168" s="163" t="s">
        <v>694</v>
      </c>
      <c r="B168" s="163" t="s">
        <v>673</v>
      </c>
      <c r="C168" s="162" t="s">
        <v>440</v>
      </c>
      <c r="D168" s="161" t="s">
        <v>442</v>
      </c>
      <c r="E168" s="161" t="s">
        <v>1049</v>
      </c>
      <c r="F168" s="161" t="s">
        <v>1050</v>
      </c>
      <c r="G168" s="161" t="s">
        <v>1050</v>
      </c>
      <c r="H168" s="161" t="s">
        <v>1092</v>
      </c>
      <c r="I168" s="161" t="s">
        <v>1110</v>
      </c>
      <c r="J168" s="161" t="s">
        <v>1052</v>
      </c>
      <c r="K168" s="161" t="s">
        <v>750</v>
      </c>
      <c r="L168" s="160">
        <v>123.05314</v>
      </c>
      <c r="M168" s="160">
        <v>246.10685999999998</v>
      </c>
      <c r="N168" s="160">
        <v>1348.7842500000002</v>
      </c>
      <c r="O168" s="160">
        <v>1019.4731600000002</v>
      </c>
      <c r="P168" s="160">
        <v>1320.9401600000001</v>
      </c>
      <c r="Q168" s="160">
        <v>0</v>
      </c>
      <c r="R168" s="160">
        <v>0</v>
      </c>
      <c r="S168" s="160">
        <v>0</v>
      </c>
      <c r="T168" s="160">
        <v>0</v>
      </c>
      <c r="U168" s="160">
        <v>0</v>
      </c>
      <c r="V168" s="160">
        <v>0</v>
      </c>
      <c r="W168" s="160">
        <v>0</v>
      </c>
      <c r="X168" s="160">
        <v>0</v>
      </c>
      <c r="Y168" s="160">
        <v>0</v>
      </c>
      <c r="Z168" s="160">
        <v>0</v>
      </c>
      <c r="AA168" s="160">
        <v>0</v>
      </c>
      <c r="AB168" s="160">
        <v>0</v>
      </c>
      <c r="AC168" s="160">
        <v>0</v>
      </c>
      <c r="AD168" s="160">
        <v>0</v>
      </c>
      <c r="AE168" s="160">
        <v>0</v>
      </c>
      <c r="AF168" s="160">
        <v>0</v>
      </c>
      <c r="AG168" s="160">
        <v>0</v>
      </c>
      <c r="AH168" s="160">
        <v>0</v>
      </c>
      <c r="AI168" s="160">
        <v>0</v>
      </c>
      <c r="AJ168" s="158">
        <f t="shared" si="8"/>
        <v>0</v>
      </c>
      <c r="AK168" s="160">
        <v>0</v>
      </c>
      <c r="AL168" s="160">
        <v>0</v>
      </c>
      <c r="AM168" s="160">
        <v>0</v>
      </c>
      <c r="AN168" s="160">
        <v>0</v>
      </c>
      <c r="AO168" s="160">
        <v>0</v>
      </c>
      <c r="AP168" s="160">
        <v>0</v>
      </c>
      <c r="AQ168" s="160">
        <v>0</v>
      </c>
      <c r="AR168" s="160">
        <v>0</v>
      </c>
      <c r="AS168" s="160">
        <v>0</v>
      </c>
      <c r="AT168" s="160">
        <v>0</v>
      </c>
      <c r="AU168" s="160">
        <v>0</v>
      </c>
      <c r="AV168" s="160">
        <v>0</v>
      </c>
      <c r="AW168" s="158">
        <f t="shared" si="9"/>
        <v>0</v>
      </c>
      <c r="AX168" s="160">
        <v>0</v>
      </c>
      <c r="AY168" s="160">
        <v>0</v>
      </c>
      <c r="AZ168" s="160">
        <v>0</v>
      </c>
      <c r="BA168" s="160">
        <v>0</v>
      </c>
      <c r="BB168" s="160">
        <v>0</v>
      </c>
      <c r="BC168" s="160">
        <v>0</v>
      </c>
      <c r="BD168" s="160">
        <v>0</v>
      </c>
      <c r="BE168" s="160">
        <v>0</v>
      </c>
      <c r="BF168" s="160">
        <v>0</v>
      </c>
      <c r="BG168" s="160">
        <v>0</v>
      </c>
      <c r="BH168" s="160">
        <v>0</v>
      </c>
      <c r="BI168" s="160">
        <v>0</v>
      </c>
      <c r="BJ168" s="158">
        <f t="shared" si="10"/>
        <v>0</v>
      </c>
      <c r="BK168" s="160">
        <v>0</v>
      </c>
      <c r="BL168" s="160">
        <v>0</v>
      </c>
      <c r="BM168" s="160">
        <v>0</v>
      </c>
      <c r="BN168" s="160">
        <v>0</v>
      </c>
      <c r="BO168" s="160">
        <v>0</v>
      </c>
      <c r="BP168" s="160">
        <v>0</v>
      </c>
      <c r="BQ168" s="160">
        <v>0</v>
      </c>
      <c r="BR168" s="160">
        <v>0</v>
      </c>
      <c r="BS168" s="160">
        <v>0</v>
      </c>
      <c r="BT168" s="160">
        <v>0</v>
      </c>
      <c r="BU168" s="160">
        <v>0</v>
      </c>
      <c r="BV168" s="160">
        <v>0</v>
      </c>
      <c r="BW168" s="160">
        <v>0</v>
      </c>
      <c r="BX168" s="160">
        <v>0</v>
      </c>
      <c r="BY168" s="160">
        <v>0</v>
      </c>
      <c r="BZ168" s="160">
        <v>0</v>
      </c>
      <c r="CA168" s="160">
        <v>0</v>
      </c>
      <c r="CB168" s="160">
        <v>0</v>
      </c>
      <c r="CC168" s="160">
        <v>0</v>
      </c>
      <c r="CD168" s="160">
        <v>0</v>
      </c>
      <c r="CE168" s="160">
        <v>0</v>
      </c>
      <c r="CF168" s="160">
        <v>0</v>
      </c>
      <c r="CG168" s="160">
        <v>0</v>
      </c>
      <c r="CH168" s="160">
        <v>0</v>
      </c>
      <c r="CI168" s="160">
        <v>0</v>
      </c>
      <c r="CJ168" s="160">
        <v>0</v>
      </c>
    </row>
    <row r="169" spans="1:88" x14ac:dyDescent="0.3">
      <c r="A169" s="163" t="s">
        <v>694</v>
      </c>
      <c r="B169" s="163" t="s">
        <v>673</v>
      </c>
      <c r="C169" s="162" t="s">
        <v>440</v>
      </c>
      <c r="D169" s="161" t="s">
        <v>443</v>
      </c>
      <c r="E169" s="161" t="s">
        <v>1049</v>
      </c>
      <c r="F169" s="161" t="s">
        <v>1050</v>
      </c>
      <c r="G169" s="161" t="s">
        <v>1050</v>
      </c>
      <c r="H169" s="161" t="s">
        <v>1092</v>
      </c>
      <c r="I169" s="161" t="s">
        <v>1110</v>
      </c>
      <c r="J169" s="161" t="s">
        <v>1052</v>
      </c>
      <c r="K169" s="161" t="s">
        <v>752</v>
      </c>
      <c r="L169" s="160">
        <v>0</v>
      </c>
      <c r="M169" s="160">
        <v>0</v>
      </c>
      <c r="N169" s="160">
        <v>0</v>
      </c>
      <c r="O169" s="160">
        <v>0</v>
      </c>
      <c r="P169" s="160">
        <v>0</v>
      </c>
      <c r="Q169" s="160">
        <v>0</v>
      </c>
      <c r="R169" s="160">
        <v>0</v>
      </c>
      <c r="S169" s="160">
        <v>0</v>
      </c>
      <c r="T169" s="160">
        <v>0</v>
      </c>
      <c r="U169" s="160">
        <v>0</v>
      </c>
      <c r="V169" s="160">
        <v>0</v>
      </c>
      <c r="W169" s="160">
        <v>0</v>
      </c>
      <c r="X169" s="160">
        <v>0</v>
      </c>
      <c r="Y169" s="160">
        <v>0</v>
      </c>
      <c r="Z169" s="160">
        <v>0</v>
      </c>
      <c r="AA169" s="160">
        <v>0</v>
      </c>
      <c r="AB169" s="160">
        <v>0</v>
      </c>
      <c r="AC169" s="160">
        <v>0</v>
      </c>
      <c r="AD169" s="160">
        <v>0</v>
      </c>
      <c r="AE169" s="160">
        <v>0</v>
      </c>
      <c r="AF169" s="160">
        <v>0</v>
      </c>
      <c r="AG169" s="160">
        <v>0</v>
      </c>
      <c r="AH169" s="160">
        <v>0</v>
      </c>
      <c r="AI169" s="160">
        <v>0</v>
      </c>
      <c r="AJ169" s="158">
        <f t="shared" si="8"/>
        <v>0</v>
      </c>
      <c r="AK169" s="160">
        <v>422.26891500000005</v>
      </c>
      <c r="AL169" s="160">
        <v>844.5378300000001</v>
      </c>
      <c r="AM169" s="160">
        <v>1266.8067450000001</v>
      </c>
      <c r="AN169" s="160">
        <v>1689.0756600000002</v>
      </c>
      <c r="AO169" s="160">
        <v>2111.3445750000001</v>
      </c>
      <c r="AP169" s="160">
        <v>2533.6134900000002</v>
      </c>
      <c r="AQ169" s="160">
        <v>44.671438269327609</v>
      </c>
      <c r="AR169" s="160">
        <v>466.94035326932766</v>
      </c>
      <c r="AS169" s="160">
        <v>889.20926826932771</v>
      </c>
      <c r="AT169" s="160">
        <v>1311.4781832693277</v>
      </c>
      <c r="AU169" s="160">
        <v>1733.7470982693278</v>
      </c>
      <c r="AV169" s="160">
        <v>0</v>
      </c>
      <c r="AW169" s="158">
        <f t="shared" si="9"/>
        <v>1024.1302735651261</v>
      </c>
      <c r="AX169" s="160">
        <v>0</v>
      </c>
      <c r="AY169" s="160">
        <v>0</v>
      </c>
      <c r="AZ169" s="160">
        <v>0</v>
      </c>
      <c r="BA169" s="160">
        <v>0</v>
      </c>
      <c r="BB169" s="160">
        <v>0</v>
      </c>
      <c r="BC169" s="160">
        <v>0</v>
      </c>
      <c r="BD169" s="160">
        <v>0</v>
      </c>
      <c r="BE169" s="160">
        <v>0</v>
      </c>
      <c r="BF169" s="160">
        <v>0</v>
      </c>
      <c r="BG169" s="160">
        <v>0</v>
      </c>
      <c r="BH169" s="160">
        <v>0</v>
      </c>
      <c r="BI169" s="160">
        <v>0</v>
      </c>
      <c r="BJ169" s="158">
        <f t="shared" si="10"/>
        <v>0</v>
      </c>
      <c r="BK169" s="160">
        <v>0</v>
      </c>
      <c r="BL169" s="160">
        <v>0</v>
      </c>
      <c r="BM169" s="160">
        <v>0</v>
      </c>
      <c r="BN169" s="160">
        <v>0</v>
      </c>
      <c r="BO169" s="160">
        <v>0</v>
      </c>
      <c r="BP169" s="160">
        <v>0</v>
      </c>
      <c r="BQ169" s="160">
        <v>0</v>
      </c>
      <c r="BR169" s="160">
        <v>0</v>
      </c>
      <c r="BS169" s="160">
        <v>0</v>
      </c>
      <c r="BT169" s="160">
        <v>0</v>
      </c>
      <c r="BU169" s="160">
        <v>0</v>
      </c>
      <c r="BV169" s="160">
        <v>0</v>
      </c>
      <c r="BW169" s="160">
        <v>0</v>
      </c>
      <c r="BX169" s="160">
        <v>0</v>
      </c>
      <c r="BY169" s="160">
        <v>0</v>
      </c>
      <c r="BZ169" s="160">
        <v>0</v>
      </c>
      <c r="CA169" s="160">
        <v>0</v>
      </c>
      <c r="CB169" s="160">
        <v>0</v>
      </c>
      <c r="CC169" s="160">
        <v>0</v>
      </c>
      <c r="CD169" s="160">
        <v>0</v>
      </c>
      <c r="CE169" s="160">
        <v>0</v>
      </c>
      <c r="CF169" s="160">
        <v>0</v>
      </c>
      <c r="CG169" s="160">
        <v>0</v>
      </c>
      <c r="CH169" s="160">
        <v>0</v>
      </c>
      <c r="CI169" s="160">
        <v>0</v>
      </c>
      <c r="CJ169" s="160">
        <v>0</v>
      </c>
    </row>
    <row r="170" spans="1:88" x14ac:dyDescent="0.3">
      <c r="A170" s="163" t="s">
        <v>694</v>
      </c>
      <c r="B170" s="163" t="s">
        <v>673</v>
      </c>
      <c r="C170" s="162" t="s">
        <v>440</v>
      </c>
      <c r="D170" s="161" t="s">
        <v>444</v>
      </c>
      <c r="E170" s="161" t="s">
        <v>1049</v>
      </c>
      <c r="F170" s="161" t="s">
        <v>1050</v>
      </c>
      <c r="G170" s="161" t="s">
        <v>1050</v>
      </c>
      <c r="H170" s="161" t="s">
        <v>1092</v>
      </c>
      <c r="I170" s="161" t="s">
        <v>1110</v>
      </c>
      <c r="J170" s="161" t="s">
        <v>1052</v>
      </c>
      <c r="K170" s="161" t="s">
        <v>754</v>
      </c>
      <c r="L170" s="160">
        <v>0</v>
      </c>
      <c r="M170" s="160">
        <v>0</v>
      </c>
      <c r="N170" s="160">
        <v>0</v>
      </c>
      <c r="O170" s="160">
        <v>0</v>
      </c>
      <c r="P170" s="160">
        <v>0</v>
      </c>
      <c r="Q170" s="160">
        <v>0</v>
      </c>
      <c r="R170" s="160">
        <v>0</v>
      </c>
      <c r="S170" s="160">
        <v>0</v>
      </c>
      <c r="T170" s="160">
        <v>0</v>
      </c>
      <c r="U170" s="160">
        <v>0</v>
      </c>
      <c r="V170" s="160">
        <v>0</v>
      </c>
      <c r="W170" s="160">
        <v>0</v>
      </c>
      <c r="X170" s="160">
        <v>412.88646666666665</v>
      </c>
      <c r="Y170" s="160">
        <v>825.7729333333333</v>
      </c>
      <c r="Z170" s="160">
        <v>1238.6594</v>
      </c>
      <c r="AA170" s="160">
        <v>1651.5458666666666</v>
      </c>
      <c r="AB170" s="160">
        <v>2064.4323333333332</v>
      </c>
      <c r="AC170" s="160">
        <v>2477.3188</v>
      </c>
      <c r="AD170" s="160">
        <v>408.01875516418886</v>
      </c>
      <c r="AE170" s="160">
        <v>820.90522183085545</v>
      </c>
      <c r="AF170" s="160">
        <v>1233.791688497522</v>
      </c>
      <c r="AG170" s="160">
        <v>1646.6781551641886</v>
      </c>
      <c r="AH170" s="160">
        <v>2059.5646218308552</v>
      </c>
      <c r="AI170" s="160">
        <v>1.3620254774496061</v>
      </c>
      <c r="AJ170" s="158">
        <f t="shared" si="8"/>
        <v>1141.6104821511583</v>
      </c>
      <c r="AK170" s="160">
        <v>1.3620254774496061</v>
      </c>
      <c r="AL170" s="160">
        <v>1.3620254774496061</v>
      </c>
      <c r="AM170" s="160">
        <v>1.3620254774496061</v>
      </c>
      <c r="AN170" s="160">
        <v>1.3620254774496061</v>
      </c>
      <c r="AO170" s="160">
        <v>1.3620254774496061</v>
      </c>
      <c r="AP170" s="160">
        <v>1.3620254774496061</v>
      </c>
      <c r="AQ170" s="160">
        <v>1.3620254774496061</v>
      </c>
      <c r="AR170" s="160">
        <v>1.3620254774496061</v>
      </c>
      <c r="AS170" s="160">
        <v>1.3620254774496061</v>
      </c>
      <c r="AT170" s="160">
        <v>1.3620254774496061</v>
      </c>
      <c r="AU170" s="160">
        <v>1.3620254774496061</v>
      </c>
      <c r="AV170" s="160">
        <v>1.3620254774496061</v>
      </c>
      <c r="AW170" s="158">
        <f t="shared" si="9"/>
        <v>1.3620254774496061</v>
      </c>
      <c r="AX170" s="160">
        <v>1.3620254774496061</v>
      </c>
      <c r="AY170" s="160">
        <v>1.3620254774496061</v>
      </c>
      <c r="AZ170" s="160">
        <v>1.3620254774496061</v>
      </c>
      <c r="BA170" s="160">
        <v>1.3620254774496061</v>
      </c>
      <c r="BB170" s="160">
        <v>1.3620254774496061</v>
      </c>
      <c r="BC170" s="160">
        <v>1.3620254774496061</v>
      </c>
      <c r="BD170" s="160">
        <v>1.3620254774496061</v>
      </c>
      <c r="BE170" s="160">
        <v>1.3620254774496061</v>
      </c>
      <c r="BF170" s="160">
        <v>1.3620254774496061</v>
      </c>
      <c r="BG170" s="160">
        <v>1.3620254774496061</v>
      </c>
      <c r="BH170" s="160">
        <v>1.3620254774496061</v>
      </c>
      <c r="BI170" s="160">
        <v>1.3620254774496061</v>
      </c>
      <c r="BJ170" s="158">
        <f t="shared" si="10"/>
        <v>1.3620254774496061</v>
      </c>
      <c r="BK170" s="160">
        <v>1.3620254774496061</v>
      </c>
      <c r="BL170" s="160">
        <v>1.3620254774496061</v>
      </c>
      <c r="BM170" s="160">
        <v>1.3620254774496061</v>
      </c>
      <c r="BN170" s="160">
        <v>1.3620254774496061</v>
      </c>
      <c r="BO170" s="160">
        <v>1.3620254774496061</v>
      </c>
      <c r="BP170" s="160">
        <v>1.3620254774496061</v>
      </c>
      <c r="BQ170" s="160">
        <v>1.3620254774496061</v>
      </c>
      <c r="BR170" s="160">
        <v>1.3620254774496061</v>
      </c>
      <c r="BS170" s="160">
        <v>1.3620254774496061</v>
      </c>
      <c r="BT170" s="160">
        <v>1.3620254774496061</v>
      </c>
      <c r="BU170" s="160">
        <v>1.3620254774496061</v>
      </c>
      <c r="BV170" s="160">
        <v>1.3620254774496061</v>
      </c>
      <c r="BW170" s="160">
        <v>1.3620254774496061</v>
      </c>
      <c r="BX170" s="160">
        <v>0</v>
      </c>
      <c r="BY170" s="160">
        <v>0</v>
      </c>
      <c r="BZ170" s="160">
        <v>0</v>
      </c>
      <c r="CA170" s="160">
        <v>0</v>
      </c>
      <c r="CB170" s="160">
        <v>0</v>
      </c>
      <c r="CC170" s="160">
        <v>0</v>
      </c>
      <c r="CD170" s="160">
        <v>0</v>
      </c>
      <c r="CE170" s="160">
        <v>0</v>
      </c>
      <c r="CF170" s="160">
        <v>0</v>
      </c>
      <c r="CG170" s="160">
        <v>0</v>
      </c>
      <c r="CH170" s="160">
        <v>0</v>
      </c>
      <c r="CI170" s="160">
        <v>0</v>
      </c>
      <c r="CJ170" s="160">
        <v>0</v>
      </c>
    </row>
    <row r="171" spans="1:88" x14ac:dyDescent="0.3">
      <c r="A171" s="163" t="s">
        <v>694</v>
      </c>
      <c r="B171" s="163" t="s">
        <v>673</v>
      </c>
      <c r="C171" s="162" t="s">
        <v>440</v>
      </c>
      <c r="D171" s="161" t="s">
        <v>446</v>
      </c>
      <c r="E171" s="161" t="s">
        <v>1049</v>
      </c>
      <c r="F171" s="161" t="s">
        <v>1050</v>
      </c>
      <c r="G171" s="161" t="s">
        <v>1050</v>
      </c>
      <c r="H171" s="161" t="s">
        <v>1092</v>
      </c>
      <c r="I171" s="161" t="s">
        <v>1110</v>
      </c>
      <c r="J171" s="161" t="s">
        <v>1052</v>
      </c>
      <c r="K171" s="161" t="s">
        <v>758</v>
      </c>
      <c r="L171" s="160">
        <v>0</v>
      </c>
      <c r="M171" s="160">
        <v>0</v>
      </c>
      <c r="N171" s="160">
        <v>0</v>
      </c>
      <c r="O171" s="160">
        <v>0</v>
      </c>
      <c r="P171" s="160">
        <v>0</v>
      </c>
      <c r="Q171" s="160">
        <v>0</v>
      </c>
      <c r="R171" s="160">
        <v>0</v>
      </c>
      <c r="S171" s="160">
        <v>0</v>
      </c>
      <c r="T171" s="160">
        <v>0</v>
      </c>
      <c r="U171" s="160">
        <v>0</v>
      </c>
      <c r="V171" s="160">
        <v>0</v>
      </c>
      <c r="W171" s="160">
        <v>0</v>
      </c>
      <c r="X171" s="160">
        <v>0</v>
      </c>
      <c r="Y171" s="160">
        <v>0</v>
      </c>
      <c r="Z171" s="160">
        <v>0</v>
      </c>
      <c r="AA171" s="160">
        <v>0</v>
      </c>
      <c r="AB171" s="160">
        <v>0</v>
      </c>
      <c r="AC171" s="160">
        <v>0</v>
      </c>
      <c r="AD171" s="160">
        <v>0</v>
      </c>
      <c r="AE171" s="160">
        <v>0</v>
      </c>
      <c r="AF171" s="160">
        <v>0</v>
      </c>
      <c r="AG171" s="160">
        <v>0</v>
      </c>
      <c r="AH171" s="160">
        <v>0</v>
      </c>
      <c r="AI171" s="160">
        <v>0</v>
      </c>
      <c r="AJ171" s="158">
        <f t="shared" si="8"/>
        <v>0</v>
      </c>
      <c r="AK171" s="160">
        <v>165.10416666666666</v>
      </c>
      <c r="AL171" s="160">
        <v>330.20833333333331</v>
      </c>
      <c r="AM171" s="160">
        <v>495.3125</v>
      </c>
      <c r="AN171" s="160">
        <v>660.41666666666663</v>
      </c>
      <c r="AO171" s="160">
        <v>825.52083333333326</v>
      </c>
      <c r="AP171" s="160">
        <v>990.62499999999989</v>
      </c>
      <c r="AQ171" s="160">
        <v>1155.7291666666665</v>
      </c>
      <c r="AR171" s="160">
        <v>1320.8333333333333</v>
      </c>
      <c r="AS171" s="160">
        <v>1485.9375</v>
      </c>
      <c r="AT171" s="160">
        <v>1651.0416666666667</v>
      </c>
      <c r="AU171" s="160">
        <v>1816.1458333333335</v>
      </c>
      <c r="AV171" s="160">
        <v>0</v>
      </c>
      <c r="AW171" s="158">
        <f t="shared" si="9"/>
        <v>838.22115384615381</v>
      </c>
      <c r="AX171" s="160">
        <v>0</v>
      </c>
      <c r="AY171" s="160">
        <v>0</v>
      </c>
      <c r="AZ171" s="160">
        <v>0</v>
      </c>
      <c r="BA171" s="160">
        <v>0</v>
      </c>
      <c r="BB171" s="160">
        <v>0</v>
      </c>
      <c r="BC171" s="160">
        <v>0</v>
      </c>
      <c r="BD171" s="160">
        <v>0</v>
      </c>
      <c r="BE171" s="160">
        <v>0</v>
      </c>
      <c r="BF171" s="160">
        <v>0</v>
      </c>
      <c r="BG171" s="160">
        <v>0</v>
      </c>
      <c r="BH171" s="160">
        <v>0</v>
      </c>
      <c r="BI171" s="160">
        <v>0</v>
      </c>
      <c r="BJ171" s="158">
        <f t="shared" si="10"/>
        <v>0</v>
      </c>
      <c r="BK171" s="160">
        <v>0</v>
      </c>
      <c r="BL171" s="160">
        <v>0</v>
      </c>
      <c r="BM171" s="160">
        <v>0</v>
      </c>
      <c r="BN171" s="160">
        <v>0</v>
      </c>
      <c r="BO171" s="160">
        <v>0</v>
      </c>
      <c r="BP171" s="160">
        <v>0</v>
      </c>
      <c r="BQ171" s="160">
        <v>0</v>
      </c>
      <c r="BR171" s="160">
        <v>0</v>
      </c>
      <c r="BS171" s="160">
        <v>0</v>
      </c>
      <c r="BT171" s="160">
        <v>0</v>
      </c>
      <c r="BU171" s="160">
        <v>0</v>
      </c>
      <c r="BV171" s="160">
        <v>0</v>
      </c>
      <c r="BW171" s="160">
        <v>0</v>
      </c>
      <c r="BX171" s="160">
        <v>0</v>
      </c>
      <c r="BY171" s="160">
        <v>0</v>
      </c>
      <c r="BZ171" s="160">
        <v>0</v>
      </c>
      <c r="CA171" s="160">
        <v>0</v>
      </c>
      <c r="CB171" s="160">
        <v>0</v>
      </c>
      <c r="CC171" s="160">
        <v>0</v>
      </c>
      <c r="CD171" s="160">
        <v>0</v>
      </c>
      <c r="CE171" s="160">
        <v>0</v>
      </c>
      <c r="CF171" s="160">
        <v>0</v>
      </c>
      <c r="CG171" s="160">
        <v>0</v>
      </c>
      <c r="CH171" s="160">
        <v>0</v>
      </c>
      <c r="CI171" s="160">
        <v>0</v>
      </c>
      <c r="CJ171" s="160">
        <v>0</v>
      </c>
    </row>
    <row r="172" spans="1:88" x14ac:dyDescent="0.3">
      <c r="A172" s="163" t="s">
        <v>694</v>
      </c>
      <c r="B172" s="163" t="s">
        <v>673</v>
      </c>
      <c r="C172" s="162" t="s">
        <v>440</v>
      </c>
      <c r="D172" s="161" t="s">
        <v>447</v>
      </c>
      <c r="E172" s="161" t="s">
        <v>1049</v>
      </c>
      <c r="F172" s="161" t="s">
        <v>1050</v>
      </c>
      <c r="G172" s="161" t="s">
        <v>1050</v>
      </c>
      <c r="H172" s="161" t="s">
        <v>1092</v>
      </c>
      <c r="I172" s="161" t="s">
        <v>1110</v>
      </c>
      <c r="J172" s="161" t="s">
        <v>1052</v>
      </c>
      <c r="K172" s="161" t="s">
        <v>760</v>
      </c>
      <c r="L172" s="160">
        <v>0</v>
      </c>
      <c r="M172" s="160">
        <v>0</v>
      </c>
      <c r="N172" s="160">
        <v>0</v>
      </c>
      <c r="O172" s="160">
        <v>0</v>
      </c>
      <c r="P172" s="160">
        <v>0</v>
      </c>
      <c r="Q172" s="160">
        <v>0</v>
      </c>
      <c r="R172" s="160">
        <v>0</v>
      </c>
      <c r="S172" s="160">
        <v>0</v>
      </c>
      <c r="T172" s="160">
        <v>0</v>
      </c>
      <c r="U172" s="160">
        <v>0</v>
      </c>
      <c r="V172" s="160">
        <v>0</v>
      </c>
      <c r="W172" s="160">
        <v>0</v>
      </c>
      <c r="X172" s="160">
        <v>165.06083333333333</v>
      </c>
      <c r="Y172" s="160">
        <v>330.12166666666667</v>
      </c>
      <c r="Z172" s="160">
        <v>495.1825</v>
      </c>
      <c r="AA172" s="160">
        <v>660.24333333333334</v>
      </c>
      <c r="AB172" s="160">
        <v>825.30416666666667</v>
      </c>
      <c r="AC172" s="160">
        <v>990.36500000000001</v>
      </c>
      <c r="AD172" s="160">
        <v>1155.4258333333332</v>
      </c>
      <c r="AE172" s="160">
        <v>1320.4866666666667</v>
      </c>
      <c r="AF172" s="160">
        <v>1485.5475000000001</v>
      </c>
      <c r="AG172" s="160">
        <v>1650.6083333333336</v>
      </c>
      <c r="AH172" s="160">
        <v>1815.669166666667</v>
      </c>
      <c r="AI172" s="160">
        <v>0</v>
      </c>
      <c r="AJ172" s="158">
        <f t="shared" si="8"/>
        <v>838.00115384615378</v>
      </c>
      <c r="AK172" s="160">
        <v>0</v>
      </c>
      <c r="AL172" s="160">
        <v>0</v>
      </c>
      <c r="AM172" s="160">
        <v>0</v>
      </c>
      <c r="AN172" s="160">
        <v>0</v>
      </c>
      <c r="AO172" s="160">
        <v>0</v>
      </c>
      <c r="AP172" s="160">
        <v>0</v>
      </c>
      <c r="AQ172" s="160">
        <v>0</v>
      </c>
      <c r="AR172" s="160">
        <v>0</v>
      </c>
      <c r="AS172" s="160">
        <v>0</v>
      </c>
      <c r="AT172" s="160">
        <v>0</v>
      </c>
      <c r="AU172" s="160">
        <v>0</v>
      </c>
      <c r="AV172" s="160">
        <v>0</v>
      </c>
      <c r="AW172" s="158">
        <f t="shared" si="9"/>
        <v>0</v>
      </c>
      <c r="AX172" s="160">
        <v>0</v>
      </c>
      <c r="AY172" s="160">
        <v>0</v>
      </c>
      <c r="AZ172" s="160">
        <v>0</v>
      </c>
      <c r="BA172" s="160">
        <v>0</v>
      </c>
      <c r="BB172" s="160">
        <v>0</v>
      </c>
      <c r="BC172" s="160">
        <v>0</v>
      </c>
      <c r="BD172" s="160">
        <v>0</v>
      </c>
      <c r="BE172" s="160">
        <v>0</v>
      </c>
      <c r="BF172" s="160">
        <v>0</v>
      </c>
      <c r="BG172" s="160">
        <v>0</v>
      </c>
      <c r="BH172" s="160">
        <v>0</v>
      </c>
      <c r="BI172" s="160">
        <v>0</v>
      </c>
      <c r="BJ172" s="158">
        <f t="shared" si="10"/>
        <v>0</v>
      </c>
      <c r="BK172" s="160">
        <v>0</v>
      </c>
      <c r="BL172" s="160">
        <v>0</v>
      </c>
      <c r="BM172" s="160">
        <v>0</v>
      </c>
      <c r="BN172" s="160">
        <v>0</v>
      </c>
      <c r="BO172" s="160">
        <v>0</v>
      </c>
      <c r="BP172" s="160">
        <v>0</v>
      </c>
      <c r="BQ172" s="160">
        <v>0</v>
      </c>
      <c r="BR172" s="160">
        <v>0</v>
      </c>
      <c r="BS172" s="160">
        <v>0</v>
      </c>
      <c r="BT172" s="160">
        <v>0</v>
      </c>
      <c r="BU172" s="160">
        <v>0</v>
      </c>
      <c r="BV172" s="160">
        <v>0</v>
      </c>
      <c r="BW172" s="160">
        <v>0</v>
      </c>
      <c r="BX172" s="160">
        <v>0</v>
      </c>
      <c r="BY172" s="160">
        <v>0</v>
      </c>
      <c r="BZ172" s="160">
        <v>0</v>
      </c>
      <c r="CA172" s="160">
        <v>0</v>
      </c>
      <c r="CB172" s="160">
        <v>0</v>
      </c>
      <c r="CC172" s="160">
        <v>0</v>
      </c>
      <c r="CD172" s="160">
        <v>0</v>
      </c>
      <c r="CE172" s="160">
        <v>0</v>
      </c>
      <c r="CF172" s="160">
        <v>0</v>
      </c>
      <c r="CG172" s="160">
        <v>0</v>
      </c>
      <c r="CH172" s="160">
        <v>0</v>
      </c>
      <c r="CI172" s="160">
        <v>0</v>
      </c>
      <c r="CJ172" s="160">
        <v>0</v>
      </c>
    </row>
    <row r="173" spans="1:88" x14ac:dyDescent="0.3">
      <c r="A173" s="163" t="s">
        <v>694</v>
      </c>
      <c r="B173" s="163" t="s">
        <v>673</v>
      </c>
      <c r="C173" s="162" t="s">
        <v>440</v>
      </c>
      <c r="D173" s="161" t="s">
        <v>449</v>
      </c>
      <c r="E173" s="161" t="s">
        <v>1049</v>
      </c>
      <c r="F173" s="161" t="s">
        <v>1050</v>
      </c>
      <c r="G173" s="161" t="s">
        <v>1050</v>
      </c>
      <c r="H173" s="161" t="s">
        <v>1092</v>
      </c>
      <c r="I173" s="161" t="s">
        <v>1111</v>
      </c>
      <c r="J173" s="161" t="s">
        <v>1052</v>
      </c>
      <c r="K173" s="161" t="s">
        <v>764</v>
      </c>
      <c r="L173" s="160">
        <v>1075.1017150963889</v>
      </c>
      <c r="M173" s="160">
        <v>1113.8638787727889</v>
      </c>
      <c r="N173" s="160">
        <v>1193.061577169789</v>
      </c>
      <c r="O173" s="160">
        <v>1244.7304180642889</v>
      </c>
      <c r="P173" s="160">
        <v>1273.136304660389</v>
      </c>
      <c r="Q173" s="160">
        <v>1075.7044610006644</v>
      </c>
      <c r="R173" s="160">
        <v>1091.9152555678645</v>
      </c>
      <c r="S173" s="160">
        <v>1127.9075258177645</v>
      </c>
      <c r="T173" s="160">
        <v>1138.7328837769644</v>
      </c>
      <c r="U173" s="160">
        <v>1154.5912586056645</v>
      </c>
      <c r="V173" s="160">
        <v>1191.8086861584645</v>
      </c>
      <c r="W173" s="160">
        <v>1066.2224896261237</v>
      </c>
      <c r="X173" s="160">
        <v>1227.5466562927904</v>
      </c>
      <c r="Y173" s="160">
        <v>1357.1991962611667</v>
      </c>
      <c r="Z173" s="160">
        <v>1518.5233629278334</v>
      </c>
      <c r="AA173" s="160">
        <v>1032.0912117438384</v>
      </c>
      <c r="AB173" s="160">
        <v>1007.8746031309954</v>
      </c>
      <c r="AC173" s="160">
        <v>29.871515635329843</v>
      </c>
      <c r="AD173" s="160">
        <v>181.2927992712807</v>
      </c>
      <c r="AE173" s="160">
        <v>332.58217125733842</v>
      </c>
      <c r="AF173" s="160">
        <v>493.90633792400513</v>
      </c>
      <c r="AG173" s="160">
        <v>566.00443775803478</v>
      </c>
      <c r="AH173" s="160">
        <v>727.32860442470144</v>
      </c>
      <c r="AI173" s="160">
        <v>537.27244256457823</v>
      </c>
      <c r="AJ173" s="158">
        <f t="shared" si="8"/>
        <v>775.20890990907822</v>
      </c>
      <c r="AK173" s="160">
        <v>589.88577589791157</v>
      </c>
      <c r="AL173" s="160">
        <v>642.49910923124492</v>
      </c>
      <c r="AM173" s="160">
        <v>343.29330588100817</v>
      </c>
      <c r="AN173" s="160">
        <v>200.31906961108226</v>
      </c>
      <c r="AO173" s="160">
        <v>221.2244185355903</v>
      </c>
      <c r="AP173" s="160">
        <v>264.74297624435599</v>
      </c>
      <c r="AQ173" s="160">
        <v>317.35630957768933</v>
      </c>
      <c r="AR173" s="160">
        <v>369.96964291102267</v>
      </c>
      <c r="AS173" s="160">
        <v>422.58297624435602</v>
      </c>
      <c r="AT173" s="160">
        <v>475.19630957768936</v>
      </c>
      <c r="AU173" s="160">
        <v>527.80964291102271</v>
      </c>
      <c r="AV173" s="160">
        <v>494.78276919845689</v>
      </c>
      <c r="AW173" s="158">
        <f t="shared" si="9"/>
        <v>415.9180575681545</v>
      </c>
      <c r="AX173" s="160">
        <v>554.01670341188412</v>
      </c>
      <c r="AY173" s="160">
        <v>646.19174494140657</v>
      </c>
      <c r="AZ173" s="160">
        <v>802.84568395386998</v>
      </c>
      <c r="BA173" s="160">
        <v>831.3544574725978</v>
      </c>
      <c r="BB173" s="160">
        <v>940.35390807527779</v>
      </c>
      <c r="BC173" s="160">
        <v>938.47647151289186</v>
      </c>
      <c r="BD173" s="160">
        <v>977.02516231695984</v>
      </c>
      <c r="BE173" s="160">
        <v>1062.6134961551509</v>
      </c>
      <c r="BF173" s="160">
        <v>1088.3558109493254</v>
      </c>
      <c r="BG173" s="160">
        <v>511.27197107074267</v>
      </c>
      <c r="BH173" s="160">
        <v>599.77368524078975</v>
      </c>
      <c r="BI173" s="160">
        <v>551.40192328865271</v>
      </c>
      <c r="BJ173" s="158">
        <f t="shared" si="10"/>
        <v>769.11259904523126</v>
      </c>
      <c r="BK173" s="160">
        <v>551.40192328865271</v>
      </c>
      <c r="BL173" s="160">
        <v>551.40192328865271</v>
      </c>
      <c r="BM173" s="160">
        <v>551.40192328865271</v>
      </c>
      <c r="BN173" s="160">
        <v>551.40192328865271</v>
      </c>
      <c r="BO173" s="160">
        <v>551.40192328865271</v>
      </c>
      <c r="BP173" s="160">
        <v>551.40192328865271</v>
      </c>
      <c r="BQ173" s="160">
        <v>551.40192328865271</v>
      </c>
      <c r="BR173" s="160">
        <v>551.40192328865271</v>
      </c>
      <c r="BS173" s="160">
        <v>551.40192328865271</v>
      </c>
      <c r="BT173" s="160">
        <v>551.40192328865271</v>
      </c>
      <c r="BU173" s="160">
        <v>551.40192328865271</v>
      </c>
      <c r="BV173" s="160">
        <v>551.40192328865271</v>
      </c>
      <c r="BW173" s="160">
        <v>551.40192328865271</v>
      </c>
      <c r="BX173" s="160">
        <v>0</v>
      </c>
      <c r="BY173" s="160">
        <v>0</v>
      </c>
      <c r="BZ173" s="160">
        <v>0</v>
      </c>
      <c r="CA173" s="160">
        <v>0</v>
      </c>
      <c r="CB173" s="160">
        <v>0</v>
      </c>
      <c r="CC173" s="160">
        <v>0</v>
      </c>
      <c r="CD173" s="160">
        <v>0</v>
      </c>
      <c r="CE173" s="160">
        <v>0</v>
      </c>
      <c r="CF173" s="160">
        <v>0</v>
      </c>
      <c r="CG173" s="160">
        <v>0</v>
      </c>
      <c r="CH173" s="160">
        <v>0</v>
      </c>
      <c r="CI173" s="160">
        <v>0</v>
      </c>
      <c r="CJ173" s="160">
        <v>0</v>
      </c>
    </row>
    <row r="174" spans="1:88" x14ac:dyDescent="0.3">
      <c r="A174" s="163" t="s">
        <v>694</v>
      </c>
      <c r="B174" s="163" t="s">
        <v>673</v>
      </c>
      <c r="C174" s="162" t="s">
        <v>440</v>
      </c>
      <c r="D174" s="161" t="s">
        <v>450</v>
      </c>
      <c r="E174" s="161" t="s">
        <v>1049</v>
      </c>
      <c r="F174" s="161" t="s">
        <v>1050</v>
      </c>
      <c r="G174" s="161" t="s">
        <v>1050</v>
      </c>
      <c r="H174" s="161" t="s">
        <v>1092</v>
      </c>
      <c r="I174" s="161" t="s">
        <v>1111</v>
      </c>
      <c r="J174" s="161" t="s">
        <v>1052</v>
      </c>
      <c r="K174" s="161" t="s">
        <v>766</v>
      </c>
      <c r="L174" s="160">
        <v>890.31759126799341</v>
      </c>
      <c r="M174" s="160">
        <v>1084.3798710967935</v>
      </c>
      <c r="N174" s="160">
        <v>1480.8821416207934</v>
      </c>
      <c r="O174" s="160">
        <v>1739.5615369147934</v>
      </c>
      <c r="P174" s="160">
        <v>1881.7752471559936</v>
      </c>
      <c r="Q174" s="160">
        <v>1589.9586089537347</v>
      </c>
      <c r="R174" s="160">
        <v>1671.1177459361347</v>
      </c>
      <c r="S174" s="160">
        <v>1851.3125895269347</v>
      </c>
      <c r="T174" s="160">
        <v>1905.5096065733348</v>
      </c>
      <c r="U174" s="160">
        <v>1984.9043586137348</v>
      </c>
      <c r="V174" s="160">
        <v>2171.2329366713348</v>
      </c>
      <c r="W174" s="160">
        <v>1942.4404387904772</v>
      </c>
      <c r="X174" s="160">
        <v>2750.1079387904774</v>
      </c>
      <c r="Y174" s="160">
        <v>3399.2118206736945</v>
      </c>
      <c r="Z174" s="160">
        <v>4206.8793206736946</v>
      </c>
      <c r="AA174" s="160">
        <v>2859.2797988716584</v>
      </c>
      <c r="AB174" s="160">
        <v>2792.1907092485708</v>
      </c>
      <c r="AC174" s="160">
        <v>82.755303257999458</v>
      </c>
      <c r="AD174" s="160">
        <v>840.84413847718656</v>
      </c>
      <c r="AE174" s="160">
        <v>1598.2725596078246</v>
      </c>
      <c r="AF174" s="160">
        <v>2405.9400596078249</v>
      </c>
      <c r="AG174" s="160">
        <v>2766.8983292266635</v>
      </c>
      <c r="AH174" s="160">
        <v>3574.5658292266635</v>
      </c>
      <c r="AI174" s="160">
        <v>2640.506234036493</v>
      </c>
      <c r="AJ174" s="158">
        <f t="shared" si="8"/>
        <v>2450.7609600376331</v>
      </c>
      <c r="AK174" s="160">
        <v>2903.9129007031597</v>
      </c>
      <c r="AL174" s="160">
        <v>3167.3195673698265</v>
      </c>
      <c r="AM174" s="160">
        <v>1692.3285798247696</v>
      </c>
      <c r="AN174" s="160">
        <v>987.51033235774094</v>
      </c>
      <c r="AO174" s="160">
        <v>1092.1721723674011</v>
      </c>
      <c r="AP174" s="160">
        <v>1310.0461882861848</v>
      </c>
      <c r="AQ174" s="160">
        <v>1573.4528549528516</v>
      </c>
      <c r="AR174" s="160">
        <v>1836.8595216195183</v>
      </c>
      <c r="AS174" s="160">
        <v>2100.2661882861848</v>
      </c>
      <c r="AT174" s="160">
        <v>2363.6728549528516</v>
      </c>
      <c r="AU174" s="160">
        <v>2627.0795216195183</v>
      </c>
      <c r="AV174" s="160">
        <v>2462.6940755430392</v>
      </c>
      <c r="AW174" s="158">
        <f t="shared" si="9"/>
        <v>2058.2939224553493</v>
      </c>
      <c r="AX174" s="160">
        <v>2759.2468882719254</v>
      </c>
      <c r="AY174" s="160">
        <v>3220.718309881222</v>
      </c>
      <c r="AZ174" s="160">
        <v>4005.001286457084</v>
      </c>
      <c r="BA174" s="160">
        <v>4147.729556775369</v>
      </c>
      <c r="BB174" s="160">
        <v>4693.4318487362634</v>
      </c>
      <c r="BC174" s="160">
        <v>4684.0613123028907</v>
      </c>
      <c r="BD174" s="160">
        <v>4877.0541100423179</v>
      </c>
      <c r="BE174" s="160">
        <v>5305.5493885264714</v>
      </c>
      <c r="BF174" s="160">
        <v>5434.4274709928295</v>
      </c>
      <c r="BG174" s="160">
        <v>2552.9063352103171</v>
      </c>
      <c r="BH174" s="160">
        <v>2995.9873599129792</v>
      </c>
      <c r="BI174" s="160">
        <v>2754.3609082170515</v>
      </c>
      <c r="BJ174" s="158">
        <f t="shared" si="10"/>
        <v>3837.9360654515194</v>
      </c>
      <c r="BK174" s="160">
        <v>2754.3609082170515</v>
      </c>
      <c r="BL174" s="160">
        <v>2754.3609082170515</v>
      </c>
      <c r="BM174" s="160">
        <v>2754.3609082170515</v>
      </c>
      <c r="BN174" s="160">
        <v>2754.3609082170515</v>
      </c>
      <c r="BO174" s="160">
        <v>2754.3609082170515</v>
      </c>
      <c r="BP174" s="160">
        <v>2754.3609082170515</v>
      </c>
      <c r="BQ174" s="160">
        <v>2754.3609082170515</v>
      </c>
      <c r="BR174" s="160">
        <v>2754.3609082170515</v>
      </c>
      <c r="BS174" s="160">
        <v>2754.3609082170515</v>
      </c>
      <c r="BT174" s="160">
        <v>2754.3609082170515</v>
      </c>
      <c r="BU174" s="160">
        <v>2754.3609082170515</v>
      </c>
      <c r="BV174" s="160">
        <v>2754.3609082170515</v>
      </c>
      <c r="BW174" s="160">
        <v>2754.3609082170515</v>
      </c>
      <c r="BX174" s="160">
        <v>0</v>
      </c>
      <c r="BY174" s="160">
        <v>0</v>
      </c>
      <c r="BZ174" s="160">
        <v>0</v>
      </c>
      <c r="CA174" s="160">
        <v>0</v>
      </c>
      <c r="CB174" s="160">
        <v>0</v>
      </c>
      <c r="CC174" s="160">
        <v>0</v>
      </c>
      <c r="CD174" s="160">
        <v>0</v>
      </c>
      <c r="CE174" s="160">
        <v>0</v>
      </c>
      <c r="CF174" s="160">
        <v>0</v>
      </c>
      <c r="CG174" s="160">
        <v>0</v>
      </c>
      <c r="CH174" s="160">
        <v>0</v>
      </c>
      <c r="CI174" s="160">
        <v>0</v>
      </c>
      <c r="CJ174" s="160">
        <v>0</v>
      </c>
    </row>
    <row r="175" spans="1:88" x14ac:dyDescent="0.3">
      <c r="A175" s="163" t="s">
        <v>694</v>
      </c>
      <c r="B175" s="163" t="s">
        <v>673</v>
      </c>
      <c r="C175" s="162" t="s">
        <v>440</v>
      </c>
      <c r="D175" s="161" t="s">
        <v>451</v>
      </c>
      <c r="E175" s="161" t="s">
        <v>1049</v>
      </c>
      <c r="F175" s="161" t="s">
        <v>1050</v>
      </c>
      <c r="G175" s="161" t="s">
        <v>1050</v>
      </c>
      <c r="H175" s="161" t="s">
        <v>1092</v>
      </c>
      <c r="I175" s="161" t="s">
        <v>1111</v>
      </c>
      <c r="J175" s="161" t="s">
        <v>1052</v>
      </c>
      <c r="K175" s="161" t="s">
        <v>767</v>
      </c>
      <c r="L175" s="160">
        <v>630.21609936747689</v>
      </c>
      <c r="M175" s="160">
        <v>767.58412873987686</v>
      </c>
      <c r="N175" s="160">
        <v>1048.2503952168768</v>
      </c>
      <c r="O175" s="160">
        <v>1231.3579975913767</v>
      </c>
      <c r="P175" s="160">
        <v>1332.0247378914769</v>
      </c>
      <c r="Q175" s="160">
        <v>1125.4607597537024</v>
      </c>
      <c r="R175" s="160">
        <v>1182.9096917289023</v>
      </c>
      <c r="S175" s="160">
        <v>1310.4615817148024</v>
      </c>
      <c r="T175" s="160">
        <v>1348.8252319620024</v>
      </c>
      <c r="U175" s="160">
        <v>1405.0252345587023</v>
      </c>
      <c r="V175" s="160">
        <v>1536.9189215035024</v>
      </c>
      <c r="W175" s="160">
        <v>1374.966920337647</v>
      </c>
      <c r="X175" s="160">
        <v>1946.6785870043136</v>
      </c>
      <c r="Y175" s="160">
        <v>2406.1501667710581</v>
      </c>
      <c r="Z175" s="160">
        <v>2977.8618334377247</v>
      </c>
      <c r="AA175" s="160">
        <v>2023.9563665011135</v>
      </c>
      <c r="AB175" s="160">
        <v>1976.4669986823378</v>
      </c>
      <c r="AC175" s="160">
        <v>58.578780207818454</v>
      </c>
      <c r="AD175" s="160">
        <v>595.19592954780489</v>
      </c>
      <c r="AE175" s="160">
        <v>1131.3456013190462</v>
      </c>
      <c r="AF175" s="160">
        <v>1703.0572679857128</v>
      </c>
      <c r="AG175" s="160">
        <v>1958.5634681496445</v>
      </c>
      <c r="AH175" s="160">
        <v>2530.275134816311</v>
      </c>
      <c r="AI175" s="160">
        <v>1869.0961606253136</v>
      </c>
      <c r="AJ175" s="158">
        <f t="shared" si="8"/>
        <v>1734.784093491219</v>
      </c>
      <c r="AK175" s="160">
        <v>2055.5503272919805</v>
      </c>
      <c r="AL175" s="160">
        <v>2242.0044939586469</v>
      </c>
      <c r="AM175" s="160">
        <v>1197.9240491898124</v>
      </c>
      <c r="AN175" s="160">
        <v>699.01459448096716</v>
      </c>
      <c r="AO175" s="160">
        <v>773.10017632197787</v>
      </c>
      <c r="AP175" s="160">
        <v>927.32375232533207</v>
      </c>
      <c r="AQ175" s="160">
        <v>1113.7779189919988</v>
      </c>
      <c r="AR175" s="160">
        <v>1300.2320856586655</v>
      </c>
      <c r="AS175" s="160">
        <v>1486.6862523253321</v>
      </c>
      <c r="AT175" s="160">
        <v>1673.1404189919988</v>
      </c>
      <c r="AU175" s="160">
        <v>1859.5945856586654</v>
      </c>
      <c r="AV175" s="160">
        <v>1743.2333248101716</v>
      </c>
      <c r="AW175" s="158">
        <f t="shared" si="9"/>
        <v>1456.9752415869893</v>
      </c>
      <c r="AX175" s="160">
        <v>1953.1498637432624</v>
      </c>
      <c r="AY175" s="160">
        <v>2279.8049466924072</v>
      </c>
      <c r="AZ175" s="160">
        <v>2834.9639636377578</v>
      </c>
      <c r="BA175" s="160">
        <v>2935.9949545004606</v>
      </c>
      <c r="BB175" s="160">
        <v>3322.273322128055</v>
      </c>
      <c r="BC175" s="160">
        <v>3315.6403328336637</v>
      </c>
      <c r="BD175" s="160">
        <v>3452.2513457850455</v>
      </c>
      <c r="BE175" s="160">
        <v>3755.5640845207135</v>
      </c>
      <c r="BF175" s="160">
        <v>3846.7911437643033</v>
      </c>
      <c r="BG175" s="160">
        <v>1807.0896214118948</v>
      </c>
      <c r="BH175" s="160">
        <v>2120.7269608005499</v>
      </c>
      <c r="BI175" s="160">
        <v>1949.690281070029</v>
      </c>
      <c r="BJ175" s="158">
        <f t="shared" si="10"/>
        <v>2716.7057035152543</v>
      </c>
      <c r="BK175" s="160">
        <v>1949.690281070029</v>
      </c>
      <c r="BL175" s="160">
        <v>1949.690281070029</v>
      </c>
      <c r="BM175" s="160">
        <v>1949.690281070029</v>
      </c>
      <c r="BN175" s="160">
        <v>1949.690281070029</v>
      </c>
      <c r="BO175" s="160">
        <v>1949.690281070029</v>
      </c>
      <c r="BP175" s="160">
        <v>1949.690281070029</v>
      </c>
      <c r="BQ175" s="160">
        <v>1949.690281070029</v>
      </c>
      <c r="BR175" s="160">
        <v>1949.690281070029</v>
      </c>
      <c r="BS175" s="160">
        <v>1949.690281070029</v>
      </c>
      <c r="BT175" s="160">
        <v>1949.690281070029</v>
      </c>
      <c r="BU175" s="160">
        <v>1949.690281070029</v>
      </c>
      <c r="BV175" s="160">
        <v>1949.690281070029</v>
      </c>
      <c r="BW175" s="160">
        <v>1949.690281070029</v>
      </c>
      <c r="BX175" s="160">
        <v>0</v>
      </c>
      <c r="BY175" s="160">
        <v>0</v>
      </c>
      <c r="BZ175" s="160">
        <v>0</v>
      </c>
      <c r="CA175" s="160">
        <v>0</v>
      </c>
      <c r="CB175" s="160">
        <v>0</v>
      </c>
      <c r="CC175" s="160">
        <v>0</v>
      </c>
      <c r="CD175" s="160">
        <v>0</v>
      </c>
      <c r="CE175" s="160">
        <v>0</v>
      </c>
      <c r="CF175" s="160">
        <v>0</v>
      </c>
      <c r="CG175" s="160">
        <v>0</v>
      </c>
      <c r="CH175" s="160">
        <v>0</v>
      </c>
      <c r="CI175" s="160">
        <v>0</v>
      </c>
      <c r="CJ175" s="160">
        <v>0</v>
      </c>
    </row>
    <row r="176" spans="1:88" x14ac:dyDescent="0.3">
      <c r="A176" s="163" t="s">
        <v>694</v>
      </c>
      <c r="B176" s="163" t="s">
        <v>673</v>
      </c>
      <c r="C176" s="162" t="s">
        <v>440</v>
      </c>
      <c r="D176" s="161" t="s">
        <v>452</v>
      </c>
      <c r="E176" s="161" t="s">
        <v>1049</v>
      </c>
      <c r="F176" s="161" t="s">
        <v>1050</v>
      </c>
      <c r="G176" s="161" t="s">
        <v>1050</v>
      </c>
      <c r="H176" s="161" t="s">
        <v>1092</v>
      </c>
      <c r="I176" s="161" t="s">
        <v>1111</v>
      </c>
      <c r="J176" s="161" t="s">
        <v>1052</v>
      </c>
      <c r="K176" s="161" t="s">
        <v>768</v>
      </c>
      <c r="L176" s="160">
        <v>153.58716030859409</v>
      </c>
      <c r="M176" s="160">
        <v>187.0645112833941</v>
      </c>
      <c r="N176" s="160">
        <v>255.46443776239408</v>
      </c>
      <c r="O176" s="160">
        <v>300.08877647389409</v>
      </c>
      <c r="P176" s="160">
        <v>324.62181965659408</v>
      </c>
      <c r="Q176" s="160">
        <v>274.28103201872034</v>
      </c>
      <c r="R176" s="160">
        <v>288.28165550912036</v>
      </c>
      <c r="S176" s="160">
        <v>319.36675884842037</v>
      </c>
      <c r="T176" s="160">
        <v>328.71619328282037</v>
      </c>
      <c r="U176" s="160">
        <v>342.41244575372036</v>
      </c>
      <c r="V176" s="160">
        <v>374.55566910332038</v>
      </c>
      <c r="W176" s="160">
        <v>335.08706779287678</v>
      </c>
      <c r="X176" s="160">
        <v>474.41623445954349</v>
      </c>
      <c r="Y176" s="160">
        <v>586.39189640321092</v>
      </c>
      <c r="Z176" s="160">
        <v>725.72106306987757</v>
      </c>
      <c r="AA176" s="160">
        <v>493.24913245171626</v>
      </c>
      <c r="AB176" s="160">
        <v>481.67571621360548</v>
      </c>
      <c r="AC176" s="160">
        <v>14.275966120522639</v>
      </c>
      <c r="AD176" s="160">
        <v>145.05241270329751</v>
      </c>
      <c r="AE176" s="160">
        <v>275.71493252213492</v>
      </c>
      <c r="AF176" s="160">
        <v>415.04409918880162</v>
      </c>
      <c r="AG176" s="160">
        <v>477.31231588370986</v>
      </c>
      <c r="AH176" s="160">
        <v>616.64148255037651</v>
      </c>
      <c r="AI176" s="160">
        <v>455.50865661132218</v>
      </c>
      <c r="AJ176" s="158">
        <f t="shared" si="8"/>
        <v>422.77622892084582</v>
      </c>
      <c r="AK176" s="160">
        <v>500.94865661132218</v>
      </c>
      <c r="AL176" s="160">
        <v>546.38865661132218</v>
      </c>
      <c r="AM176" s="160">
        <v>291.94058875570209</v>
      </c>
      <c r="AN176" s="160">
        <v>170.35364837997895</v>
      </c>
      <c r="AO176" s="160">
        <v>188.40874952917395</v>
      </c>
      <c r="AP176" s="160">
        <v>225.99396105260865</v>
      </c>
      <c r="AQ176" s="160">
        <v>271.43396105260865</v>
      </c>
      <c r="AR176" s="160">
        <v>316.87396105260865</v>
      </c>
      <c r="AS176" s="160">
        <v>362.31396105260865</v>
      </c>
      <c r="AT176" s="160">
        <v>407.75396105260864</v>
      </c>
      <c r="AU176" s="160">
        <v>453.19396105260864</v>
      </c>
      <c r="AV176" s="160">
        <v>424.83604846042584</v>
      </c>
      <c r="AW176" s="158">
        <f t="shared" si="9"/>
        <v>355.07298240576142</v>
      </c>
      <c r="AX176" s="160">
        <v>475.99374406246903</v>
      </c>
      <c r="AY176" s="160">
        <v>555.60119845985218</v>
      </c>
      <c r="AZ176" s="160">
        <v>690.89618828755829</v>
      </c>
      <c r="BA176" s="160">
        <v>715.51793892805642</v>
      </c>
      <c r="BB176" s="160">
        <v>809.65588179422252</v>
      </c>
      <c r="BC176" s="160">
        <v>808.03938661897246</v>
      </c>
      <c r="BD176" s="160">
        <v>841.33216408173905</v>
      </c>
      <c r="BE176" s="160">
        <v>915.25097409702437</v>
      </c>
      <c r="BF176" s="160">
        <v>937.4834582603645</v>
      </c>
      <c r="BG176" s="160">
        <v>440.39735050701154</v>
      </c>
      <c r="BH176" s="160">
        <v>516.83231661034347</v>
      </c>
      <c r="BI176" s="160">
        <v>475.14977800711961</v>
      </c>
      <c r="BJ176" s="158">
        <f t="shared" si="10"/>
        <v>662.07587909039694</v>
      </c>
      <c r="BK176" s="160">
        <v>475.14977800711961</v>
      </c>
      <c r="BL176" s="160">
        <v>475.14977800711961</v>
      </c>
      <c r="BM176" s="160">
        <v>475.14977800711961</v>
      </c>
      <c r="BN176" s="160">
        <v>475.14977800711961</v>
      </c>
      <c r="BO176" s="160">
        <v>475.14977800711961</v>
      </c>
      <c r="BP176" s="160">
        <v>475.14977800711961</v>
      </c>
      <c r="BQ176" s="160">
        <v>475.14977800711961</v>
      </c>
      <c r="BR176" s="160">
        <v>475.14977800711961</v>
      </c>
      <c r="BS176" s="160">
        <v>475.14977800711961</v>
      </c>
      <c r="BT176" s="160">
        <v>475.14977800711961</v>
      </c>
      <c r="BU176" s="160">
        <v>475.14977800711961</v>
      </c>
      <c r="BV176" s="160">
        <v>475.14977800711961</v>
      </c>
      <c r="BW176" s="160">
        <v>475.14977800711961</v>
      </c>
      <c r="BX176" s="160">
        <v>0</v>
      </c>
      <c r="BY176" s="160">
        <v>0</v>
      </c>
      <c r="BZ176" s="160">
        <v>0</v>
      </c>
      <c r="CA176" s="160">
        <v>0</v>
      </c>
      <c r="CB176" s="160">
        <v>0</v>
      </c>
      <c r="CC176" s="160">
        <v>0</v>
      </c>
      <c r="CD176" s="160">
        <v>0</v>
      </c>
      <c r="CE176" s="160">
        <v>0</v>
      </c>
      <c r="CF176" s="160">
        <v>0</v>
      </c>
      <c r="CG176" s="160">
        <v>0</v>
      </c>
      <c r="CH176" s="160">
        <v>0</v>
      </c>
      <c r="CI176" s="160">
        <v>0</v>
      </c>
      <c r="CJ176" s="160">
        <v>0</v>
      </c>
    </row>
    <row r="177" spans="1:88" x14ac:dyDescent="0.3">
      <c r="A177" s="163" t="s">
        <v>694</v>
      </c>
      <c r="B177" s="163" t="s">
        <v>673</v>
      </c>
      <c r="C177" s="162" t="s">
        <v>440</v>
      </c>
      <c r="D177" s="161" t="s">
        <v>453</v>
      </c>
      <c r="E177" s="161" t="s">
        <v>1049</v>
      </c>
      <c r="F177" s="161" t="s">
        <v>1050</v>
      </c>
      <c r="G177" s="161" t="s">
        <v>1050</v>
      </c>
      <c r="H177" s="161" t="s">
        <v>1092</v>
      </c>
      <c r="I177" s="161" t="s">
        <v>1111</v>
      </c>
      <c r="J177" s="161" t="s">
        <v>1052</v>
      </c>
      <c r="K177" s="161" t="s">
        <v>769</v>
      </c>
      <c r="L177" s="160">
        <v>39.280942243683029</v>
      </c>
      <c r="M177" s="160">
        <v>47.842998391283032</v>
      </c>
      <c r="N177" s="160">
        <v>65.336736514283032</v>
      </c>
      <c r="O177" s="160">
        <v>76.74970923978303</v>
      </c>
      <c r="P177" s="160">
        <v>83.02419891968303</v>
      </c>
      <c r="Q177" s="160">
        <v>70.149206194173388</v>
      </c>
      <c r="R177" s="160">
        <v>73.729959178973388</v>
      </c>
      <c r="S177" s="160">
        <v>81.680182013073392</v>
      </c>
      <c r="T177" s="160">
        <v>84.071362325873395</v>
      </c>
      <c r="U177" s="160">
        <v>87.574270389173392</v>
      </c>
      <c r="V177" s="160">
        <v>95.795114484373386</v>
      </c>
      <c r="W177" s="160">
        <v>85.700756040611367</v>
      </c>
      <c r="X177" s="160">
        <v>121.33492270727803</v>
      </c>
      <c r="Y177" s="160">
        <v>149.973286775421</v>
      </c>
      <c r="Z177" s="160">
        <v>185.60745344208766</v>
      </c>
      <c r="AA177" s="160">
        <v>126.15138246038052</v>
      </c>
      <c r="AB177" s="160">
        <v>123.19141281791994</v>
      </c>
      <c r="AC177" s="160">
        <v>3.6511627564551077</v>
      </c>
      <c r="AD177" s="160">
        <v>37.09792630994675</v>
      </c>
      <c r="AE177" s="160">
        <v>70.515552494780664</v>
      </c>
      <c r="AF177" s="160">
        <v>106.14971916144734</v>
      </c>
      <c r="AG177" s="160">
        <v>122.07514285289128</v>
      </c>
      <c r="AH177" s="160">
        <v>157.70930951955793</v>
      </c>
      <c r="AI177" s="160">
        <v>116.49873994405533</v>
      </c>
      <c r="AJ177" s="158">
        <f t="shared" si="8"/>
        <v>108.127443637141</v>
      </c>
      <c r="AK177" s="160">
        <v>128.120406610722</v>
      </c>
      <c r="AL177" s="160">
        <v>139.74207327738867</v>
      </c>
      <c r="AM177" s="160">
        <v>74.66550165876545</v>
      </c>
      <c r="AN177" s="160">
        <v>43.568935275169515</v>
      </c>
      <c r="AO177" s="160">
        <v>48.186681031967368</v>
      </c>
      <c r="AP177" s="160">
        <v>57.799418706296535</v>
      </c>
      <c r="AQ177" s="160">
        <v>69.421085372963205</v>
      </c>
      <c r="AR177" s="160">
        <v>81.042752039629875</v>
      </c>
      <c r="AS177" s="160">
        <v>92.664418706296544</v>
      </c>
      <c r="AT177" s="160">
        <v>104.28608537296321</v>
      </c>
      <c r="AU177" s="160">
        <v>115.90775203962988</v>
      </c>
      <c r="AV177" s="160">
        <v>108.65500336340764</v>
      </c>
      <c r="AW177" s="158">
        <f t="shared" si="9"/>
        <v>90.812219492250421</v>
      </c>
      <c r="AX177" s="160">
        <v>121.73892104249799</v>
      </c>
      <c r="AY177" s="160">
        <v>142.09905196160258</v>
      </c>
      <c r="AZ177" s="160">
        <v>176.70163693863924</v>
      </c>
      <c r="BA177" s="160">
        <v>182.99881187398759</v>
      </c>
      <c r="BB177" s="160">
        <v>207.07521094640074</v>
      </c>
      <c r="BC177" s="160">
        <v>206.66178088687107</v>
      </c>
      <c r="BD177" s="160">
        <v>215.17662805707306</v>
      </c>
      <c r="BE177" s="160">
        <v>234.08185069844797</v>
      </c>
      <c r="BF177" s="160">
        <v>239.76795499168367</v>
      </c>
      <c r="BG177" s="160">
        <v>112.63470430802613</v>
      </c>
      <c r="BH177" s="160">
        <v>132.18345044545211</v>
      </c>
      <c r="BI177" s="160">
        <v>121.52285202924693</v>
      </c>
      <c r="BJ177" s="158">
        <f t="shared" si="10"/>
        <v>169.33060442641056</v>
      </c>
      <c r="BK177" s="160">
        <v>121.52285202924693</v>
      </c>
      <c r="BL177" s="160">
        <v>121.52285202924693</v>
      </c>
      <c r="BM177" s="160">
        <v>121.52285202924693</v>
      </c>
      <c r="BN177" s="160">
        <v>121.52285202924693</v>
      </c>
      <c r="BO177" s="160">
        <v>121.52285202924693</v>
      </c>
      <c r="BP177" s="160">
        <v>121.52285202924693</v>
      </c>
      <c r="BQ177" s="160">
        <v>121.52285202924693</v>
      </c>
      <c r="BR177" s="160">
        <v>121.52285202924693</v>
      </c>
      <c r="BS177" s="160">
        <v>121.52285202924693</v>
      </c>
      <c r="BT177" s="160">
        <v>121.52285202924693</v>
      </c>
      <c r="BU177" s="160">
        <v>121.52285202924693</v>
      </c>
      <c r="BV177" s="160">
        <v>121.52285202924693</v>
      </c>
      <c r="BW177" s="160">
        <v>121.52285202924693</v>
      </c>
      <c r="BX177" s="160">
        <v>0</v>
      </c>
      <c r="BY177" s="160">
        <v>0</v>
      </c>
      <c r="BZ177" s="160">
        <v>0</v>
      </c>
      <c r="CA177" s="160">
        <v>0</v>
      </c>
      <c r="CB177" s="160">
        <v>0</v>
      </c>
      <c r="CC177" s="160">
        <v>0</v>
      </c>
      <c r="CD177" s="160">
        <v>0</v>
      </c>
      <c r="CE177" s="160">
        <v>0</v>
      </c>
      <c r="CF177" s="160">
        <v>0</v>
      </c>
      <c r="CG177" s="160">
        <v>0</v>
      </c>
      <c r="CH177" s="160">
        <v>0</v>
      </c>
      <c r="CI177" s="160">
        <v>0</v>
      </c>
      <c r="CJ177" s="160">
        <v>0</v>
      </c>
    </row>
    <row r="178" spans="1:88" x14ac:dyDescent="0.3">
      <c r="A178" s="163" t="s">
        <v>694</v>
      </c>
      <c r="B178" s="163" t="s">
        <v>673</v>
      </c>
      <c r="C178" s="162" t="s">
        <v>440</v>
      </c>
      <c r="D178" s="161" t="s">
        <v>454</v>
      </c>
      <c r="E178" s="161" t="s">
        <v>1049</v>
      </c>
      <c r="F178" s="161" t="s">
        <v>1050</v>
      </c>
      <c r="G178" s="161" t="s">
        <v>1050</v>
      </c>
      <c r="H178" s="161" t="s">
        <v>1092</v>
      </c>
      <c r="I178" s="161" t="s">
        <v>1111</v>
      </c>
      <c r="J178" s="161" t="s">
        <v>1052</v>
      </c>
      <c r="K178" s="161" t="s">
        <v>764</v>
      </c>
      <c r="L178" s="160">
        <v>44</v>
      </c>
      <c r="M178" s="160">
        <v>88</v>
      </c>
      <c r="N178" s="160">
        <v>132</v>
      </c>
      <c r="O178" s="160">
        <v>176</v>
      </c>
      <c r="P178" s="160">
        <v>220</v>
      </c>
      <c r="Q178" s="160">
        <v>264</v>
      </c>
      <c r="R178" s="160">
        <v>308</v>
      </c>
      <c r="S178" s="160">
        <v>352</v>
      </c>
      <c r="T178" s="160">
        <v>396</v>
      </c>
      <c r="U178" s="160">
        <v>440</v>
      </c>
      <c r="V178" s="160">
        <v>484</v>
      </c>
      <c r="W178" s="160">
        <v>0</v>
      </c>
      <c r="X178" s="160">
        <v>48.749999979999998</v>
      </c>
      <c r="Y178" s="160">
        <v>97.499999959999997</v>
      </c>
      <c r="Z178" s="160">
        <v>146.24999994000001</v>
      </c>
      <c r="AA178" s="160">
        <v>194.99999991999999</v>
      </c>
      <c r="AB178" s="160">
        <v>243.74999989999998</v>
      </c>
      <c r="AC178" s="160">
        <v>292.49999987999996</v>
      </c>
      <c r="AD178" s="160">
        <v>341.24999985999995</v>
      </c>
      <c r="AE178" s="160">
        <v>389.99999983999993</v>
      </c>
      <c r="AF178" s="160">
        <v>438.74999981999991</v>
      </c>
      <c r="AG178" s="160">
        <v>487.4999997999999</v>
      </c>
      <c r="AH178" s="160">
        <v>536.24999977999994</v>
      </c>
      <c r="AI178" s="160">
        <v>0</v>
      </c>
      <c r="AJ178" s="158">
        <f t="shared" si="8"/>
        <v>247.49999989846148</v>
      </c>
      <c r="AK178" s="160">
        <v>54.666666648000003</v>
      </c>
      <c r="AL178" s="160">
        <v>109.33333329600001</v>
      </c>
      <c r="AM178" s="160">
        <v>163.99999994400002</v>
      </c>
      <c r="AN178" s="160">
        <v>218.66666659200001</v>
      </c>
      <c r="AO178" s="160">
        <v>273.33333324</v>
      </c>
      <c r="AP178" s="160">
        <v>327.99999988799999</v>
      </c>
      <c r="AQ178" s="160">
        <v>382.66666653599998</v>
      </c>
      <c r="AR178" s="160">
        <v>437.33333318399997</v>
      </c>
      <c r="AS178" s="160">
        <v>491.99999983199996</v>
      </c>
      <c r="AT178" s="160">
        <v>546.66666648</v>
      </c>
      <c r="AU178" s="160">
        <v>601.33333312800005</v>
      </c>
      <c r="AV178" s="160">
        <v>0</v>
      </c>
      <c r="AW178" s="158">
        <f t="shared" si="9"/>
        <v>277.53846144369231</v>
      </c>
      <c r="AX178" s="160">
        <v>143.83333333600001</v>
      </c>
      <c r="AY178" s="160">
        <v>287.66666667200002</v>
      </c>
      <c r="AZ178" s="160">
        <v>431.50000000800003</v>
      </c>
      <c r="BA178" s="160">
        <v>575.33333334400004</v>
      </c>
      <c r="BB178" s="160">
        <v>719.16666668000005</v>
      </c>
      <c r="BC178" s="160">
        <v>863.00000001600006</v>
      </c>
      <c r="BD178" s="160">
        <v>1006.8333333520001</v>
      </c>
      <c r="BE178" s="160">
        <v>1150.6666666880001</v>
      </c>
      <c r="BF178" s="160">
        <v>1294.5000000240002</v>
      </c>
      <c r="BG178" s="160">
        <v>1438.3333333600003</v>
      </c>
      <c r="BH178" s="160">
        <v>1582.1666666960004</v>
      </c>
      <c r="BI178" s="160">
        <v>0</v>
      </c>
      <c r="BJ178" s="158">
        <f t="shared" si="10"/>
        <v>730.23076924430779</v>
      </c>
      <c r="BK178" s="160">
        <v>0</v>
      </c>
      <c r="BL178" s="160">
        <v>0</v>
      </c>
      <c r="BM178" s="160">
        <v>0</v>
      </c>
      <c r="BN178" s="160">
        <v>0</v>
      </c>
      <c r="BO178" s="160">
        <v>0</v>
      </c>
      <c r="BP178" s="160">
        <v>0</v>
      </c>
      <c r="BQ178" s="160">
        <v>0</v>
      </c>
      <c r="BR178" s="160">
        <v>0</v>
      </c>
      <c r="BS178" s="160">
        <v>0</v>
      </c>
      <c r="BT178" s="160">
        <v>0</v>
      </c>
      <c r="BU178" s="160">
        <v>0</v>
      </c>
      <c r="BV178" s="160">
        <v>0</v>
      </c>
      <c r="BW178" s="160">
        <v>0</v>
      </c>
      <c r="BX178" s="160">
        <v>0</v>
      </c>
      <c r="BY178" s="160">
        <v>0</v>
      </c>
      <c r="BZ178" s="160">
        <v>0</v>
      </c>
      <c r="CA178" s="160">
        <v>0</v>
      </c>
      <c r="CB178" s="160">
        <v>0</v>
      </c>
      <c r="CC178" s="160">
        <v>0</v>
      </c>
      <c r="CD178" s="160">
        <v>0</v>
      </c>
      <c r="CE178" s="160">
        <v>0</v>
      </c>
      <c r="CF178" s="160">
        <v>0</v>
      </c>
      <c r="CG178" s="160">
        <v>0</v>
      </c>
      <c r="CH178" s="160">
        <v>0</v>
      </c>
      <c r="CI178" s="160">
        <v>0</v>
      </c>
      <c r="CJ178" s="160">
        <v>0</v>
      </c>
    </row>
    <row r="179" spans="1:88" x14ac:dyDescent="0.3">
      <c r="A179" s="163" t="s">
        <v>694</v>
      </c>
      <c r="B179" s="163" t="s">
        <v>673</v>
      </c>
      <c r="C179" s="162" t="s">
        <v>440</v>
      </c>
      <c r="D179" s="161" t="s">
        <v>455</v>
      </c>
      <c r="E179" s="161" t="s">
        <v>1049</v>
      </c>
      <c r="F179" s="161" t="s">
        <v>1050</v>
      </c>
      <c r="G179" s="161" t="s">
        <v>1050</v>
      </c>
      <c r="H179" s="161" t="s">
        <v>1092</v>
      </c>
      <c r="I179" s="161" t="s">
        <v>1111</v>
      </c>
      <c r="J179" s="161" t="s">
        <v>1052</v>
      </c>
      <c r="K179" s="161" t="s">
        <v>766</v>
      </c>
      <c r="L179" s="160">
        <v>221</v>
      </c>
      <c r="M179" s="160">
        <v>442</v>
      </c>
      <c r="N179" s="160">
        <v>663</v>
      </c>
      <c r="O179" s="160">
        <v>884</v>
      </c>
      <c r="P179" s="160">
        <v>1105</v>
      </c>
      <c r="Q179" s="160">
        <v>1326</v>
      </c>
      <c r="R179" s="160">
        <v>1547</v>
      </c>
      <c r="S179" s="160">
        <v>1768</v>
      </c>
      <c r="T179" s="160">
        <v>1989</v>
      </c>
      <c r="U179" s="160">
        <v>2210</v>
      </c>
      <c r="V179" s="160">
        <v>2431</v>
      </c>
      <c r="W179" s="160">
        <v>0</v>
      </c>
      <c r="X179" s="160">
        <v>244.25000001999999</v>
      </c>
      <c r="Y179" s="160">
        <v>488.50000003999997</v>
      </c>
      <c r="Z179" s="160">
        <v>732.75000005999993</v>
      </c>
      <c r="AA179" s="160">
        <v>977.00000007999995</v>
      </c>
      <c r="AB179" s="160">
        <v>1221.2500000999999</v>
      </c>
      <c r="AC179" s="160">
        <v>1465.5000001199999</v>
      </c>
      <c r="AD179" s="160">
        <v>1709.7500001399999</v>
      </c>
      <c r="AE179" s="160">
        <v>1954.0000001599999</v>
      </c>
      <c r="AF179" s="160">
        <v>2198.2500001799999</v>
      </c>
      <c r="AG179" s="160">
        <v>2442.5000001999997</v>
      </c>
      <c r="AH179" s="160">
        <v>2686.7500002199995</v>
      </c>
      <c r="AI179" s="160">
        <v>0</v>
      </c>
      <c r="AJ179" s="158">
        <f t="shared" si="8"/>
        <v>1240.0384616399999</v>
      </c>
      <c r="AK179" s="160">
        <v>273.91666675099998</v>
      </c>
      <c r="AL179" s="160">
        <v>547.83333350199996</v>
      </c>
      <c r="AM179" s="160">
        <v>821.75000025299994</v>
      </c>
      <c r="AN179" s="160">
        <v>1095.6666670039999</v>
      </c>
      <c r="AO179" s="160">
        <v>1369.5833337549998</v>
      </c>
      <c r="AP179" s="160">
        <v>1643.5000005059997</v>
      </c>
      <c r="AQ179" s="160">
        <v>1917.4166672569995</v>
      </c>
      <c r="AR179" s="160">
        <v>2191.3333340079994</v>
      </c>
      <c r="AS179" s="160">
        <v>2465.2500007589992</v>
      </c>
      <c r="AT179" s="160">
        <v>2739.1666675099991</v>
      </c>
      <c r="AU179" s="160">
        <v>3013.083334260999</v>
      </c>
      <c r="AV179" s="160">
        <v>0</v>
      </c>
      <c r="AW179" s="158">
        <f t="shared" si="9"/>
        <v>1390.6538465819997</v>
      </c>
      <c r="AX179" s="160">
        <v>720.08333334600002</v>
      </c>
      <c r="AY179" s="160">
        <v>1440.166666692</v>
      </c>
      <c r="AZ179" s="160">
        <v>2160.2500000380001</v>
      </c>
      <c r="BA179" s="160">
        <v>2880.3333333840001</v>
      </c>
      <c r="BB179" s="160">
        <v>3600.4166667300001</v>
      </c>
      <c r="BC179" s="160">
        <v>4320.5000000760001</v>
      </c>
      <c r="BD179" s="160">
        <v>5040.5833334220006</v>
      </c>
      <c r="BE179" s="160">
        <v>5760.6666667680001</v>
      </c>
      <c r="BF179" s="160">
        <v>6480.7500001139997</v>
      </c>
      <c r="BG179" s="160">
        <v>7200.8333334599993</v>
      </c>
      <c r="BH179" s="160">
        <v>7920.9166668059988</v>
      </c>
      <c r="BI179" s="160">
        <v>0</v>
      </c>
      <c r="BJ179" s="158">
        <f t="shared" si="10"/>
        <v>3655.807692372</v>
      </c>
      <c r="BK179" s="160">
        <v>0</v>
      </c>
      <c r="BL179" s="160">
        <v>0</v>
      </c>
      <c r="BM179" s="160">
        <v>0</v>
      </c>
      <c r="BN179" s="160">
        <v>0</v>
      </c>
      <c r="BO179" s="160">
        <v>0</v>
      </c>
      <c r="BP179" s="160">
        <v>0</v>
      </c>
      <c r="BQ179" s="160">
        <v>0</v>
      </c>
      <c r="BR179" s="160">
        <v>0</v>
      </c>
      <c r="BS179" s="160">
        <v>0</v>
      </c>
      <c r="BT179" s="160">
        <v>0</v>
      </c>
      <c r="BU179" s="160">
        <v>0</v>
      </c>
      <c r="BV179" s="160">
        <v>0</v>
      </c>
      <c r="BW179" s="160">
        <v>0</v>
      </c>
      <c r="BX179" s="160">
        <v>0</v>
      </c>
      <c r="BY179" s="160">
        <v>0</v>
      </c>
      <c r="BZ179" s="160">
        <v>0</v>
      </c>
      <c r="CA179" s="160">
        <v>0</v>
      </c>
      <c r="CB179" s="160">
        <v>0</v>
      </c>
      <c r="CC179" s="160">
        <v>0</v>
      </c>
      <c r="CD179" s="160">
        <v>0</v>
      </c>
      <c r="CE179" s="160">
        <v>0</v>
      </c>
      <c r="CF179" s="160">
        <v>0</v>
      </c>
      <c r="CG179" s="160">
        <v>0</v>
      </c>
      <c r="CH179" s="160">
        <v>0</v>
      </c>
      <c r="CI179" s="160">
        <v>0</v>
      </c>
      <c r="CJ179" s="160">
        <v>0</v>
      </c>
    </row>
    <row r="180" spans="1:88" x14ac:dyDescent="0.3">
      <c r="A180" s="163" t="s">
        <v>694</v>
      </c>
      <c r="B180" s="163" t="s">
        <v>673</v>
      </c>
      <c r="C180" s="162" t="s">
        <v>440</v>
      </c>
      <c r="D180" s="161" t="s">
        <v>456</v>
      </c>
      <c r="E180" s="161" t="s">
        <v>1049</v>
      </c>
      <c r="F180" s="161" t="s">
        <v>1050</v>
      </c>
      <c r="G180" s="161" t="s">
        <v>1050</v>
      </c>
      <c r="H180" s="161" t="s">
        <v>1092</v>
      </c>
      <c r="I180" s="161" t="s">
        <v>1111</v>
      </c>
      <c r="J180" s="161" t="s">
        <v>1052</v>
      </c>
      <c r="K180" s="161" t="s">
        <v>767</v>
      </c>
      <c r="L180" s="160">
        <v>156</v>
      </c>
      <c r="M180" s="160">
        <v>312</v>
      </c>
      <c r="N180" s="160">
        <v>468</v>
      </c>
      <c r="O180" s="160">
        <v>624</v>
      </c>
      <c r="P180" s="160">
        <v>780</v>
      </c>
      <c r="Q180" s="160">
        <v>936</v>
      </c>
      <c r="R180" s="160">
        <v>1092</v>
      </c>
      <c r="S180" s="160">
        <v>1248</v>
      </c>
      <c r="T180" s="160">
        <v>1404</v>
      </c>
      <c r="U180" s="160">
        <v>1560</v>
      </c>
      <c r="V180" s="160">
        <v>1716</v>
      </c>
      <c r="W180" s="160">
        <v>0</v>
      </c>
      <c r="X180" s="160">
        <v>172.833333348</v>
      </c>
      <c r="Y180" s="160">
        <v>345.66666669599999</v>
      </c>
      <c r="Z180" s="160">
        <v>518.50000004399999</v>
      </c>
      <c r="AA180" s="160">
        <v>691.33333339199999</v>
      </c>
      <c r="AB180" s="160">
        <v>864.16666673999998</v>
      </c>
      <c r="AC180" s="160">
        <v>1037.000000088</v>
      </c>
      <c r="AD180" s="160">
        <v>1209.833333436</v>
      </c>
      <c r="AE180" s="160">
        <v>1382.666666784</v>
      </c>
      <c r="AF180" s="160">
        <v>1555.500000132</v>
      </c>
      <c r="AG180" s="160">
        <v>1728.33333348</v>
      </c>
      <c r="AH180" s="160">
        <v>1901.166666828</v>
      </c>
      <c r="AI180" s="160">
        <v>0</v>
      </c>
      <c r="AJ180" s="158">
        <f t="shared" si="8"/>
        <v>877.46153853599992</v>
      </c>
      <c r="AK180" s="160">
        <v>193.83333340799999</v>
      </c>
      <c r="AL180" s="160">
        <v>387.66666681599997</v>
      </c>
      <c r="AM180" s="160">
        <v>581.5000002239999</v>
      </c>
      <c r="AN180" s="160">
        <v>775.33333363199995</v>
      </c>
      <c r="AO180" s="160">
        <v>969.16666703999999</v>
      </c>
      <c r="AP180" s="160">
        <v>1163.000000448</v>
      </c>
      <c r="AQ180" s="160">
        <v>1356.8333338560001</v>
      </c>
      <c r="AR180" s="160">
        <v>1550.6666672640001</v>
      </c>
      <c r="AS180" s="160">
        <v>1744.5000006720002</v>
      </c>
      <c r="AT180" s="160">
        <v>1938.3333340800002</v>
      </c>
      <c r="AU180" s="160">
        <v>2132.1666674880003</v>
      </c>
      <c r="AV180" s="160">
        <v>0</v>
      </c>
      <c r="AW180" s="158">
        <f t="shared" si="9"/>
        <v>984.07692345600003</v>
      </c>
      <c r="AX180" s="160">
        <v>509.666666652</v>
      </c>
      <c r="AY180" s="160">
        <v>1019.333333304</v>
      </c>
      <c r="AZ180" s="160">
        <v>1528.999999956</v>
      </c>
      <c r="BA180" s="160">
        <v>2038.666666608</v>
      </c>
      <c r="BB180" s="160">
        <v>2548.33333326</v>
      </c>
      <c r="BC180" s="160">
        <v>3057.999999912</v>
      </c>
      <c r="BD180" s="160">
        <v>3567.666666564</v>
      </c>
      <c r="BE180" s="160">
        <v>4077.333333216</v>
      </c>
      <c r="BF180" s="160">
        <v>4586.9999998679996</v>
      </c>
      <c r="BG180" s="160">
        <v>5096.6666665199991</v>
      </c>
      <c r="BH180" s="160">
        <v>5606.3333331719987</v>
      </c>
      <c r="BI180" s="160">
        <v>0</v>
      </c>
      <c r="BJ180" s="158">
        <f t="shared" si="10"/>
        <v>2587.5384614639997</v>
      </c>
      <c r="BK180" s="160">
        <v>0</v>
      </c>
      <c r="BL180" s="160">
        <v>0</v>
      </c>
      <c r="BM180" s="160">
        <v>0</v>
      </c>
      <c r="BN180" s="160">
        <v>0</v>
      </c>
      <c r="BO180" s="160">
        <v>0</v>
      </c>
      <c r="BP180" s="160">
        <v>0</v>
      </c>
      <c r="BQ180" s="160">
        <v>0</v>
      </c>
      <c r="BR180" s="160">
        <v>0</v>
      </c>
      <c r="BS180" s="160">
        <v>0</v>
      </c>
      <c r="BT180" s="160">
        <v>0</v>
      </c>
      <c r="BU180" s="160">
        <v>0</v>
      </c>
      <c r="BV180" s="160">
        <v>0</v>
      </c>
      <c r="BW180" s="160">
        <v>0</v>
      </c>
      <c r="BX180" s="160">
        <v>0</v>
      </c>
      <c r="BY180" s="160">
        <v>0</v>
      </c>
      <c r="BZ180" s="160">
        <v>0</v>
      </c>
      <c r="CA180" s="160">
        <v>0</v>
      </c>
      <c r="CB180" s="160">
        <v>0</v>
      </c>
      <c r="CC180" s="160">
        <v>0</v>
      </c>
      <c r="CD180" s="160">
        <v>0</v>
      </c>
      <c r="CE180" s="160">
        <v>0</v>
      </c>
      <c r="CF180" s="160">
        <v>0</v>
      </c>
      <c r="CG180" s="160">
        <v>0</v>
      </c>
      <c r="CH180" s="160">
        <v>0</v>
      </c>
      <c r="CI180" s="160">
        <v>0</v>
      </c>
      <c r="CJ180" s="160">
        <v>0</v>
      </c>
    </row>
    <row r="181" spans="1:88" x14ac:dyDescent="0.3">
      <c r="A181" s="163" t="s">
        <v>694</v>
      </c>
      <c r="B181" s="163" t="s">
        <v>673</v>
      </c>
      <c r="C181" s="162" t="s">
        <v>440</v>
      </c>
      <c r="D181" s="161" t="s">
        <v>457</v>
      </c>
      <c r="E181" s="161" t="s">
        <v>1049</v>
      </c>
      <c r="F181" s="161" t="s">
        <v>1050</v>
      </c>
      <c r="G181" s="161" t="s">
        <v>1050</v>
      </c>
      <c r="H181" s="161" t="s">
        <v>1092</v>
      </c>
      <c r="I181" s="161" t="s">
        <v>1111</v>
      </c>
      <c r="J181" s="161" t="s">
        <v>1052</v>
      </c>
      <c r="K181" s="161" t="s">
        <v>768</v>
      </c>
      <c r="L181" s="160">
        <v>38</v>
      </c>
      <c r="M181" s="160">
        <v>76</v>
      </c>
      <c r="N181" s="160">
        <v>114</v>
      </c>
      <c r="O181" s="160">
        <v>152</v>
      </c>
      <c r="P181" s="160">
        <v>190</v>
      </c>
      <c r="Q181" s="160">
        <v>228</v>
      </c>
      <c r="R181" s="160">
        <v>266</v>
      </c>
      <c r="S181" s="160">
        <v>304</v>
      </c>
      <c r="T181" s="160">
        <v>342</v>
      </c>
      <c r="U181" s="160">
        <v>380</v>
      </c>
      <c r="V181" s="160">
        <v>418</v>
      </c>
      <c r="W181" s="160">
        <v>0</v>
      </c>
      <c r="X181" s="160">
        <v>42.166666673999998</v>
      </c>
      <c r="Y181" s="160">
        <v>84.333333347999996</v>
      </c>
      <c r="Z181" s="160">
        <v>126.50000002199999</v>
      </c>
      <c r="AA181" s="160">
        <v>168.66666669599999</v>
      </c>
      <c r="AB181" s="160">
        <v>210.83333336999999</v>
      </c>
      <c r="AC181" s="160">
        <v>253.00000004399999</v>
      </c>
      <c r="AD181" s="160">
        <v>295.16666671799999</v>
      </c>
      <c r="AE181" s="160">
        <v>337.33333339199999</v>
      </c>
      <c r="AF181" s="160">
        <v>379.50000006599998</v>
      </c>
      <c r="AG181" s="160">
        <v>421.66666673999998</v>
      </c>
      <c r="AH181" s="160">
        <v>463.83333341399998</v>
      </c>
      <c r="AI181" s="160">
        <v>0</v>
      </c>
      <c r="AJ181" s="158">
        <f t="shared" si="8"/>
        <v>214.0769231141538</v>
      </c>
      <c r="AK181" s="160">
        <v>47.250000014000001</v>
      </c>
      <c r="AL181" s="160">
        <v>94.500000028000002</v>
      </c>
      <c r="AM181" s="160">
        <v>141.75000004200001</v>
      </c>
      <c r="AN181" s="160">
        <v>189.000000056</v>
      </c>
      <c r="AO181" s="160">
        <v>236.25000007</v>
      </c>
      <c r="AP181" s="160">
        <v>283.50000008400002</v>
      </c>
      <c r="AQ181" s="160">
        <v>330.75000009800004</v>
      </c>
      <c r="AR181" s="160">
        <v>378.00000011200007</v>
      </c>
      <c r="AS181" s="160">
        <v>425.25000012600009</v>
      </c>
      <c r="AT181" s="160">
        <v>472.50000014000011</v>
      </c>
      <c r="AU181" s="160">
        <v>519.75000015400008</v>
      </c>
      <c r="AV181" s="160">
        <v>0</v>
      </c>
      <c r="AW181" s="158">
        <f t="shared" si="9"/>
        <v>239.88461545569231</v>
      </c>
      <c r="AX181" s="160">
        <v>124.249999996</v>
      </c>
      <c r="AY181" s="160">
        <v>248.499999992</v>
      </c>
      <c r="AZ181" s="160">
        <v>372.74999998800001</v>
      </c>
      <c r="BA181" s="160">
        <v>496.999999984</v>
      </c>
      <c r="BB181" s="160">
        <v>621.24999997999998</v>
      </c>
      <c r="BC181" s="160">
        <v>745.49999997600003</v>
      </c>
      <c r="BD181" s="160">
        <v>869.74999997200007</v>
      </c>
      <c r="BE181" s="160">
        <v>993.99999996800011</v>
      </c>
      <c r="BF181" s="160">
        <v>1118.2499999640002</v>
      </c>
      <c r="BG181" s="160">
        <v>1242.4999999600002</v>
      </c>
      <c r="BH181" s="160">
        <v>1366.7499999560002</v>
      </c>
      <c r="BI181" s="160">
        <v>0</v>
      </c>
      <c r="BJ181" s="158">
        <f t="shared" si="10"/>
        <v>630.80769228738473</v>
      </c>
      <c r="BK181" s="160">
        <v>0</v>
      </c>
      <c r="BL181" s="160">
        <v>0</v>
      </c>
      <c r="BM181" s="160">
        <v>0</v>
      </c>
      <c r="BN181" s="160">
        <v>0</v>
      </c>
      <c r="BO181" s="160">
        <v>0</v>
      </c>
      <c r="BP181" s="160">
        <v>0</v>
      </c>
      <c r="BQ181" s="160">
        <v>0</v>
      </c>
      <c r="BR181" s="160">
        <v>0</v>
      </c>
      <c r="BS181" s="160">
        <v>0</v>
      </c>
      <c r="BT181" s="160">
        <v>0</v>
      </c>
      <c r="BU181" s="160">
        <v>0</v>
      </c>
      <c r="BV181" s="160">
        <v>0</v>
      </c>
      <c r="BW181" s="160">
        <v>0</v>
      </c>
      <c r="BX181" s="160">
        <v>0</v>
      </c>
      <c r="BY181" s="160">
        <v>0</v>
      </c>
      <c r="BZ181" s="160">
        <v>0</v>
      </c>
      <c r="CA181" s="160">
        <v>0</v>
      </c>
      <c r="CB181" s="160">
        <v>0</v>
      </c>
      <c r="CC181" s="160">
        <v>0</v>
      </c>
      <c r="CD181" s="160">
        <v>0</v>
      </c>
      <c r="CE181" s="160">
        <v>0</v>
      </c>
      <c r="CF181" s="160">
        <v>0</v>
      </c>
      <c r="CG181" s="160">
        <v>0</v>
      </c>
      <c r="CH181" s="160">
        <v>0</v>
      </c>
      <c r="CI181" s="160">
        <v>0</v>
      </c>
      <c r="CJ181" s="160">
        <v>0</v>
      </c>
    </row>
    <row r="182" spans="1:88" x14ac:dyDescent="0.3">
      <c r="A182" s="163" t="s">
        <v>694</v>
      </c>
      <c r="B182" s="163" t="s">
        <v>673</v>
      </c>
      <c r="C182" s="162" t="s">
        <v>440</v>
      </c>
      <c r="D182" s="161" t="s">
        <v>458</v>
      </c>
      <c r="E182" s="161" t="s">
        <v>1049</v>
      </c>
      <c r="F182" s="161" t="s">
        <v>1050</v>
      </c>
      <c r="G182" s="161" t="s">
        <v>1050</v>
      </c>
      <c r="H182" s="161" t="s">
        <v>1092</v>
      </c>
      <c r="I182" s="161" t="s">
        <v>1111</v>
      </c>
      <c r="J182" s="161" t="s">
        <v>1052</v>
      </c>
      <c r="K182" s="161" t="s">
        <v>769</v>
      </c>
      <c r="L182" s="160">
        <v>10</v>
      </c>
      <c r="M182" s="160">
        <v>20</v>
      </c>
      <c r="N182" s="160">
        <v>30</v>
      </c>
      <c r="O182" s="160">
        <v>40</v>
      </c>
      <c r="P182" s="160">
        <v>50</v>
      </c>
      <c r="Q182" s="160">
        <v>60</v>
      </c>
      <c r="R182" s="160">
        <v>70</v>
      </c>
      <c r="S182" s="160">
        <v>80</v>
      </c>
      <c r="T182" s="160">
        <v>90</v>
      </c>
      <c r="U182" s="160">
        <v>100</v>
      </c>
      <c r="V182" s="160">
        <v>110</v>
      </c>
      <c r="W182" s="160">
        <v>0</v>
      </c>
      <c r="X182" s="160">
        <v>10.75</v>
      </c>
      <c r="Y182" s="160">
        <v>21.5</v>
      </c>
      <c r="Z182" s="160">
        <v>32.25</v>
      </c>
      <c r="AA182" s="160">
        <v>43</v>
      </c>
      <c r="AB182" s="160">
        <v>53.75</v>
      </c>
      <c r="AC182" s="160">
        <v>64.5</v>
      </c>
      <c r="AD182" s="160">
        <v>75.25</v>
      </c>
      <c r="AE182" s="160">
        <v>86</v>
      </c>
      <c r="AF182" s="160">
        <v>96.75</v>
      </c>
      <c r="AG182" s="160">
        <v>107.5</v>
      </c>
      <c r="AH182" s="160">
        <v>118.25</v>
      </c>
      <c r="AI182" s="160">
        <v>0</v>
      </c>
      <c r="AJ182" s="158">
        <f t="shared" si="8"/>
        <v>54.57692307692308</v>
      </c>
      <c r="AK182" s="160">
        <v>12.08333333</v>
      </c>
      <c r="AL182" s="160">
        <v>24.166666660000001</v>
      </c>
      <c r="AM182" s="160">
        <v>36.249999989999999</v>
      </c>
      <c r="AN182" s="160">
        <v>48.333333320000001</v>
      </c>
      <c r="AO182" s="160">
        <v>60.416666650000003</v>
      </c>
      <c r="AP182" s="160">
        <v>72.499999979999998</v>
      </c>
      <c r="AQ182" s="160">
        <v>84.58333331</v>
      </c>
      <c r="AR182" s="160">
        <v>96.666666640000003</v>
      </c>
      <c r="AS182" s="160">
        <v>108.74999997</v>
      </c>
      <c r="AT182" s="160">
        <v>120.83333330000001</v>
      </c>
      <c r="AU182" s="160">
        <v>132.91666663000001</v>
      </c>
      <c r="AV182" s="160">
        <v>0</v>
      </c>
      <c r="AW182" s="158">
        <f t="shared" si="9"/>
        <v>61.346153829230772</v>
      </c>
      <c r="AX182" s="160">
        <v>31.75</v>
      </c>
      <c r="AY182" s="160">
        <v>63.5</v>
      </c>
      <c r="AZ182" s="160">
        <v>95.25</v>
      </c>
      <c r="BA182" s="160">
        <v>127</v>
      </c>
      <c r="BB182" s="160">
        <v>158.75</v>
      </c>
      <c r="BC182" s="160">
        <v>190.5</v>
      </c>
      <c r="BD182" s="160">
        <v>222.25</v>
      </c>
      <c r="BE182" s="160">
        <v>254</v>
      </c>
      <c r="BF182" s="160">
        <v>285.75</v>
      </c>
      <c r="BG182" s="160">
        <v>317.5</v>
      </c>
      <c r="BH182" s="160">
        <v>349.25</v>
      </c>
      <c r="BI182" s="160">
        <v>0</v>
      </c>
      <c r="BJ182" s="158">
        <f t="shared" si="10"/>
        <v>161.19230769230768</v>
      </c>
      <c r="BK182" s="160">
        <v>0</v>
      </c>
      <c r="BL182" s="160">
        <v>0</v>
      </c>
      <c r="BM182" s="160">
        <v>0</v>
      </c>
      <c r="BN182" s="160">
        <v>0</v>
      </c>
      <c r="BO182" s="160">
        <v>0</v>
      </c>
      <c r="BP182" s="160">
        <v>0</v>
      </c>
      <c r="BQ182" s="160">
        <v>0</v>
      </c>
      <c r="BR182" s="160">
        <v>0</v>
      </c>
      <c r="BS182" s="160">
        <v>0</v>
      </c>
      <c r="BT182" s="160">
        <v>0</v>
      </c>
      <c r="BU182" s="160">
        <v>0</v>
      </c>
      <c r="BV182" s="160">
        <v>0</v>
      </c>
      <c r="BW182" s="160">
        <v>0</v>
      </c>
      <c r="BX182" s="160">
        <v>0</v>
      </c>
      <c r="BY182" s="160">
        <v>0</v>
      </c>
      <c r="BZ182" s="160">
        <v>0</v>
      </c>
      <c r="CA182" s="160">
        <v>0</v>
      </c>
      <c r="CB182" s="160">
        <v>0</v>
      </c>
      <c r="CC182" s="160">
        <v>0</v>
      </c>
      <c r="CD182" s="160">
        <v>0</v>
      </c>
      <c r="CE182" s="160">
        <v>0</v>
      </c>
      <c r="CF182" s="160">
        <v>0</v>
      </c>
      <c r="CG182" s="160">
        <v>0</v>
      </c>
      <c r="CH182" s="160">
        <v>0</v>
      </c>
      <c r="CI182" s="160">
        <v>0</v>
      </c>
      <c r="CJ182" s="160">
        <v>0</v>
      </c>
    </row>
    <row r="183" spans="1:88" x14ac:dyDescent="0.3">
      <c r="A183" s="163" t="s">
        <v>694</v>
      </c>
      <c r="B183" s="163" t="s">
        <v>673</v>
      </c>
      <c r="C183" s="162" t="s">
        <v>440</v>
      </c>
      <c r="D183" s="161" t="s">
        <v>459</v>
      </c>
      <c r="E183" s="161" t="s">
        <v>1049</v>
      </c>
      <c r="F183" s="161" t="s">
        <v>1050</v>
      </c>
      <c r="G183" s="161" t="s">
        <v>1050</v>
      </c>
      <c r="H183" s="161" t="s">
        <v>1092</v>
      </c>
      <c r="I183" s="161" t="s">
        <v>1110</v>
      </c>
      <c r="J183" s="161" t="s">
        <v>1052</v>
      </c>
      <c r="K183" s="161" t="s">
        <v>770</v>
      </c>
      <c r="L183" s="160">
        <v>1862.539622132153</v>
      </c>
      <c r="M183" s="160">
        <v>1862.539622132153</v>
      </c>
      <c r="N183" s="160">
        <v>1862.539622132153</v>
      </c>
      <c r="O183" s="160">
        <v>1862.539622132153</v>
      </c>
      <c r="P183" s="160">
        <v>1356.5184450607562</v>
      </c>
      <c r="Q183" s="160">
        <v>1356.5184450607562</v>
      </c>
      <c r="R183" s="160">
        <v>1356.5184450607562</v>
      </c>
      <c r="S183" s="160">
        <v>1356.5184450607562</v>
      </c>
      <c r="T183" s="160">
        <v>1356.5184450607562</v>
      </c>
      <c r="U183" s="160">
        <v>1156.5376974977135</v>
      </c>
      <c r="V183" s="160">
        <v>998.06892429658672</v>
      </c>
      <c r="W183" s="160">
        <v>998.06892429658672</v>
      </c>
      <c r="X183" s="160">
        <v>998.06892429658672</v>
      </c>
      <c r="Y183" s="160">
        <v>998.06892429658672</v>
      </c>
      <c r="Z183" s="160">
        <v>998.06892429658672</v>
      </c>
      <c r="AA183" s="160">
        <v>998.06892429658672</v>
      </c>
      <c r="AB183" s="160">
        <v>998.06892429658672</v>
      </c>
      <c r="AC183" s="160">
        <v>998.06892429658672</v>
      </c>
      <c r="AD183" s="160">
        <v>998.06892429658672</v>
      </c>
      <c r="AE183" s="160">
        <v>998.06892429658672</v>
      </c>
      <c r="AF183" s="160">
        <v>998.06892429658672</v>
      </c>
      <c r="AG183" s="160">
        <v>998.06892429658672</v>
      </c>
      <c r="AH183" s="160">
        <v>993.57214694005245</v>
      </c>
      <c r="AI183" s="160">
        <v>725.30766726623824</v>
      </c>
      <c r="AJ183" s="158">
        <f t="shared" si="8"/>
        <v>976.74138318990356</v>
      </c>
      <c r="AK183" s="160">
        <v>725.30766726623824</v>
      </c>
      <c r="AL183" s="160">
        <v>725.30766726623824</v>
      </c>
      <c r="AM183" s="160">
        <v>725.30766726623824</v>
      </c>
      <c r="AN183" s="160">
        <v>725.30766726623824</v>
      </c>
      <c r="AO183" s="160">
        <v>725.30766726623824</v>
      </c>
      <c r="AP183" s="160">
        <v>725.30766726623824</v>
      </c>
      <c r="AQ183" s="160">
        <v>725.30766726623824</v>
      </c>
      <c r="AR183" s="160">
        <v>725.30766726623824</v>
      </c>
      <c r="AS183" s="160">
        <v>725.30766726623824</v>
      </c>
      <c r="AT183" s="160">
        <v>725.30766726623824</v>
      </c>
      <c r="AU183" s="160">
        <v>718.05459059357588</v>
      </c>
      <c r="AV183" s="160">
        <v>531.36039703924621</v>
      </c>
      <c r="AW183" s="158">
        <f t="shared" si="9"/>
        <v>709.83071750472641</v>
      </c>
      <c r="AX183" s="160">
        <v>531.36039703924621</v>
      </c>
      <c r="AY183" s="160">
        <v>531.36039703924621</v>
      </c>
      <c r="AZ183" s="160">
        <v>531.36039703924621</v>
      </c>
      <c r="BA183" s="160">
        <v>531.36039703924621</v>
      </c>
      <c r="BB183" s="160">
        <v>531.36039703924621</v>
      </c>
      <c r="BC183" s="160">
        <v>531.36039703924621</v>
      </c>
      <c r="BD183" s="160">
        <v>531.36039703924621</v>
      </c>
      <c r="BE183" s="160">
        <v>531.36039703924621</v>
      </c>
      <c r="BF183" s="160">
        <v>531.36039703924621</v>
      </c>
      <c r="BG183" s="160">
        <v>531.36039703924621</v>
      </c>
      <c r="BH183" s="160">
        <v>531.36039703924621</v>
      </c>
      <c r="BI183" s="160">
        <v>345.38425807551005</v>
      </c>
      <c r="BJ183" s="158">
        <f t="shared" si="10"/>
        <v>517.05454019588171</v>
      </c>
      <c r="BK183" s="160">
        <v>345.38425807551005</v>
      </c>
      <c r="BL183" s="160">
        <v>345.38425807551005</v>
      </c>
      <c r="BM183" s="160">
        <v>345.38425807551005</v>
      </c>
      <c r="BN183" s="160">
        <v>345.38425807551005</v>
      </c>
      <c r="BO183" s="160">
        <v>345.38425807551005</v>
      </c>
      <c r="BP183" s="160">
        <v>345.38425807551005</v>
      </c>
      <c r="BQ183" s="160">
        <v>345.38425807551005</v>
      </c>
      <c r="BR183" s="160">
        <v>345.38425807551005</v>
      </c>
      <c r="BS183" s="160">
        <v>345.38425807551005</v>
      </c>
      <c r="BT183" s="160">
        <v>345.38425807551005</v>
      </c>
      <c r="BU183" s="160">
        <v>345.38425807551005</v>
      </c>
      <c r="BV183" s="160">
        <v>345.38425807551005</v>
      </c>
      <c r="BW183" s="160">
        <v>345.38425807551005</v>
      </c>
      <c r="BX183" s="160">
        <v>0</v>
      </c>
      <c r="BY183" s="160">
        <v>0</v>
      </c>
      <c r="BZ183" s="160">
        <v>0</v>
      </c>
      <c r="CA183" s="160">
        <v>0</v>
      </c>
      <c r="CB183" s="160">
        <v>0</v>
      </c>
      <c r="CC183" s="160">
        <v>0</v>
      </c>
      <c r="CD183" s="160">
        <v>0</v>
      </c>
      <c r="CE183" s="160">
        <v>0</v>
      </c>
      <c r="CF183" s="160">
        <v>0</v>
      </c>
      <c r="CG183" s="160">
        <v>0</v>
      </c>
      <c r="CH183" s="160">
        <v>0</v>
      </c>
      <c r="CI183" s="160">
        <v>0</v>
      </c>
      <c r="CJ183" s="160">
        <v>0</v>
      </c>
    </row>
    <row r="184" spans="1:88" x14ac:dyDescent="0.3">
      <c r="A184" s="163" t="s">
        <v>694</v>
      </c>
      <c r="B184" s="163" t="s">
        <v>673</v>
      </c>
      <c r="C184" s="162" t="s">
        <v>440</v>
      </c>
      <c r="D184" s="161" t="s">
        <v>460</v>
      </c>
      <c r="E184" s="161" t="s">
        <v>1049</v>
      </c>
      <c r="F184" s="161" t="s">
        <v>1050</v>
      </c>
      <c r="G184" s="161" t="s">
        <v>1050</v>
      </c>
      <c r="H184" s="161" t="s">
        <v>1092</v>
      </c>
      <c r="I184" s="161" t="s">
        <v>1110</v>
      </c>
      <c r="J184" s="161" t="s">
        <v>1052</v>
      </c>
      <c r="K184" s="161" t="s">
        <v>771</v>
      </c>
      <c r="L184" s="160">
        <v>862.64283245118725</v>
      </c>
      <c r="M184" s="160">
        <v>1356.6939455471872</v>
      </c>
      <c r="N184" s="160">
        <v>1428.7101812393873</v>
      </c>
      <c r="O184" s="160">
        <v>1453.1913954871873</v>
      </c>
      <c r="P184" s="160">
        <v>1058.3833539741368</v>
      </c>
      <c r="Q184" s="160">
        <v>1072.1126961843368</v>
      </c>
      <c r="R184" s="160">
        <v>1548.9985977691367</v>
      </c>
      <c r="S184" s="160">
        <v>1642.1984079397366</v>
      </c>
      <c r="T184" s="160">
        <v>1970.8350573247367</v>
      </c>
      <c r="U184" s="160">
        <v>1680.2904874942833</v>
      </c>
      <c r="V184" s="160">
        <v>1450.0571170206256</v>
      </c>
      <c r="W184" s="160">
        <v>1454.8256284192255</v>
      </c>
      <c r="X184" s="160">
        <v>1564.4231284192256</v>
      </c>
      <c r="Y184" s="160">
        <v>1674.0206284192257</v>
      </c>
      <c r="Z184" s="160">
        <v>1783.6181284192257</v>
      </c>
      <c r="AA184" s="160">
        <v>1893.2156284192258</v>
      </c>
      <c r="AB184" s="160">
        <v>1976.0172052159057</v>
      </c>
      <c r="AC184" s="160">
        <v>2085.6147052159058</v>
      </c>
      <c r="AD184" s="160">
        <v>2195.2122052159057</v>
      </c>
      <c r="AE184" s="160">
        <v>2304.8097052159055</v>
      </c>
      <c r="AF184" s="160">
        <v>2414.4072052159054</v>
      </c>
      <c r="AG184" s="160">
        <v>2524.0047052159052</v>
      </c>
      <c r="AH184" s="160">
        <v>2552.6631850611948</v>
      </c>
      <c r="AI184" s="160">
        <v>2026.9083911063685</v>
      </c>
      <c r="AJ184" s="158">
        <f t="shared" si="8"/>
        <v>2034.595419196856</v>
      </c>
      <c r="AK184" s="160">
        <v>2189.9992244397017</v>
      </c>
      <c r="AL184" s="160">
        <v>2353.0900577730349</v>
      </c>
      <c r="AM184" s="160">
        <v>2516.1808911063681</v>
      </c>
      <c r="AN184" s="160">
        <v>2679.2717244397013</v>
      </c>
      <c r="AO184" s="160">
        <v>2724.4514191147773</v>
      </c>
      <c r="AP184" s="160">
        <v>2887.5422524481105</v>
      </c>
      <c r="AQ184" s="160">
        <v>3050.6330857814437</v>
      </c>
      <c r="AR184" s="160">
        <v>3213.7239191147769</v>
      </c>
      <c r="AS184" s="160">
        <v>3376.8147524481101</v>
      </c>
      <c r="AT184" s="160">
        <v>3539.9055857814433</v>
      </c>
      <c r="AU184" s="160">
        <v>3558.0158862618887</v>
      </c>
      <c r="AV184" s="160">
        <v>2994.7703311357513</v>
      </c>
      <c r="AW184" s="158">
        <f t="shared" si="9"/>
        <v>2854.7159631501136</v>
      </c>
      <c r="AX184" s="160">
        <v>3009.1104415027744</v>
      </c>
      <c r="AY184" s="160">
        <v>3505.8483003977062</v>
      </c>
      <c r="AZ184" s="160">
        <v>3578.2561743507499</v>
      </c>
      <c r="BA184" s="160">
        <v>3602.870522190985</v>
      </c>
      <c r="BB184" s="160">
        <v>4115.968009748316</v>
      </c>
      <c r="BC184" s="160">
        <v>4129.7720147849477</v>
      </c>
      <c r="BD184" s="160">
        <v>4609.2513144184304</v>
      </c>
      <c r="BE184" s="160">
        <v>4702.9579632375016</v>
      </c>
      <c r="BF184" s="160">
        <v>5025.0939810422806</v>
      </c>
      <c r="BG184" s="160">
        <v>5264.631568621834</v>
      </c>
      <c r="BH184" s="160">
        <v>5416.9428938318142</v>
      </c>
      <c r="BI184" s="160">
        <v>3891.9739388343946</v>
      </c>
      <c r="BJ184" s="158">
        <f t="shared" si="10"/>
        <v>4142.1113426228831</v>
      </c>
      <c r="BK184" s="160">
        <v>3891.9739388343946</v>
      </c>
      <c r="BL184" s="160">
        <v>3891.9739388343946</v>
      </c>
      <c r="BM184" s="160">
        <v>3891.9739388343946</v>
      </c>
      <c r="BN184" s="160">
        <v>3891.9739388343946</v>
      </c>
      <c r="BO184" s="160">
        <v>3891.9739388343946</v>
      </c>
      <c r="BP184" s="160">
        <v>3891.9739388343946</v>
      </c>
      <c r="BQ184" s="160">
        <v>3891.9739388343946</v>
      </c>
      <c r="BR184" s="160">
        <v>3891.9739388343946</v>
      </c>
      <c r="BS184" s="160">
        <v>3891.9739388343946</v>
      </c>
      <c r="BT184" s="160">
        <v>3891.9739388343946</v>
      </c>
      <c r="BU184" s="160">
        <v>3891.9739388343946</v>
      </c>
      <c r="BV184" s="160">
        <v>3891.9739388343946</v>
      </c>
      <c r="BW184" s="160">
        <v>3891.9739388343946</v>
      </c>
      <c r="BX184" s="160">
        <v>0</v>
      </c>
      <c r="BY184" s="160">
        <v>0</v>
      </c>
      <c r="BZ184" s="160">
        <v>0</v>
      </c>
      <c r="CA184" s="160">
        <v>0</v>
      </c>
      <c r="CB184" s="160">
        <v>0</v>
      </c>
      <c r="CC184" s="160">
        <v>0</v>
      </c>
      <c r="CD184" s="160">
        <v>0</v>
      </c>
      <c r="CE184" s="160">
        <v>0</v>
      </c>
      <c r="CF184" s="160">
        <v>0</v>
      </c>
      <c r="CG184" s="160">
        <v>0</v>
      </c>
      <c r="CH184" s="160">
        <v>0</v>
      </c>
      <c r="CI184" s="160">
        <v>0</v>
      </c>
      <c r="CJ184" s="160">
        <v>0</v>
      </c>
    </row>
    <row r="185" spans="1:88" x14ac:dyDescent="0.3">
      <c r="A185" s="163" t="s">
        <v>694</v>
      </c>
      <c r="B185" s="163" t="s">
        <v>673</v>
      </c>
      <c r="C185" s="162" t="s">
        <v>440</v>
      </c>
      <c r="D185" s="161" t="s">
        <v>461</v>
      </c>
      <c r="E185" s="161" t="s">
        <v>1049</v>
      </c>
      <c r="F185" s="161" t="s">
        <v>1050</v>
      </c>
      <c r="G185" s="161" t="s">
        <v>1050</v>
      </c>
      <c r="H185" s="161" t="s">
        <v>1092</v>
      </c>
      <c r="I185" s="161" t="s">
        <v>1110</v>
      </c>
      <c r="J185" s="161" t="s">
        <v>1052</v>
      </c>
      <c r="K185" s="161" t="s">
        <v>772</v>
      </c>
      <c r="L185" s="160">
        <v>397.29348288948984</v>
      </c>
      <c r="M185" s="160">
        <v>624.83062811748982</v>
      </c>
      <c r="N185" s="160">
        <v>657.99798316458987</v>
      </c>
      <c r="O185" s="160">
        <v>669.2729007874899</v>
      </c>
      <c r="P185" s="160">
        <v>487.44253486443716</v>
      </c>
      <c r="Q185" s="160">
        <v>493.76563636053714</v>
      </c>
      <c r="R185" s="160">
        <v>713.39727723693716</v>
      </c>
      <c r="S185" s="160">
        <v>756.32080919523719</v>
      </c>
      <c r="T185" s="160">
        <v>907.67568531273719</v>
      </c>
      <c r="U185" s="160">
        <v>773.86426331949747</v>
      </c>
      <c r="V185" s="160">
        <v>667.82939675374348</v>
      </c>
      <c r="W185" s="160">
        <v>670.02555306604347</v>
      </c>
      <c r="X185" s="160">
        <v>720.50138639937677</v>
      </c>
      <c r="Y185" s="160">
        <v>770.97721973271007</v>
      </c>
      <c r="Z185" s="160">
        <v>821.45305306604337</v>
      </c>
      <c r="AA185" s="160">
        <v>871.92888639937667</v>
      </c>
      <c r="AB185" s="160">
        <v>910.06368500451288</v>
      </c>
      <c r="AC185" s="160">
        <v>960.53951833784618</v>
      </c>
      <c r="AD185" s="160">
        <v>1011.0153516711795</v>
      </c>
      <c r="AE185" s="160">
        <v>1061.4911850045128</v>
      </c>
      <c r="AF185" s="160">
        <v>1111.9670183378462</v>
      </c>
      <c r="AG185" s="160">
        <v>1162.4428516711796</v>
      </c>
      <c r="AH185" s="160">
        <v>1175.641698837014</v>
      </c>
      <c r="AI185" s="160">
        <v>933.50271914160282</v>
      </c>
      <c r="AJ185" s="158">
        <f t="shared" si="8"/>
        <v>937.04231743609569</v>
      </c>
      <c r="AK185" s="160">
        <v>1008.6152191416028</v>
      </c>
      <c r="AL185" s="160">
        <v>1083.7277191416028</v>
      </c>
      <c r="AM185" s="160">
        <v>1158.8402191416028</v>
      </c>
      <c r="AN185" s="160">
        <v>1233.9527191416028</v>
      </c>
      <c r="AO185" s="160">
        <v>1254.7605091744474</v>
      </c>
      <c r="AP185" s="160">
        <v>1329.8730091744474</v>
      </c>
      <c r="AQ185" s="160">
        <v>1404.9855091744473</v>
      </c>
      <c r="AR185" s="160">
        <v>1480.0980091744473</v>
      </c>
      <c r="AS185" s="160">
        <v>1555.2105091744472</v>
      </c>
      <c r="AT185" s="160">
        <v>1630.3230091744472</v>
      </c>
      <c r="AU185" s="160">
        <v>1638.6638209603382</v>
      </c>
      <c r="AV185" s="160">
        <v>1379.2579770837917</v>
      </c>
      <c r="AW185" s="158">
        <f t="shared" si="9"/>
        <v>1314.7546883691407</v>
      </c>
      <c r="AX185" s="160">
        <v>1385.8623880896</v>
      </c>
      <c r="AY185" s="160">
        <v>1614.6375438116654</v>
      </c>
      <c r="AZ185" s="160">
        <v>1647.9853596515188</v>
      </c>
      <c r="BA185" s="160">
        <v>1659.3216231541119</v>
      </c>
      <c r="BB185" s="160">
        <v>1895.6312893383385</v>
      </c>
      <c r="BC185" s="160">
        <v>1901.9887942985383</v>
      </c>
      <c r="BD185" s="160">
        <v>2122.8154324838888</v>
      </c>
      <c r="BE185" s="160">
        <v>2165.9725077739972</v>
      </c>
      <c r="BF185" s="160">
        <v>2314.333894604717</v>
      </c>
      <c r="BG185" s="160">
        <v>2424.65415290295</v>
      </c>
      <c r="BH185" s="160">
        <v>2494.8019109592124</v>
      </c>
      <c r="BI185" s="160">
        <v>1792.4693337756585</v>
      </c>
      <c r="BJ185" s="158">
        <f t="shared" si="10"/>
        <v>1907.6717083021529</v>
      </c>
      <c r="BK185" s="160">
        <v>1792.4693337756585</v>
      </c>
      <c r="BL185" s="160">
        <v>1792.4693337756585</v>
      </c>
      <c r="BM185" s="160">
        <v>1792.4693337756585</v>
      </c>
      <c r="BN185" s="160">
        <v>1792.4693337756585</v>
      </c>
      <c r="BO185" s="160">
        <v>1792.4693337756585</v>
      </c>
      <c r="BP185" s="160">
        <v>1792.4693337756585</v>
      </c>
      <c r="BQ185" s="160">
        <v>1792.4693337756585</v>
      </c>
      <c r="BR185" s="160">
        <v>1792.4693337756585</v>
      </c>
      <c r="BS185" s="160">
        <v>1792.4693337756585</v>
      </c>
      <c r="BT185" s="160">
        <v>1792.4693337756585</v>
      </c>
      <c r="BU185" s="160">
        <v>1792.4693337756585</v>
      </c>
      <c r="BV185" s="160">
        <v>1792.4693337756585</v>
      </c>
      <c r="BW185" s="160">
        <v>1792.4693337756585</v>
      </c>
      <c r="BX185" s="160">
        <v>0</v>
      </c>
      <c r="BY185" s="160">
        <v>0</v>
      </c>
      <c r="BZ185" s="160">
        <v>0</v>
      </c>
      <c r="CA185" s="160">
        <v>0</v>
      </c>
      <c r="CB185" s="160">
        <v>0</v>
      </c>
      <c r="CC185" s="160">
        <v>0</v>
      </c>
      <c r="CD185" s="160">
        <v>0</v>
      </c>
      <c r="CE185" s="160">
        <v>0</v>
      </c>
      <c r="CF185" s="160">
        <v>0</v>
      </c>
      <c r="CG185" s="160">
        <v>0</v>
      </c>
      <c r="CH185" s="160">
        <v>0</v>
      </c>
      <c r="CI185" s="160">
        <v>0</v>
      </c>
      <c r="CJ185" s="160">
        <v>0</v>
      </c>
    </row>
    <row r="186" spans="1:88" x14ac:dyDescent="0.3">
      <c r="A186" s="163" t="s">
        <v>694</v>
      </c>
      <c r="B186" s="163" t="s">
        <v>673</v>
      </c>
      <c r="C186" s="162" t="s">
        <v>440</v>
      </c>
      <c r="D186" s="161" t="s">
        <v>462</v>
      </c>
      <c r="E186" s="161" t="s">
        <v>1049</v>
      </c>
      <c r="F186" s="161" t="s">
        <v>1050</v>
      </c>
      <c r="G186" s="161" t="s">
        <v>1050</v>
      </c>
      <c r="H186" s="161" t="s">
        <v>1092</v>
      </c>
      <c r="I186" s="161" t="s">
        <v>1110</v>
      </c>
      <c r="J186" s="161" t="s">
        <v>1052</v>
      </c>
      <c r="K186" s="161" t="s">
        <v>773</v>
      </c>
      <c r="L186" s="160">
        <v>4646.0629060925603</v>
      </c>
      <c r="M186" s="160">
        <v>7306.9469520965604</v>
      </c>
      <c r="N186" s="160">
        <v>7694.8154287118605</v>
      </c>
      <c r="O186" s="160">
        <v>7826.6675199065603</v>
      </c>
      <c r="P186" s="160">
        <v>5700.2915416947108</v>
      </c>
      <c r="Q186" s="160">
        <v>5774.2356877170105</v>
      </c>
      <c r="R186" s="160">
        <v>8342.6705189622098</v>
      </c>
      <c r="S186" s="160">
        <v>8844.6305012391094</v>
      </c>
      <c r="T186" s="160">
        <v>10614.617440041609</v>
      </c>
      <c r="U186" s="160">
        <v>9049.788639899376</v>
      </c>
      <c r="V186" s="160">
        <v>7809.7867734689198</v>
      </c>
      <c r="W186" s="160">
        <v>7835.46924956782</v>
      </c>
      <c r="X186" s="160">
        <v>8425.7450829011541</v>
      </c>
      <c r="Y186" s="160">
        <v>9016.0209162344872</v>
      </c>
      <c r="Z186" s="160">
        <v>9606.2967495678204</v>
      </c>
      <c r="AA186" s="160">
        <v>10196.572582901154</v>
      </c>
      <c r="AB186" s="160">
        <v>10642.529559519911</v>
      </c>
      <c r="AC186" s="160">
        <v>11232.805392853244</v>
      </c>
      <c r="AD186" s="160">
        <v>11823.081226186578</v>
      </c>
      <c r="AE186" s="160">
        <v>12413.357059519911</v>
      </c>
      <c r="AF186" s="160">
        <v>13003.632892853244</v>
      </c>
      <c r="AG186" s="160">
        <v>13593.908726186577</v>
      </c>
      <c r="AH186" s="160">
        <v>13748.25903593584</v>
      </c>
      <c r="AI186" s="160">
        <v>10916.622986582646</v>
      </c>
      <c r="AJ186" s="158">
        <f t="shared" si="8"/>
        <v>10958.023189293108</v>
      </c>
      <c r="AK186" s="160">
        <v>11795.005486582646</v>
      </c>
      <c r="AL186" s="160">
        <v>12673.387986582646</v>
      </c>
      <c r="AM186" s="160">
        <v>13551.770486582645</v>
      </c>
      <c r="AN186" s="160">
        <v>14430.152986582645</v>
      </c>
      <c r="AO186" s="160">
        <v>14673.483971818459</v>
      </c>
      <c r="AP186" s="160">
        <v>15551.866471818459</v>
      </c>
      <c r="AQ186" s="160">
        <v>16430.248971818459</v>
      </c>
      <c r="AR186" s="160">
        <v>17308.631471818459</v>
      </c>
      <c r="AS186" s="160">
        <v>18187.013971818458</v>
      </c>
      <c r="AT186" s="160">
        <v>19065.396471818458</v>
      </c>
      <c r="AU186" s="160">
        <v>19162.935804266726</v>
      </c>
      <c r="AV186" s="160">
        <v>16129.380373388503</v>
      </c>
      <c r="AW186" s="158">
        <f t="shared" si="9"/>
        <v>15375.06903395994</v>
      </c>
      <c r="AX186" s="160">
        <v>16206.613990108546</v>
      </c>
      <c r="AY186" s="160">
        <v>18881.967276959891</v>
      </c>
      <c r="AZ186" s="160">
        <v>19271.944888098984</v>
      </c>
      <c r="BA186" s="160">
        <v>19404.513958925541</v>
      </c>
      <c r="BB186" s="160">
        <v>22167.97767571469</v>
      </c>
      <c r="BC186" s="160">
        <v>22242.323912034633</v>
      </c>
      <c r="BD186" s="160">
        <v>24824.725267762482</v>
      </c>
      <c r="BE186" s="160">
        <v>25329.414786446727</v>
      </c>
      <c r="BF186" s="160">
        <v>27064.38955958861</v>
      </c>
      <c r="BG186" s="160">
        <v>28354.501961492224</v>
      </c>
      <c r="BH186" s="160">
        <v>29174.827203928387</v>
      </c>
      <c r="BI186" s="160">
        <v>20961.577290574893</v>
      </c>
      <c r="BJ186" s="158">
        <f t="shared" si="10"/>
        <v>22308.78139577109</v>
      </c>
      <c r="BK186" s="160">
        <v>20961.577290574893</v>
      </c>
      <c r="BL186" s="160">
        <v>20961.577290574893</v>
      </c>
      <c r="BM186" s="160">
        <v>20961.577290574893</v>
      </c>
      <c r="BN186" s="160">
        <v>20961.577290574893</v>
      </c>
      <c r="BO186" s="160">
        <v>20961.577290574893</v>
      </c>
      <c r="BP186" s="160">
        <v>20961.577290574893</v>
      </c>
      <c r="BQ186" s="160">
        <v>20961.577290574893</v>
      </c>
      <c r="BR186" s="160">
        <v>20961.577290574893</v>
      </c>
      <c r="BS186" s="160">
        <v>20961.577290574893</v>
      </c>
      <c r="BT186" s="160">
        <v>20961.577290574893</v>
      </c>
      <c r="BU186" s="160">
        <v>20961.577290574893</v>
      </c>
      <c r="BV186" s="160">
        <v>20961.577290574893</v>
      </c>
      <c r="BW186" s="160">
        <v>20961.577290574893</v>
      </c>
      <c r="BX186" s="160">
        <v>0</v>
      </c>
      <c r="BY186" s="160">
        <v>0</v>
      </c>
      <c r="BZ186" s="160">
        <v>0</v>
      </c>
      <c r="CA186" s="160">
        <v>0</v>
      </c>
      <c r="CB186" s="160">
        <v>0</v>
      </c>
      <c r="CC186" s="160">
        <v>0</v>
      </c>
      <c r="CD186" s="160">
        <v>0</v>
      </c>
      <c r="CE186" s="160">
        <v>0</v>
      </c>
      <c r="CF186" s="160">
        <v>0</v>
      </c>
      <c r="CG186" s="160">
        <v>0</v>
      </c>
      <c r="CH186" s="160">
        <v>0</v>
      </c>
      <c r="CI186" s="160">
        <v>0</v>
      </c>
      <c r="CJ186" s="160">
        <v>0</v>
      </c>
    </row>
    <row r="187" spans="1:88" x14ac:dyDescent="0.3">
      <c r="A187" s="163" t="s">
        <v>694</v>
      </c>
      <c r="B187" s="163" t="s">
        <v>673</v>
      </c>
      <c r="C187" s="162" t="s">
        <v>440</v>
      </c>
      <c r="D187" s="161" t="s">
        <v>463</v>
      </c>
      <c r="E187" s="161" t="s">
        <v>1049</v>
      </c>
      <c r="F187" s="161" t="s">
        <v>1050</v>
      </c>
      <c r="G187" s="161" t="s">
        <v>1050</v>
      </c>
      <c r="H187" s="161" t="s">
        <v>1092</v>
      </c>
      <c r="I187" s="161" t="s">
        <v>1110</v>
      </c>
      <c r="J187" s="161" t="s">
        <v>1052</v>
      </c>
      <c r="K187" s="161" t="s">
        <v>770</v>
      </c>
      <c r="L187" s="160">
        <v>895.68972527900382</v>
      </c>
      <c r="M187" s="160">
        <v>1154.8855958350039</v>
      </c>
      <c r="N187" s="160">
        <v>1192.667741061704</v>
      </c>
      <c r="O187" s="160">
        <v>1205.5114114250039</v>
      </c>
      <c r="P187" s="160">
        <v>877.99392071843636</v>
      </c>
      <c r="Q187" s="160">
        <v>885.19679651813635</v>
      </c>
      <c r="R187" s="160">
        <v>1135.3872184009363</v>
      </c>
      <c r="S187" s="160">
        <v>1184.2829809900363</v>
      </c>
      <c r="T187" s="160">
        <v>1356.6968470375364</v>
      </c>
      <c r="U187" s="160">
        <v>1156.6897990870475</v>
      </c>
      <c r="V187" s="160">
        <v>998.20018492905797</v>
      </c>
      <c r="W187" s="160">
        <v>1000.701906776158</v>
      </c>
      <c r="X187" s="160">
        <v>1058.2002401094915</v>
      </c>
      <c r="Y187" s="160">
        <v>1115.6985734428249</v>
      </c>
      <c r="Z187" s="160">
        <v>1173.1969067761584</v>
      </c>
      <c r="AA187" s="160">
        <v>1230.6952401094918</v>
      </c>
      <c r="AB187" s="160">
        <v>1274.1355801097757</v>
      </c>
      <c r="AC187" s="160">
        <v>1331.6339134431091</v>
      </c>
      <c r="AD187" s="160">
        <v>1389.1322467764426</v>
      </c>
      <c r="AE187" s="160">
        <v>1446.630580109776</v>
      </c>
      <c r="AF187" s="160">
        <v>1504.1289134431095</v>
      </c>
      <c r="AG187" s="160">
        <v>1561.6272467764429</v>
      </c>
      <c r="AH187" s="160">
        <v>1576.6623965469312</v>
      </c>
      <c r="AI187" s="160">
        <v>1251.9278924870146</v>
      </c>
      <c r="AJ187" s="158">
        <f t="shared" si="8"/>
        <v>1301.1055105312867</v>
      </c>
      <c r="AK187" s="160">
        <v>1337.4912258203478</v>
      </c>
      <c r="AL187" s="160">
        <v>1423.0545591536811</v>
      </c>
      <c r="AM187" s="160">
        <v>1508.6178924870144</v>
      </c>
      <c r="AN187" s="160">
        <v>1594.1812258203477</v>
      </c>
      <c r="AO187" s="160">
        <v>1617.8841231345136</v>
      </c>
      <c r="AP187" s="160">
        <v>1703.4474564678469</v>
      </c>
      <c r="AQ187" s="160">
        <v>1789.0107898011802</v>
      </c>
      <c r="AR187" s="160">
        <v>1874.5741231345135</v>
      </c>
      <c r="AS187" s="160">
        <v>1960.1374564678467</v>
      </c>
      <c r="AT187" s="160">
        <v>2045.70078980118</v>
      </c>
      <c r="AU187" s="160">
        <v>2055.2021066140514</v>
      </c>
      <c r="AV187" s="160">
        <v>1729.8568893805175</v>
      </c>
      <c r="AW187" s="158">
        <f t="shared" si="9"/>
        <v>1683.9297331207736</v>
      </c>
      <c r="AX187" s="160">
        <v>1737.3801859174714</v>
      </c>
      <c r="AY187" s="160">
        <v>1997.9853080504265</v>
      </c>
      <c r="AZ187" s="160">
        <v>2035.972875329674</v>
      </c>
      <c r="BA187" s="160">
        <v>2048.8863769085506</v>
      </c>
      <c r="BB187" s="160">
        <v>2318.07430171956</v>
      </c>
      <c r="BC187" s="160">
        <v>2325.3163396558234</v>
      </c>
      <c r="BD187" s="160">
        <v>2576.867050365066</v>
      </c>
      <c r="BE187" s="160">
        <v>2626.0286598999037</v>
      </c>
      <c r="BF187" s="160">
        <v>2795.0318771102816</v>
      </c>
      <c r="BG187" s="160">
        <v>2920.7012239272849</v>
      </c>
      <c r="BH187" s="160">
        <v>3000.6087864329543</v>
      </c>
      <c r="BI187" s="160">
        <v>2155.8822801570309</v>
      </c>
      <c r="BJ187" s="158">
        <f t="shared" si="10"/>
        <v>2328.3532426811189</v>
      </c>
      <c r="BK187" s="160">
        <v>2155.8822801570309</v>
      </c>
      <c r="BL187" s="160">
        <v>2155.8822801570309</v>
      </c>
      <c r="BM187" s="160">
        <v>2155.8822801570309</v>
      </c>
      <c r="BN187" s="160">
        <v>2155.8822801570309</v>
      </c>
      <c r="BO187" s="160">
        <v>2155.8822801570309</v>
      </c>
      <c r="BP187" s="160">
        <v>2155.8822801570309</v>
      </c>
      <c r="BQ187" s="160">
        <v>2155.8822801570309</v>
      </c>
      <c r="BR187" s="160">
        <v>2155.8822801570309</v>
      </c>
      <c r="BS187" s="160">
        <v>2155.8822801570309</v>
      </c>
      <c r="BT187" s="160">
        <v>2155.8822801570309</v>
      </c>
      <c r="BU187" s="160">
        <v>2155.8822801570309</v>
      </c>
      <c r="BV187" s="160">
        <v>2155.8822801570309</v>
      </c>
      <c r="BW187" s="160">
        <v>2155.8822801570309</v>
      </c>
      <c r="BX187" s="160">
        <v>0</v>
      </c>
      <c r="BY187" s="160">
        <v>0</v>
      </c>
      <c r="BZ187" s="160">
        <v>0</v>
      </c>
      <c r="CA187" s="160">
        <v>0</v>
      </c>
      <c r="CB187" s="160">
        <v>0</v>
      </c>
      <c r="CC187" s="160">
        <v>0</v>
      </c>
      <c r="CD187" s="160">
        <v>0</v>
      </c>
      <c r="CE187" s="160">
        <v>0</v>
      </c>
      <c r="CF187" s="160">
        <v>0</v>
      </c>
      <c r="CG187" s="160">
        <v>0</v>
      </c>
      <c r="CH187" s="160">
        <v>0</v>
      </c>
      <c r="CI187" s="160">
        <v>0</v>
      </c>
      <c r="CJ187" s="160">
        <v>0</v>
      </c>
    </row>
    <row r="188" spans="1:88" x14ac:dyDescent="0.3">
      <c r="A188" s="163" t="s">
        <v>694</v>
      </c>
      <c r="B188" s="163" t="s">
        <v>673</v>
      </c>
      <c r="C188" s="162" t="s">
        <v>440</v>
      </c>
      <c r="D188" s="161" t="s">
        <v>464</v>
      </c>
      <c r="E188" s="161" t="s">
        <v>1049</v>
      </c>
      <c r="F188" s="161" t="s">
        <v>1050</v>
      </c>
      <c r="G188" s="161" t="s">
        <v>1050</v>
      </c>
      <c r="H188" s="161" t="s">
        <v>1092</v>
      </c>
      <c r="I188" s="161" t="s">
        <v>1110</v>
      </c>
      <c r="J188" s="161" t="s">
        <v>1052</v>
      </c>
      <c r="K188" s="161" t="s">
        <v>774</v>
      </c>
      <c r="L188" s="160">
        <v>373.05726098275466</v>
      </c>
      <c r="M188" s="160">
        <v>586.71388467875465</v>
      </c>
      <c r="N188" s="160">
        <v>617.85792091595465</v>
      </c>
      <c r="O188" s="160">
        <v>628.44503111875463</v>
      </c>
      <c r="P188" s="160">
        <v>457.70692139341998</v>
      </c>
      <c r="Q188" s="160">
        <v>463.64429269861995</v>
      </c>
      <c r="R188" s="160">
        <v>669.87767406341993</v>
      </c>
      <c r="S188" s="160">
        <v>710.18272801901992</v>
      </c>
      <c r="T188" s="160">
        <v>852.30445402901989</v>
      </c>
      <c r="U188" s="160">
        <v>726.65597317817492</v>
      </c>
      <c r="V188" s="160">
        <v>627.08958562508451</v>
      </c>
      <c r="W188" s="160">
        <v>629.15176910868456</v>
      </c>
      <c r="X188" s="160">
        <v>676.54843577535121</v>
      </c>
      <c r="Y188" s="160">
        <v>723.94510244201786</v>
      </c>
      <c r="Z188" s="160">
        <v>771.3417691086845</v>
      </c>
      <c r="AA188" s="160">
        <v>818.73843577535115</v>
      </c>
      <c r="AB188" s="160">
        <v>854.54690526513548</v>
      </c>
      <c r="AC188" s="160">
        <v>901.94357193180213</v>
      </c>
      <c r="AD188" s="160">
        <v>949.34023859846877</v>
      </c>
      <c r="AE188" s="160">
        <v>996.73690526513542</v>
      </c>
      <c r="AF188" s="160">
        <v>1044.1335719318022</v>
      </c>
      <c r="AG188" s="160">
        <v>1091.5302385984689</v>
      </c>
      <c r="AH188" s="160">
        <v>1103.9239192608982</v>
      </c>
      <c r="AI188" s="160">
        <v>876.55616619836326</v>
      </c>
      <c r="AJ188" s="158">
        <f t="shared" si="8"/>
        <v>879.87977148155107</v>
      </c>
      <c r="AK188" s="160">
        <v>947.08616619836323</v>
      </c>
      <c r="AL188" s="160">
        <v>1017.6161661983632</v>
      </c>
      <c r="AM188" s="160">
        <v>1088.1461661983633</v>
      </c>
      <c r="AN188" s="160">
        <v>1158.6761661983633</v>
      </c>
      <c r="AO188" s="160">
        <v>1178.214504437891</v>
      </c>
      <c r="AP188" s="160">
        <v>1248.744504437891</v>
      </c>
      <c r="AQ188" s="160">
        <v>1319.274504437891</v>
      </c>
      <c r="AR188" s="160">
        <v>1389.804504437891</v>
      </c>
      <c r="AS188" s="160">
        <v>1460.3345044378909</v>
      </c>
      <c r="AT188" s="160">
        <v>1530.8645044378909</v>
      </c>
      <c r="AU188" s="160">
        <v>1538.6964559141286</v>
      </c>
      <c r="AV188" s="160">
        <v>1295.1157729755525</v>
      </c>
      <c r="AW188" s="158">
        <f t="shared" si="9"/>
        <v>1234.5484681929879</v>
      </c>
      <c r="AX188" s="160">
        <v>1301.3172483879248</v>
      </c>
      <c r="AY188" s="160">
        <v>1516.1348153025656</v>
      </c>
      <c r="AZ188" s="160">
        <v>1547.4480784845953</v>
      </c>
      <c r="BA188" s="160">
        <v>1558.0927157304718</v>
      </c>
      <c r="BB188" s="160">
        <v>1779.985112078693</v>
      </c>
      <c r="BC188" s="160">
        <v>1785.9547452011682</v>
      </c>
      <c r="BD188" s="160">
        <v>1993.308734209256</v>
      </c>
      <c r="BE188" s="160">
        <v>2033.832793212569</v>
      </c>
      <c r="BF188" s="160">
        <v>2173.1426410955969</v>
      </c>
      <c r="BG188" s="160">
        <v>2276.7322524510028</v>
      </c>
      <c r="BH188" s="160">
        <v>2342.600290711548</v>
      </c>
      <c r="BI188" s="160">
        <v>1683.1152661655319</v>
      </c>
      <c r="BJ188" s="158">
        <f t="shared" si="10"/>
        <v>1791.2908050774213</v>
      </c>
      <c r="BK188" s="160">
        <v>1683.1152661655319</v>
      </c>
      <c r="BL188" s="160">
        <v>1683.1152661655319</v>
      </c>
      <c r="BM188" s="160">
        <v>1683.1152661655319</v>
      </c>
      <c r="BN188" s="160">
        <v>1683.1152661655319</v>
      </c>
      <c r="BO188" s="160">
        <v>1683.1152661655319</v>
      </c>
      <c r="BP188" s="160">
        <v>1683.1152661655319</v>
      </c>
      <c r="BQ188" s="160">
        <v>1683.1152661655319</v>
      </c>
      <c r="BR188" s="160">
        <v>1683.1152661655319</v>
      </c>
      <c r="BS188" s="160">
        <v>1683.1152661655319</v>
      </c>
      <c r="BT188" s="160">
        <v>1683.1152661655319</v>
      </c>
      <c r="BU188" s="160">
        <v>1683.1152661655319</v>
      </c>
      <c r="BV188" s="160">
        <v>1683.1152661655319</v>
      </c>
      <c r="BW188" s="160">
        <v>1683.1152661655319</v>
      </c>
      <c r="BX188" s="160">
        <v>0</v>
      </c>
      <c r="BY188" s="160">
        <v>0</v>
      </c>
      <c r="BZ188" s="160">
        <v>0</v>
      </c>
      <c r="CA188" s="160">
        <v>0</v>
      </c>
      <c r="CB188" s="160">
        <v>0</v>
      </c>
      <c r="CC188" s="160">
        <v>0</v>
      </c>
      <c r="CD188" s="160">
        <v>0</v>
      </c>
      <c r="CE188" s="160">
        <v>0</v>
      </c>
      <c r="CF188" s="160">
        <v>0</v>
      </c>
      <c r="CG188" s="160">
        <v>0</v>
      </c>
      <c r="CH188" s="160">
        <v>0</v>
      </c>
      <c r="CI188" s="160">
        <v>0</v>
      </c>
      <c r="CJ188" s="160">
        <v>0</v>
      </c>
    </row>
    <row r="189" spans="1:88" x14ac:dyDescent="0.3">
      <c r="A189" s="163" t="s">
        <v>694</v>
      </c>
      <c r="B189" s="163" t="s">
        <v>673</v>
      </c>
      <c r="C189" s="162" t="s">
        <v>440</v>
      </c>
      <c r="D189" s="161" t="s">
        <v>465</v>
      </c>
      <c r="E189" s="161" t="s">
        <v>1049</v>
      </c>
      <c r="F189" s="161" t="s">
        <v>1050</v>
      </c>
      <c r="G189" s="161" t="s">
        <v>1050</v>
      </c>
      <c r="H189" s="161" t="s">
        <v>1092</v>
      </c>
      <c r="I189" s="161" t="s">
        <v>1110</v>
      </c>
      <c r="J189" s="161" t="s">
        <v>1052</v>
      </c>
      <c r="K189" s="161" t="s">
        <v>775</v>
      </c>
      <c r="L189" s="160">
        <v>10673.050080172854</v>
      </c>
      <c r="M189" s="160">
        <v>10794.952081592854</v>
      </c>
      <c r="N189" s="160">
        <v>10812.721342774354</v>
      </c>
      <c r="O189" s="160">
        <v>10818.761829142853</v>
      </c>
      <c r="P189" s="160">
        <v>7879.4833675276468</v>
      </c>
      <c r="Q189" s="160">
        <v>7882.8709406941471</v>
      </c>
      <c r="R189" s="160">
        <v>8000.5376037401475</v>
      </c>
      <c r="S189" s="160">
        <v>8023.5336927896478</v>
      </c>
      <c r="T189" s="160">
        <v>8104.6213864271476</v>
      </c>
      <c r="U189" s="160">
        <v>6909.8213824356553</v>
      </c>
      <c r="V189" s="160">
        <v>5963.0377887122377</v>
      </c>
      <c r="W189" s="160">
        <v>5964.2143695717377</v>
      </c>
      <c r="X189" s="160">
        <v>5991.2560362384047</v>
      </c>
      <c r="Y189" s="160">
        <v>6018.2977029050717</v>
      </c>
      <c r="Z189" s="160">
        <v>6045.3393695717386</v>
      </c>
      <c r="AA189" s="160">
        <v>6072.3810362384056</v>
      </c>
      <c r="AB189" s="160">
        <v>6092.8111796195071</v>
      </c>
      <c r="AC189" s="160">
        <v>6119.8528462861741</v>
      </c>
      <c r="AD189" s="160">
        <v>6146.8945129528411</v>
      </c>
      <c r="AE189" s="160">
        <v>6173.936179619508</v>
      </c>
      <c r="AF189" s="160">
        <v>6200.977846286175</v>
      </c>
      <c r="AG189" s="160">
        <v>6228.019512952842</v>
      </c>
      <c r="AH189" s="160">
        <v>6235.0905963183359</v>
      </c>
      <c r="AI189" s="160">
        <v>4950.8911018682156</v>
      </c>
      <c r="AJ189" s="158">
        <f t="shared" si="8"/>
        <v>6018.4586377253036</v>
      </c>
      <c r="AK189" s="160">
        <v>4991.1319352015489</v>
      </c>
      <c r="AL189" s="160">
        <v>5031.3727685348822</v>
      </c>
      <c r="AM189" s="160">
        <v>5071.6136018682155</v>
      </c>
      <c r="AN189" s="160">
        <v>5111.8544352015488</v>
      </c>
      <c r="AO189" s="160">
        <v>5123.0020179706844</v>
      </c>
      <c r="AP189" s="160">
        <v>5163.2428513040177</v>
      </c>
      <c r="AQ189" s="160">
        <v>5203.483684637351</v>
      </c>
      <c r="AR189" s="160">
        <v>5243.7245179706842</v>
      </c>
      <c r="AS189" s="160">
        <v>5283.9653513040175</v>
      </c>
      <c r="AT189" s="160">
        <v>5324.2061846373508</v>
      </c>
      <c r="AU189" s="160">
        <v>5328.6746980930438</v>
      </c>
      <c r="AV189" s="160">
        <v>4485.1280602034385</v>
      </c>
      <c r="AW189" s="158">
        <f t="shared" si="9"/>
        <v>5100.9454775996146</v>
      </c>
      <c r="AX189" s="160">
        <v>4488.6663133738393</v>
      </c>
      <c r="AY189" s="160">
        <v>4611.2305237675655</v>
      </c>
      <c r="AZ189" s="160">
        <v>4629.0963130131977</v>
      </c>
      <c r="BA189" s="160">
        <v>4635.1696131520403</v>
      </c>
      <c r="BB189" s="160">
        <v>4761.7703690464496</v>
      </c>
      <c r="BC189" s="160">
        <v>4765.1763445469878</v>
      </c>
      <c r="BD189" s="160">
        <v>4883.4822089126528</v>
      </c>
      <c r="BE189" s="160">
        <v>4906.6032197546729</v>
      </c>
      <c r="BF189" s="160">
        <v>4986.0864843269692</v>
      </c>
      <c r="BG189" s="160">
        <v>5045.1895600349872</v>
      </c>
      <c r="BH189" s="160">
        <v>5082.7705838569145</v>
      </c>
      <c r="BI189" s="160">
        <v>3651.8772741670673</v>
      </c>
      <c r="BJ189" s="158">
        <f t="shared" si="10"/>
        <v>4687.0959129351377</v>
      </c>
      <c r="BK189" s="160">
        <v>3651.8772741670673</v>
      </c>
      <c r="BL189" s="160">
        <v>3651.8772741670673</v>
      </c>
      <c r="BM189" s="160">
        <v>3651.8772741670673</v>
      </c>
      <c r="BN189" s="160">
        <v>3651.8772741670673</v>
      </c>
      <c r="BO189" s="160">
        <v>3651.8772741670673</v>
      </c>
      <c r="BP189" s="160">
        <v>3651.8772741670673</v>
      </c>
      <c r="BQ189" s="160">
        <v>3651.8772741670673</v>
      </c>
      <c r="BR189" s="160">
        <v>3651.8772741670673</v>
      </c>
      <c r="BS189" s="160">
        <v>3651.8772741670673</v>
      </c>
      <c r="BT189" s="160">
        <v>3651.8772741670673</v>
      </c>
      <c r="BU189" s="160">
        <v>3651.8772741670673</v>
      </c>
      <c r="BV189" s="160">
        <v>3651.8772741670673</v>
      </c>
      <c r="BW189" s="160">
        <v>3651.8772741670673</v>
      </c>
      <c r="BX189" s="160">
        <v>0</v>
      </c>
      <c r="BY189" s="160">
        <v>0</v>
      </c>
      <c r="BZ189" s="160">
        <v>0</v>
      </c>
      <c r="CA189" s="160">
        <v>0</v>
      </c>
      <c r="CB189" s="160">
        <v>0</v>
      </c>
      <c r="CC189" s="160">
        <v>0</v>
      </c>
      <c r="CD189" s="160">
        <v>0</v>
      </c>
      <c r="CE189" s="160">
        <v>0</v>
      </c>
      <c r="CF189" s="160">
        <v>0</v>
      </c>
      <c r="CG189" s="160">
        <v>0</v>
      </c>
      <c r="CH189" s="160">
        <v>0</v>
      </c>
      <c r="CI189" s="160">
        <v>0</v>
      </c>
      <c r="CJ189" s="160">
        <v>0</v>
      </c>
    </row>
    <row r="190" spans="1:88" x14ac:dyDescent="0.3">
      <c r="A190" s="163" t="s">
        <v>694</v>
      </c>
      <c r="B190" s="163" t="s">
        <v>673</v>
      </c>
      <c r="C190" s="162" t="s">
        <v>440</v>
      </c>
      <c r="D190" s="161" t="s">
        <v>466</v>
      </c>
      <c r="E190" s="161" t="s">
        <v>1049</v>
      </c>
      <c r="F190" s="161" t="s">
        <v>1050</v>
      </c>
      <c r="G190" s="161" t="s">
        <v>1050</v>
      </c>
      <c r="H190" s="161" t="s">
        <v>1092</v>
      </c>
      <c r="I190" s="161" t="s">
        <v>1110</v>
      </c>
      <c r="J190" s="161" t="s">
        <v>1052</v>
      </c>
      <c r="K190" s="161" t="s">
        <v>776</v>
      </c>
      <c r="L190" s="160">
        <v>374.79</v>
      </c>
      <c r="M190" s="160">
        <v>374.79</v>
      </c>
      <c r="N190" s="160">
        <v>374.79</v>
      </c>
      <c r="O190" s="160">
        <v>374.79</v>
      </c>
      <c r="P190" s="160">
        <v>374.79</v>
      </c>
      <c r="Q190" s="160">
        <v>374.79</v>
      </c>
      <c r="R190" s="160">
        <v>374.79</v>
      </c>
      <c r="S190" s="160">
        <v>374.79</v>
      </c>
      <c r="T190" s="160">
        <v>374.79</v>
      </c>
      <c r="U190" s="160">
        <v>374.79</v>
      </c>
      <c r="V190" s="160">
        <v>374.79</v>
      </c>
      <c r="W190" s="160">
        <v>374.79</v>
      </c>
      <c r="X190" s="160">
        <v>374.79</v>
      </c>
      <c r="Y190" s="160">
        <v>374.79</v>
      </c>
      <c r="Z190" s="160">
        <v>374.79</v>
      </c>
      <c r="AA190" s="160">
        <v>374.79</v>
      </c>
      <c r="AB190" s="160">
        <v>374.79</v>
      </c>
      <c r="AC190" s="160">
        <v>374.79</v>
      </c>
      <c r="AD190" s="160">
        <v>374.79</v>
      </c>
      <c r="AE190" s="160">
        <v>374.79</v>
      </c>
      <c r="AF190" s="160">
        <v>374.79</v>
      </c>
      <c r="AG190" s="160">
        <v>374.79</v>
      </c>
      <c r="AH190" s="160">
        <v>374.79</v>
      </c>
      <c r="AI190" s="160">
        <v>374.79</v>
      </c>
      <c r="AJ190" s="158">
        <f t="shared" si="8"/>
        <v>374.79</v>
      </c>
      <c r="AK190" s="160">
        <v>374.79</v>
      </c>
      <c r="AL190" s="160">
        <v>374.79</v>
      </c>
      <c r="AM190" s="160">
        <v>374.79</v>
      </c>
      <c r="AN190" s="160">
        <v>374.79</v>
      </c>
      <c r="AO190" s="160">
        <v>374.79</v>
      </c>
      <c r="AP190" s="160">
        <v>374.79</v>
      </c>
      <c r="AQ190" s="160">
        <v>374.79</v>
      </c>
      <c r="AR190" s="160">
        <v>374.79</v>
      </c>
      <c r="AS190" s="160">
        <v>374.79</v>
      </c>
      <c r="AT190" s="160">
        <v>374.79</v>
      </c>
      <c r="AU190" s="160">
        <v>374.79</v>
      </c>
      <c r="AV190" s="160">
        <v>374.79</v>
      </c>
      <c r="AW190" s="158">
        <f t="shared" si="9"/>
        <v>374.79</v>
      </c>
      <c r="AX190" s="160">
        <v>374.79</v>
      </c>
      <c r="AY190" s="160">
        <v>374.79</v>
      </c>
      <c r="AZ190" s="160">
        <v>374.79</v>
      </c>
      <c r="BA190" s="160">
        <v>374.79</v>
      </c>
      <c r="BB190" s="160">
        <v>374.79</v>
      </c>
      <c r="BC190" s="160">
        <v>374.79</v>
      </c>
      <c r="BD190" s="160">
        <v>374.79</v>
      </c>
      <c r="BE190" s="160">
        <v>374.79</v>
      </c>
      <c r="BF190" s="160">
        <v>374.79</v>
      </c>
      <c r="BG190" s="160">
        <v>374.79</v>
      </c>
      <c r="BH190" s="160">
        <v>374.79</v>
      </c>
      <c r="BI190" s="160">
        <v>374.79</v>
      </c>
      <c r="BJ190" s="158">
        <f t="shared" si="10"/>
        <v>374.79</v>
      </c>
      <c r="BK190" s="160">
        <v>374.79</v>
      </c>
      <c r="BL190" s="160">
        <v>374.79</v>
      </c>
      <c r="BM190" s="160">
        <v>374.79</v>
      </c>
      <c r="BN190" s="160">
        <v>374.79</v>
      </c>
      <c r="BO190" s="160">
        <v>374.79</v>
      </c>
      <c r="BP190" s="160">
        <v>374.79</v>
      </c>
      <c r="BQ190" s="160">
        <v>374.79</v>
      </c>
      <c r="BR190" s="160">
        <v>374.79</v>
      </c>
      <c r="BS190" s="160">
        <v>374.79</v>
      </c>
      <c r="BT190" s="160">
        <v>374.79</v>
      </c>
      <c r="BU190" s="160">
        <v>374.79</v>
      </c>
      <c r="BV190" s="160">
        <v>374.79</v>
      </c>
      <c r="BW190" s="160">
        <v>374.79</v>
      </c>
      <c r="BX190" s="160">
        <v>0</v>
      </c>
      <c r="BY190" s="160">
        <v>0</v>
      </c>
      <c r="BZ190" s="160">
        <v>0</v>
      </c>
      <c r="CA190" s="160">
        <v>0</v>
      </c>
      <c r="CB190" s="160">
        <v>0</v>
      </c>
      <c r="CC190" s="160">
        <v>0</v>
      </c>
      <c r="CD190" s="160">
        <v>0</v>
      </c>
      <c r="CE190" s="160">
        <v>0</v>
      </c>
      <c r="CF190" s="160">
        <v>0</v>
      </c>
      <c r="CG190" s="160">
        <v>0</v>
      </c>
      <c r="CH190" s="160">
        <v>0</v>
      </c>
      <c r="CI190" s="160">
        <v>0</v>
      </c>
      <c r="CJ190" s="160">
        <v>0</v>
      </c>
    </row>
    <row r="191" spans="1:88" x14ac:dyDescent="0.3">
      <c r="A191" s="163" t="s">
        <v>694</v>
      </c>
      <c r="B191" s="163" t="s">
        <v>673</v>
      </c>
      <c r="C191" s="162" t="s">
        <v>440</v>
      </c>
      <c r="D191" s="161" t="s">
        <v>467</v>
      </c>
      <c r="E191" s="161" t="s">
        <v>1049</v>
      </c>
      <c r="F191" s="161" t="s">
        <v>1050</v>
      </c>
      <c r="G191" s="161" t="s">
        <v>1050</v>
      </c>
      <c r="H191" s="161" t="s">
        <v>1092</v>
      </c>
      <c r="I191" s="161" t="s">
        <v>1110</v>
      </c>
      <c r="J191" s="161" t="s">
        <v>1052</v>
      </c>
      <c r="K191" s="161" t="s">
        <v>776</v>
      </c>
      <c r="L191" s="160">
        <v>190.12</v>
      </c>
      <c r="M191" s="160">
        <v>190.12</v>
      </c>
      <c r="N191" s="160">
        <v>190.12</v>
      </c>
      <c r="O191" s="160">
        <v>190.12</v>
      </c>
      <c r="P191" s="160">
        <v>190.12</v>
      </c>
      <c r="Q191" s="160">
        <v>190.12</v>
      </c>
      <c r="R191" s="160">
        <v>190.12</v>
      </c>
      <c r="S191" s="160">
        <v>190.12</v>
      </c>
      <c r="T191" s="160">
        <v>190.12</v>
      </c>
      <c r="U191" s="160">
        <v>190.12</v>
      </c>
      <c r="V191" s="160">
        <v>190.12</v>
      </c>
      <c r="W191" s="160">
        <v>190.12</v>
      </c>
      <c r="X191" s="160">
        <v>190.12</v>
      </c>
      <c r="Y191" s="160">
        <v>190.12</v>
      </c>
      <c r="Z191" s="160">
        <v>190.12</v>
      </c>
      <c r="AA191" s="160">
        <v>190.12</v>
      </c>
      <c r="AB191" s="160">
        <v>190.12</v>
      </c>
      <c r="AC191" s="160">
        <v>190.12</v>
      </c>
      <c r="AD191" s="160">
        <v>190.12</v>
      </c>
      <c r="AE191" s="160">
        <v>190.12</v>
      </c>
      <c r="AF191" s="160">
        <v>190.12</v>
      </c>
      <c r="AG191" s="160">
        <v>190.12</v>
      </c>
      <c r="AH191" s="160">
        <v>190.12</v>
      </c>
      <c r="AI191" s="160">
        <v>190.12</v>
      </c>
      <c r="AJ191" s="158">
        <f t="shared" si="8"/>
        <v>190.11999999999995</v>
      </c>
      <c r="AK191" s="160">
        <v>190.12</v>
      </c>
      <c r="AL191" s="160">
        <v>190.12</v>
      </c>
      <c r="AM191" s="160">
        <v>190.12</v>
      </c>
      <c r="AN191" s="160">
        <v>190.12</v>
      </c>
      <c r="AO191" s="160">
        <v>190.12</v>
      </c>
      <c r="AP191" s="160">
        <v>190.12</v>
      </c>
      <c r="AQ191" s="160">
        <v>190.12</v>
      </c>
      <c r="AR191" s="160">
        <v>190.12</v>
      </c>
      <c r="AS191" s="160">
        <v>190.12</v>
      </c>
      <c r="AT191" s="160">
        <v>190.12</v>
      </c>
      <c r="AU191" s="160">
        <v>190.12</v>
      </c>
      <c r="AV191" s="160">
        <v>190.12</v>
      </c>
      <c r="AW191" s="158">
        <f t="shared" si="9"/>
        <v>190.11999999999995</v>
      </c>
      <c r="AX191" s="160">
        <v>190.12</v>
      </c>
      <c r="AY191" s="160">
        <v>190.12</v>
      </c>
      <c r="AZ191" s="160">
        <v>190.12</v>
      </c>
      <c r="BA191" s="160">
        <v>190.12</v>
      </c>
      <c r="BB191" s="160">
        <v>190.12</v>
      </c>
      <c r="BC191" s="160">
        <v>190.12</v>
      </c>
      <c r="BD191" s="160">
        <v>190.12</v>
      </c>
      <c r="BE191" s="160">
        <v>190.12</v>
      </c>
      <c r="BF191" s="160">
        <v>190.12</v>
      </c>
      <c r="BG191" s="160">
        <v>190.12</v>
      </c>
      <c r="BH191" s="160">
        <v>190.12</v>
      </c>
      <c r="BI191" s="160">
        <v>190.12</v>
      </c>
      <c r="BJ191" s="158">
        <f t="shared" si="10"/>
        <v>190.11999999999995</v>
      </c>
      <c r="BK191" s="160">
        <v>190.12</v>
      </c>
      <c r="BL191" s="160">
        <v>190.12</v>
      </c>
      <c r="BM191" s="160">
        <v>190.12</v>
      </c>
      <c r="BN191" s="160">
        <v>190.12</v>
      </c>
      <c r="BO191" s="160">
        <v>190.12</v>
      </c>
      <c r="BP191" s="160">
        <v>190.12</v>
      </c>
      <c r="BQ191" s="160">
        <v>190.12</v>
      </c>
      <c r="BR191" s="160">
        <v>190.12</v>
      </c>
      <c r="BS191" s="160">
        <v>190.12</v>
      </c>
      <c r="BT191" s="160">
        <v>190.12</v>
      </c>
      <c r="BU191" s="160">
        <v>190.12</v>
      </c>
      <c r="BV191" s="160">
        <v>190.12</v>
      </c>
      <c r="BW191" s="160">
        <v>190.12</v>
      </c>
      <c r="BX191" s="160">
        <v>0</v>
      </c>
      <c r="BY191" s="160">
        <v>0</v>
      </c>
      <c r="BZ191" s="160">
        <v>0</v>
      </c>
      <c r="CA191" s="160">
        <v>0</v>
      </c>
      <c r="CB191" s="160">
        <v>0</v>
      </c>
      <c r="CC191" s="160">
        <v>0</v>
      </c>
      <c r="CD191" s="160">
        <v>0</v>
      </c>
      <c r="CE191" s="160">
        <v>0</v>
      </c>
      <c r="CF191" s="160">
        <v>0</v>
      </c>
      <c r="CG191" s="160">
        <v>0</v>
      </c>
      <c r="CH191" s="160">
        <v>0</v>
      </c>
      <c r="CI191" s="160">
        <v>0</v>
      </c>
      <c r="CJ191" s="160">
        <v>0</v>
      </c>
    </row>
    <row r="192" spans="1:88" x14ac:dyDescent="0.3">
      <c r="A192" s="163" t="s">
        <v>694</v>
      </c>
      <c r="B192" s="163" t="s">
        <v>673</v>
      </c>
      <c r="C192" s="162" t="s">
        <v>440</v>
      </c>
      <c r="D192" s="161" t="s">
        <v>468</v>
      </c>
      <c r="E192" s="161" t="s">
        <v>1049</v>
      </c>
      <c r="F192" s="161" t="s">
        <v>1050</v>
      </c>
      <c r="G192" s="161" t="s">
        <v>1050</v>
      </c>
      <c r="H192" s="161" t="s">
        <v>1092</v>
      </c>
      <c r="I192" s="161" t="s">
        <v>1110</v>
      </c>
      <c r="J192" s="161" t="s">
        <v>1052</v>
      </c>
      <c r="K192" s="161" t="s">
        <v>771</v>
      </c>
      <c r="L192" s="160">
        <v>58</v>
      </c>
      <c r="M192" s="160">
        <v>116</v>
      </c>
      <c r="N192" s="160">
        <v>174</v>
      </c>
      <c r="O192" s="160">
        <v>232</v>
      </c>
      <c r="P192" s="160">
        <v>290</v>
      </c>
      <c r="Q192" s="160">
        <v>348</v>
      </c>
      <c r="R192" s="160">
        <v>406</v>
      </c>
      <c r="S192" s="160">
        <v>464</v>
      </c>
      <c r="T192" s="160">
        <v>522</v>
      </c>
      <c r="U192" s="160">
        <v>580</v>
      </c>
      <c r="V192" s="160">
        <v>638</v>
      </c>
      <c r="W192" s="160">
        <v>0</v>
      </c>
      <c r="X192" s="160">
        <v>64.416666672000005</v>
      </c>
      <c r="Y192" s="160">
        <v>128.83333334400001</v>
      </c>
      <c r="Z192" s="160">
        <v>193.250000016</v>
      </c>
      <c r="AA192" s="160">
        <v>257.66666668800002</v>
      </c>
      <c r="AB192" s="160">
        <v>322.08333336000004</v>
      </c>
      <c r="AC192" s="160">
        <v>386.50000003200006</v>
      </c>
      <c r="AD192" s="160">
        <v>450.91666670400008</v>
      </c>
      <c r="AE192" s="160">
        <v>515.33333337600004</v>
      </c>
      <c r="AF192" s="160">
        <v>579.75000004800006</v>
      </c>
      <c r="AG192" s="160">
        <v>644.16666672000008</v>
      </c>
      <c r="AH192" s="160">
        <v>708.5833333920001</v>
      </c>
      <c r="AI192" s="160">
        <v>0</v>
      </c>
      <c r="AJ192" s="158">
        <f t="shared" si="8"/>
        <v>327.03846156553851</v>
      </c>
      <c r="AK192" s="160">
        <v>72.249999990000006</v>
      </c>
      <c r="AL192" s="160">
        <v>144.49999998000001</v>
      </c>
      <c r="AM192" s="160">
        <v>216.74999997000003</v>
      </c>
      <c r="AN192" s="160">
        <v>288.99999996000003</v>
      </c>
      <c r="AO192" s="160">
        <v>361.24999995000002</v>
      </c>
      <c r="AP192" s="160">
        <v>433.49999994000001</v>
      </c>
      <c r="AQ192" s="160">
        <v>505.74999993</v>
      </c>
      <c r="AR192" s="160">
        <v>577.99999992000005</v>
      </c>
      <c r="AS192" s="160">
        <v>650.24999991000004</v>
      </c>
      <c r="AT192" s="160">
        <v>722.49999990000003</v>
      </c>
      <c r="AU192" s="160">
        <v>794.74999989000003</v>
      </c>
      <c r="AV192" s="160">
        <v>0</v>
      </c>
      <c r="AW192" s="158">
        <f t="shared" si="9"/>
        <v>366.80769225692313</v>
      </c>
      <c r="AX192" s="160">
        <v>0</v>
      </c>
      <c r="AY192" s="160">
        <v>0</v>
      </c>
      <c r="AZ192" s="160">
        <v>0</v>
      </c>
      <c r="BA192" s="160">
        <v>0</v>
      </c>
      <c r="BB192" s="160">
        <v>0</v>
      </c>
      <c r="BC192" s="160">
        <v>0</v>
      </c>
      <c r="BD192" s="160">
        <v>0</v>
      </c>
      <c r="BE192" s="160">
        <v>0</v>
      </c>
      <c r="BF192" s="160">
        <v>0</v>
      </c>
      <c r="BG192" s="160">
        <v>0</v>
      </c>
      <c r="BH192" s="160">
        <v>0</v>
      </c>
      <c r="BI192" s="160">
        <v>0</v>
      </c>
      <c r="BJ192" s="158">
        <f t="shared" si="10"/>
        <v>0</v>
      </c>
      <c r="BK192" s="160">
        <v>0</v>
      </c>
      <c r="BL192" s="160">
        <v>0</v>
      </c>
      <c r="BM192" s="160">
        <v>0</v>
      </c>
      <c r="BN192" s="160">
        <v>0</v>
      </c>
      <c r="BO192" s="160">
        <v>0</v>
      </c>
      <c r="BP192" s="160">
        <v>0</v>
      </c>
      <c r="BQ192" s="160">
        <v>0</v>
      </c>
      <c r="BR192" s="160">
        <v>0</v>
      </c>
      <c r="BS192" s="160">
        <v>0</v>
      </c>
      <c r="BT192" s="160">
        <v>0</v>
      </c>
      <c r="BU192" s="160">
        <v>0</v>
      </c>
      <c r="BV192" s="160">
        <v>0</v>
      </c>
      <c r="BW192" s="160">
        <v>0</v>
      </c>
      <c r="BX192" s="160">
        <v>0</v>
      </c>
      <c r="BY192" s="160">
        <v>0</v>
      </c>
      <c r="BZ192" s="160">
        <v>0</v>
      </c>
      <c r="CA192" s="160">
        <v>0</v>
      </c>
      <c r="CB192" s="160">
        <v>0</v>
      </c>
      <c r="CC192" s="160">
        <v>0</v>
      </c>
      <c r="CD192" s="160">
        <v>0</v>
      </c>
      <c r="CE192" s="160">
        <v>0</v>
      </c>
      <c r="CF192" s="160">
        <v>0</v>
      </c>
      <c r="CG192" s="160">
        <v>0</v>
      </c>
      <c r="CH192" s="160">
        <v>0</v>
      </c>
      <c r="CI192" s="160">
        <v>0</v>
      </c>
      <c r="CJ192" s="160">
        <v>0</v>
      </c>
    </row>
    <row r="193" spans="1:88" x14ac:dyDescent="0.3">
      <c r="A193" s="163" t="s">
        <v>694</v>
      </c>
      <c r="B193" s="163" t="s">
        <v>673</v>
      </c>
      <c r="C193" s="162" t="s">
        <v>440</v>
      </c>
      <c r="D193" s="161" t="s">
        <v>469</v>
      </c>
      <c r="E193" s="161" t="s">
        <v>1049</v>
      </c>
      <c r="F193" s="161" t="s">
        <v>1050</v>
      </c>
      <c r="G193" s="161" t="s">
        <v>1050</v>
      </c>
      <c r="H193" s="161" t="s">
        <v>1092</v>
      </c>
      <c r="I193" s="161" t="s">
        <v>1110</v>
      </c>
      <c r="J193" s="161" t="s">
        <v>1052</v>
      </c>
      <c r="K193" s="161" t="s">
        <v>772</v>
      </c>
      <c r="L193" s="160">
        <v>27</v>
      </c>
      <c r="M193" s="160">
        <v>54</v>
      </c>
      <c r="N193" s="160">
        <v>81</v>
      </c>
      <c r="O193" s="160">
        <v>108</v>
      </c>
      <c r="P193" s="160">
        <v>135</v>
      </c>
      <c r="Q193" s="160">
        <v>162</v>
      </c>
      <c r="R193" s="160">
        <v>189</v>
      </c>
      <c r="S193" s="160">
        <v>216</v>
      </c>
      <c r="T193" s="160">
        <v>243</v>
      </c>
      <c r="U193" s="160">
        <v>270</v>
      </c>
      <c r="V193" s="160">
        <v>297</v>
      </c>
      <c r="W193" s="160">
        <v>0</v>
      </c>
      <c r="X193" s="160">
        <v>29.666666664000001</v>
      </c>
      <c r="Y193" s="160">
        <v>59.333333328000002</v>
      </c>
      <c r="Z193" s="160">
        <v>88.999999991999999</v>
      </c>
      <c r="AA193" s="160">
        <v>118.666666656</v>
      </c>
      <c r="AB193" s="160">
        <v>148.33333332000001</v>
      </c>
      <c r="AC193" s="160">
        <v>177.999999984</v>
      </c>
      <c r="AD193" s="160">
        <v>207.66666664799999</v>
      </c>
      <c r="AE193" s="160">
        <v>237.33333331199998</v>
      </c>
      <c r="AF193" s="160">
        <v>266.99999997599997</v>
      </c>
      <c r="AG193" s="160">
        <v>296.66666663999996</v>
      </c>
      <c r="AH193" s="160">
        <v>326.33333330399995</v>
      </c>
      <c r="AI193" s="160">
        <v>0</v>
      </c>
      <c r="AJ193" s="158">
        <f t="shared" si="8"/>
        <v>150.61538460184613</v>
      </c>
      <c r="AK193" s="160">
        <v>33.249999987000002</v>
      </c>
      <c r="AL193" s="160">
        <v>66.499999974000005</v>
      </c>
      <c r="AM193" s="160">
        <v>99.749999961000015</v>
      </c>
      <c r="AN193" s="160">
        <v>132.99999994800001</v>
      </c>
      <c r="AO193" s="160">
        <v>166.24999993500001</v>
      </c>
      <c r="AP193" s="160">
        <v>199.499999922</v>
      </c>
      <c r="AQ193" s="160">
        <v>232.749999909</v>
      </c>
      <c r="AR193" s="160">
        <v>265.99999989600002</v>
      </c>
      <c r="AS193" s="160">
        <v>299.24999988300004</v>
      </c>
      <c r="AT193" s="160">
        <v>332.49999987000007</v>
      </c>
      <c r="AU193" s="160">
        <v>365.74999985700009</v>
      </c>
      <c r="AV193" s="160">
        <v>0</v>
      </c>
      <c r="AW193" s="158">
        <f t="shared" si="9"/>
        <v>168.80769224169231</v>
      </c>
      <c r="AX193" s="160">
        <v>0</v>
      </c>
      <c r="AY193" s="160">
        <v>0</v>
      </c>
      <c r="AZ193" s="160">
        <v>0</v>
      </c>
      <c r="BA193" s="160">
        <v>0</v>
      </c>
      <c r="BB193" s="160">
        <v>0</v>
      </c>
      <c r="BC193" s="160">
        <v>0</v>
      </c>
      <c r="BD193" s="160">
        <v>0</v>
      </c>
      <c r="BE193" s="160">
        <v>0</v>
      </c>
      <c r="BF193" s="160">
        <v>0</v>
      </c>
      <c r="BG193" s="160">
        <v>0</v>
      </c>
      <c r="BH193" s="160">
        <v>0</v>
      </c>
      <c r="BI193" s="160">
        <v>0</v>
      </c>
      <c r="BJ193" s="158">
        <f t="shared" si="10"/>
        <v>0</v>
      </c>
      <c r="BK193" s="160">
        <v>0</v>
      </c>
      <c r="BL193" s="160">
        <v>0</v>
      </c>
      <c r="BM193" s="160">
        <v>0</v>
      </c>
      <c r="BN193" s="160">
        <v>0</v>
      </c>
      <c r="BO193" s="160">
        <v>0</v>
      </c>
      <c r="BP193" s="160">
        <v>0</v>
      </c>
      <c r="BQ193" s="160">
        <v>0</v>
      </c>
      <c r="BR193" s="160">
        <v>0</v>
      </c>
      <c r="BS193" s="160">
        <v>0</v>
      </c>
      <c r="BT193" s="160">
        <v>0</v>
      </c>
      <c r="BU193" s="160">
        <v>0</v>
      </c>
      <c r="BV193" s="160">
        <v>0</v>
      </c>
      <c r="BW193" s="160">
        <v>0</v>
      </c>
      <c r="BX193" s="160">
        <v>0</v>
      </c>
      <c r="BY193" s="160">
        <v>0</v>
      </c>
      <c r="BZ193" s="160">
        <v>0</v>
      </c>
      <c r="CA193" s="160">
        <v>0</v>
      </c>
      <c r="CB193" s="160">
        <v>0</v>
      </c>
      <c r="CC193" s="160">
        <v>0</v>
      </c>
      <c r="CD193" s="160">
        <v>0</v>
      </c>
      <c r="CE193" s="160">
        <v>0</v>
      </c>
      <c r="CF193" s="160">
        <v>0</v>
      </c>
      <c r="CG193" s="160">
        <v>0</v>
      </c>
      <c r="CH193" s="160">
        <v>0</v>
      </c>
      <c r="CI193" s="160">
        <v>0</v>
      </c>
      <c r="CJ193" s="160">
        <v>0</v>
      </c>
    </row>
    <row r="194" spans="1:88" x14ac:dyDescent="0.3">
      <c r="A194" s="163" t="s">
        <v>694</v>
      </c>
      <c r="B194" s="163" t="s">
        <v>673</v>
      </c>
      <c r="C194" s="162" t="s">
        <v>440</v>
      </c>
      <c r="D194" s="161" t="s">
        <v>470</v>
      </c>
      <c r="E194" s="161" t="s">
        <v>1049</v>
      </c>
      <c r="F194" s="161" t="s">
        <v>1050</v>
      </c>
      <c r="G194" s="161" t="s">
        <v>1050</v>
      </c>
      <c r="H194" s="161" t="s">
        <v>1092</v>
      </c>
      <c r="I194" s="161" t="s">
        <v>1110</v>
      </c>
      <c r="J194" s="161" t="s">
        <v>1052</v>
      </c>
      <c r="K194" s="161" t="s">
        <v>773</v>
      </c>
      <c r="L194" s="160">
        <v>314</v>
      </c>
      <c r="M194" s="160">
        <v>628</v>
      </c>
      <c r="N194" s="160">
        <v>942</v>
      </c>
      <c r="O194" s="160">
        <v>1256</v>
      </c>
      <c r="P194" s="160">
        <v>1570</v>
      </c>
      <c r="Q194" s="160">
        <v>1884</v>
      </c>
      <c r="R194" s="160">
        <v>2198</v>
      </c>
      <c r="S194" s="160">
        <v>2512</v>
      </c>
      <c r="T194" s="160">
        <v>2826</v>
      </c>
      <c r="U194" s="160">
        <v>3140</v>
      </c>
      <c r="V194" s="160">
        <v>3454</v>
      </c>
      <c r="W194" s="160">
        <v>0</v>
      </c>
      <c r="X194" s="160">
        <v>347.08333327600002</v>
      </c>
      <c r="Y194" s="160">
        <v>694.16666655200004</v>
      </c>
      <c r="Z194" s="160">
        <v>1041.249999828</v>
      </c>
      <c r="AA194" s="160">
        <v>1388.3333331040001</v>
      </c>
      <c r="AB194" s="160">
        <v>1735.4166663800002</v>
      </c>
      <c r="AC194" s="160">
        <v>2082.499999656</v>
      </c>
      <c r="AD194" s="160">
        <v>2429.5833329319998</v>
      </c>
      <c r="AE194" s="160">
        <v>2776.6666662079997</v>
      </c>
      <c r="AF194" s="160">
        <v>3123.7499994839995</v>
      </c>
      <c r="AG194" s="160">
        <v>3470.8333327599994</v>
      </c>
      <c r="AH194" s="160">
        <v>3817.9166660359992</v>
      </c>
      <c r="AI194" s="160">
        <v>0</v>
      </c>
      <c r="AJ194" s="158">
        <f t="shared" si="8"/>
        <v>1762.1153843243078</v>
      </c>
      <c r="AK194" s="160">
        <v>389.25000014800003</v>
      </c>
      <c r="AL194" s="160">
        <v>778.50000029600005</v>
      </c>
      <c r="AM194" s="160">
        <v>1167.7500004440001</v>
      </c>
      <c r="AN194" s="160">
        <v>1557.0000005920001</v>
      </c>
      <c r="AO194" s="160">
        <v>1946.2500007400001</v>
      </c>
      <c r="AP194" s="160">
        <v>2335.5000008880002</v>
      </c>
      <c r="AQ194" s="160">
        <v>2724.750001036</v>
      </c>
      <c r="AR194" s="160">
        <v>3114.0000011840002</v>
      </c>
      <c r="AS194" s="160">
        <v>3503.2500013320005</v>
      </c>
      <c r="AT194" s="160">
        <v>3892.5000014800007</v>
      </c>
      <c r="AU194" s="160">
        <v>4281.750001628001</v>
      </c>
      <c r="AV194" s="160">
        <v>0</v>
      </c>
      <c r="AW194" s="158">
        <f t="shared" si="9"/>
        <v>1976.1923084436926</v>
      </c>
      <c r="AX194" s="160">
        <v>0</v>
      </c>
      <c r="AY194" s="160">
        <v>0</v>
      </c>
      <c r="AZ194" s="160">
        <v>0</v>
      </c>
      <c r="BA194" s="160">
        <v>0</v>
      </c>
      <c r="BB194" s="160">
        <v>0</v>
      </c>
      <c r="BC194" s="160">
        <v>0</v>
      </c>
      <c r="BD194" s="160">
        <v>0</v>
      </c>
      <c r="BE194" s="160">
        <v>0</v>
      </c>
      <c r="BF194" s="160">
        <v>0</v>
      </c>
      <c r="BG194" s="160">
        <v>0</v>
      </c>
      <c r="BH194" s="160">
        <v>0</v>
      </c>
      <c r="BI194" s="160">
        <v>0</v>
      </c>
      <c r="BJ194" s="158">
        <f t="shared" si="10"/>
        <v>0</v>
      </c>
      <c r="BK194" s="160">
        <v>0</v>
      </c>
      <c r="BL194" s="160">
        <v>0</v>
      </c>
      <c r="BM194" s="160">
        <v>0</v>
      </c>
      <c r="BN194" s="160">
        <v>0</v>
      </c>
      <c r="BO194" s="160">
        <v>0</v>
      </c>
      <c r="BP194" s="160">
        <v>0</v>
      </c>
      <c r="BQ194" s="160">
        <v>0</v>
      </c>
      <c r="BR194" s="160">
        <v>0</v>
      </c>
      <c r="BS194" s="160">
        <v>0</v>
      </c>
      <c r="BT194" s="160">
        <v>0</v>
      </c>
      <c r="BU194" s="160">
        <v>0</v>
      </c>
      <c r="BV194" s="160">
        <v>0</v>
      </c>
      <c r="BW194" s="160">
        <v>0</v>
      </c>
      <c r="BX194" s="160">
        <v>0</v>
      </c>
      <c r="BY194" s="160">
        <v>0</v>
      </c>
      <c r="BZ194" s="160">
        <v>0</v>
      </c>
      <c r="CA194" s="160">
        <v>0</v>
      </c>
      <c r="CB194" s="160">
        <v>0</v>
      </c>
      <c r="CC194" s="160">
        <v>0</v>
      </c>
      <c r="CD194" s="160">
        <v>0</v>
      </c>
      <c r="CE194" s="160">
        <v>0</v>
      </c>
      <c r="CF194" s="160">
        <v>0</v>
      </c>
      <c r="CG194" s="160">
        <v>0</v>
      </c>
      <c r="CH194" s="160">
        <v>0</v>
      </c>
      <c r="CI194" s="160">
        <v>0</v>
      </c>
      <c r="CJ194" s="160">
        <v>0</v>
      </c>
    </row>
    <row r="195" spans="1:88" x14ac:dyDescent="0.3">
      <c r="A195" s="163" t="s">
        <v>694</v>
      </c>
      <c r="B195" s="163" t="s">
        <v>673</v>
      </c>
      <c r="C195" s="162" t="s">
        <v>440</v>
      </c>
      <c r="D195" s="161" t="s">
        <v>471</v>
      </c>
      <c r="E195" s="161" t="s">
        <v>1049</v>
      </c>
      <c r="F195" s="161" t="s">
        <v>1050</v>
      </c>
      <c r="G195" s="161" t="s">
        <v>1050</v>
      </c>
      <c r="H195" s="161" t="s">
        <v>1092</v>
      </c>
      <c r="I195" s="161" t="s">
        <v>1110</v>
      </c>
      <c r="J195" s="161" t="s">
        <v>1052</v>
      </c>
      <c r="K195" s="161" t="s">
        <v>770</v>
      </c>
      <c r="L195" s="160">
        <v>31</v>
      </c>
      <c r="M195" s="160">
        <v>62</v>
      </c>
      <c r="N195" s="160">
        <v>93</v>
      </c>
      <c r="O195" s="160">
        <v>124</v>
      </c>
      <c r="P195" s="160">
        <v>155</v>
      </c>
      <c r="Q195" s="160">
        <v>186</v>
      </c>
      <c r="R195" s="160">
        <v>217</v>
      </c>
      <c r="S195" s="160">
        <v>248</v>
      </c>
      <c r="T195" s="160">
        <v>279</v>
      </c>
      <c r="U195" s="160">
        <v>310</v>
      </c>
      <c r="V195" s="160">
        <v>341</v>
      </c>
      <c r="W195" s="160">
        <v>0</v>
      </c>
      <c r="X195" s="160">
        <v>33.833333318999998</v>
      </c>
      <c r="Y195" s="160">
        <v>67.666666637999995</v>
      </c>
      <c r="Z195" s="160">
        <v>101.499999957</v>
      </c>
      <c r="AA195" s="160">
        <v>135.33333327599999</v>
      </c>
      <c r="AB195" s="160">
        <v>169.16666659499998</v>
      </c>
      <c r="AC195" s="160">
        <v>202.99999991399997</v>
      </c>
      <c r="AD195" s="160">
        <v>236.83333323299996</v>
      </c>
      <c r="AE195" s="160">
        <v>270.66666655199998</v>
      </c>
      <c r="AF195" s="160">
        <v>304.499999871</v>
      </c>
      <c r="AG195" s="160">
        <v>338.33333319000002</v>
      </c>
      <c r="AH195" s="160">
        <v>372.16666650900004</v>
      </c>
      <c r="AI195" s="160">
        <v>0</v>
      </c>
      <c r="AJ195" s="158">
        <f t="shared" si="8"/>
        <v>171.76923069646153</v>
      </c>
      <c r="AK195" s="160">
        <v>37.916666679999999</v>
      </c>
      <c r="AL195" s="160">
        <v>75.833333359999997</v>
      </c>
      <c r="AM195" s="160">
        <v>113.75000004</v>
      </c>
      <c r="AN195" s="160">
        <v>151.66666671999999</v>
      </c>
      <c r="AO195" s="160">
        <v>189.58333339999999</v>
      </c>
      <c r="AP195" s="160">
        <v>227.50000007999998</v>
      </c>
      <c r="AQ195" s="160">
        <v>265.41666676</v>
      </c>
      <c r="AR195" s="160">
        <v>303.33333343999999</v>
      </c>
      <c r="AS195" s="160">
        <v>341.25000011999998</v>
      </c>
      <c r="AT195" s="160">
        <v>379.16666679999997</v>
      </c>
      <c r="AU195" s="160">
        <v>417.08333347999996</v>
      </c>
      <c r="AV195" s="160">
        <v>0</v>
      </c>
      <c r="AW195" s="158">
        <f t="shared" si="9"/>
        <v>192.5000000676923</v>
      </c>
      <c r="AX195" s="160">
        <v>0</v>
      </c>
      <c r="AY195" s="160">
        <v>0</v>
      </c>
      <c r="AZ195" s="160">
        <v>0</v>
      </c>
      <c r="BA195" s="160">
        <v>0</v>
      </c>
      <c r="BB195" s="160">
        <v>0</v>
      </c>
      <c r="BC195" s="160">
        <v>0</v>
      </c>
      <c r="BD195" s="160">
        <v>0</v>
      </c>
      <c r="BE195" s="160">
        <v>0</v>
      </c>
      <c r="BF195" s="160">
        <v>0</v>
      </c>
      <c r="BG195" s="160">
        <v>0</v>
      </c>
      <c r="BH195" s="160">
        <v>0</v>
      </c>
      <c r="BI195" s="160">
        <v>0</v>
      </c>
      <c r="BJ195" s="158">
        <f t="shared" si="10"/>
        <v>0</v>
      </c>
      <c r="BK195" s="160">
        <v>0</v>
      </c>
      <c r="BL195" s="160">
        <v>0</v>
      </c>
      <c r="BM195" s="160">
        <v>0</v>
      </c>
      <c r="BN195" s="160">
        <v>0</v>
      </c>
      <c r="BO195" s="160">
        <v>0</v>
      </c>
      <c r="BP195" s="160">
        <v>0</v>
      </c>
      <c r="BQ195" s="160">
        <v>0</v>
      </c>
      <c r="BR195" s="160">
        <v>0</v>
      </c>
      <c r="BS195" s="160">
        <v>0</v>
      </c>
      <c r="BT195" s="160">
        <v>0</v>
      </c>
      <c r="BU195" s="160">
        <v>0</v>
      </c>
      <c r="BV195" s="160">
        <v>0</v>
      </c>
      <c r="BW195" s="160">
        <v>0</v>
      </c>
      <c r="BX195" s="160">
        <v>0</v>
      </c>
      <c r="BY195" s="160">
        <v>0</v>
      </c>
      <c r="BZ195" s="160">
        <v>0</v>
      </c>
      <c r="CA195" s="160">
        <v>0</v>
      </c>
      <c r="CB195" s="160">
        <v>0</v>
      </c>
      <c r="CC195" s="160">
        <v>0</v>
      </c>
      <c r="CD195" s="160">
        <v>0</v>
      </c>
      <c r="CE195" s="160">
        <v>0</v>
      </c>
      <c r="CF195" s="160">
        <v>0</v>
      </c>
      <c r="CG195" s="160">
        <v>0</v>
      </c>
      <c r="CH195" s="160">
        <v>0</v>
      </c>
      <c r="CI195" s="160">
        <v>0</v>
      </c>
      <c r="CJ195" s="160">
        <v>0</v>
      </c>
    </row>
    <row r="196" spans="1:88" x14ac:dyDescent="0.3">
      <c r="A196" s="163" t="s">
        <v>694</v>
      </c>
      <c r="B196" s="163" t="s">
        <v>673</v>
      </c>
      <c r="C196" s="162" t="s">
        <v>440</v>
      </c>
      <c r="D196" s="161" t="s">
        <v>472</v>
      </c>
      <c r="E196" s="161" t="s">
        <v>1049</v>
      </c>
      <c r="F196" s="161" t="s">
        <v>1050</v>
      </c>
      <c r="G196" s="161" t="s">
        <v>1050</v>
      </c>
      <c r="H196" s="161" t="s">
        <v>1092</v>
      </c>
      <c r="I196" s="161" t="s">
        <v>1110</v>
      </c>
      <c r="J196" s="161" t="s">
        <v>1052</v>
      </c>
      <c r="K196" s="161" t="s">
        <v>774</v>
      </c>
      <c r="L196" s="160">
        <v>25</v>
      </c>
      <c r="M196" s="160">
        <v>50</v>
      </c>
      <c r="N196" s="160">
        <v>75</v>
      </c>
      <c r="O196" s="160">
        <v>100</v>
      </c>
      <c r="P196" s="160">
        <v>125</v>
      </c>
      <c r="Q196" s="160">
        <v>150</v>
      </c>
      <c r="R196" s="160">
        <v>175</v>
      </c>
      <c r="S196" s="160">
        <v>200</v>
      </c>
      <c r="T196" s="160">
        <v>225</v>
      </c>
      <c r="U196" s="160">
        <v>250</v>
      </c>
      <c r="V196" s="160">
        <v>275</v>
      </c>
      <c r="W196" s="160">
        <v>0</v>
      </c>
      <c r="X196" s="160">
        <v>27.833333325000002</v>
      </c>
      <c r="Y196" s="160">
        <v>55.666666650000003</v>
      </c>
      <c r="Z196" s="160">
        <v>83.499999975000009</v>
      </c>
      <c r="AA196" s="160">
        <v>111.33333330000001</v>
      </c>
      <c r="AB196" s="160">
        <v>139.166666625</v>
      </c>
      <c r="AC196" s="160">
        <v>166.99999995000002</v>
      </c>
      <c r="AD196" s="160">
        <v>194.83333327500003</v>
      </c>
      <c r="AE196" s="160">
        <v>222.66666660000004</v>
      </c>
      <c r="AF196" s="160">
        <v>250.49999992500005</v>
      </c>
      <c r="AG196" s="160">
        <v>278.33333325000007</v>
      </c>
      <c r="AH196" s="160">
        <v>306.16666657500008</v>
      </c>
      <c r="AI196" s="160">
        <v>0</v>
      </c>
      <c r="AJ196" s="158">
        <f t="shared" si="8"/>
        <v>141.30769226538467</v>
      </c>
      <c r="AK196" s="160">
        <v>31.25</v>
      </c>
      <c r="AL196" s="160">
        <v>62.5</v>
      </c>
      <c r="AM196" s="160">
        <v>93.75</v>
      </c>
      <c r="AN196" s="160">
        <v>125</v>
      </c>
      <c r="AO196" s="160">
        <v>156.25</v>
      </c>
      <c r="AP196" s="160">
        <v>187.5</v>
      </c>
      <c r="AQ196" s="160">
        <v>218.75</v>
      </c>
      <c r="AR196" s="160">
        <v>250</v>
      </c>
      <c r="AS196" s="160">
        <v>281.25</v>
      </c>
      <c r="AT196" s="160">
        <v>312.5</v>
      </c>
      <c r="AU196" s="160">
        <v>343.75</v>
      </c>
      <c r="AV196" s="160">
        <v>0</v>
      </c>
      <c r="AW196" s="158">
        <f t="shared" si="9"/>
        <v>158.65384615384616</v>
      </c>
      <c r="AX196" s="160">
        <v>0</v>
      </c>
      <c r="AY196" s="160">
        <v>0</v>
      </c>
      <c r="AZ196" s="160">
        <v>0</v>
      </c>
      <c r="BA196" s="160">
        <v>0</v>
      </c>
      <c r="BB196" s="160">
        <v>0</v>
      </c>
      <c r="BC196" s="160">
        <v>0</v>
      </c>
      <c r="BD196" s="160">
        <v>0</v>
      </c>
      <c r="BE196" s="160">
        <v>0</v>
      </c>
      <c r="BF196" s="160">
        <v>0</v>
      </c>
      <c r="BG196" s="160">
        <v>0</v>
      </c>
      <c r="BH196" s="160">
        <v>0</v>
      </c>
      <c r="BI196" s="160">
        <v>0</v>
      </c>
      <c r="BJ196" s="158">
        <f t="shared" si="10"/>
        <v>0</v>
      </c>
      <c r="BK196" s="160">
        <v>0</v>
      </c>
      <c r="BL196" s="160">
        <v>0</v>
      </c>
      <c r="BM196" s="160">
        <v>0</v>
      </c>
      <c r="BN196" s="160">
        <v>0</v>
      </c>
      <c r="BO196" s="160">
        <v>0</v>
      </c>
      <c r="BP196" s="160">
        <v>0</v>
      </c>
      <c r="BQ196" s="160">
        <v>0</v>
      </c>
      <c r="BR196" s="160">
        <v>0</v>
      </c>
      <c r="BS196" s="160">
        <v>0</v>
      </c>
      <c r="BT196" s="160">
        <v>0</v>
      </c>
      <c r="BU196" s="160">
        <v>0</v>
      </c>
      <c r="BV196" s="160">
        <v>0</v>
      </c>
      <c r="BW196" s="160">
        <v>0</v>
      </c>
      <c r="BX196" s="160">
        <v>0</v>
      </c>
      <c r="BY196" s="160">
        <v>0</v>
      </c>
      <c r="BZ196" s="160">
        <v>0</v>
      </c>
      <c r="CA196" s="160">
        <v>0</v>
      </c>
      <c r="CB196" s="160">
        <v>0</v>
      </c>
      <c r="CC196" s="160">
        <v>0</v>
      </c>
      <c r="CD196" s="160">
        <v>0</v>
      </c>
      <c r="CE196" s="160">
        <v>0</v>
      </c>
      <c r="CF196" s="160">
        <v>0</v>
      </c>
      <c r="CG196" s="160">
        <v>0</v>
      </c>
      <c r="CH196" s="160">
        <v>0</v>
      </c>
      <c r="CI196" s="160">
        <v>0</v>
      </c>
      <c r="CJ196" s="160">
        <v>0</v>
      </c>
    </row>
    <row r="197" spans="1:88" x14ac:dyDescent="0.3">
      <c r="A197" s="163" t="s">
        <v>694</v>
      </c>
      <c r="B197" s="163" t="s">
        <v>673</v>
      </c>
      <c r="C197" s="162" t="s">
        <v>440</v>
      </c>
      <c r="D197" s="161" t="s">
        <v>473</v>
      </c>
      <c r="E197" s="161" t="s">
        <v>1049</v>
      </c>
      <c r="F197" s="161" t="s">
        <v>1050</v>
      </c>
      <c r="G197" s="161" t="s">
        <v>1050</v>
      </c>
      <c r="H197" s="161" t="s">
        <v>1092</v>
      </c>
      <c r="I197" s="161" t="s">
        <v>1110</v>
      </c>
      <c r="J197" s="161" t="s">
        <v>1052</v>
      </c>
      <c r="K197" s="161" t="s">
        <v>775</v>
      </c>
      <c r="L197" s="160">
        <v>14</v>
      </c>
      <c r="M197" s="160">
        <v>28</v>
      </c>
      <c r="N197" s="160">
        <v>42</v>
      </c>
      <c r="O197" s="160">
        <v>56</v>
      </c>
      <c r="P197" s="160">
        <v>70</v>
      </c>
      <c r="Q197" s="160">
        <v>84</v>
      </c>
      <c r="R197" s="160">
        <v>98</v>
      </c>
      <c r="S197" s="160">
        <v>112</v>
      </c>
      <c r="T197" s="160">
        <v>126</v>
      </c>
      <c r="U197" s="160">
        <v>140</v>
      </c>
      <c r="V197" s="160">
        <v>154</v>
      </c>
      <c r="W197" s="160">
        <v>0</v>
      </c>
      <c r="X197" s="160">
        <v>15.916666668</v>
      </c>
      <c r="Y197" s="160">
        <v>31.833333335999999</v>
      </c>
      <c r="Z197" s="160">
        <v>47.750000004</v>
      </c>
      <c r="AA197" s="160">
        <v>63.666666671999998</v>
      </c>
      <c r="AB197" s="160">
        <v>79.583333339999996</v>
      </c>
      <c r="AC197" s="160">
        <v>95.500000008000001</v>
      </c>
      <c r="AD197" s="160">
        <v>111.41666667600001</v>
      </c>
      <c r="AE197" s="160">
        <v>127.33333334400001</v>
      </c>
      <c r="AF197" s="160">
        <v>143.25000001200002</v>
      </c>
      <c r="AG197" s="160">
        <v>159.16666668000002</v>
      </c>
      <c r="AH197" s="160">
        <v>175.08333334800002</v>
      </c>
      <c r="AI197" s="160">
        <v>0</v>
      </c>
      <c r="AJ197" s="158">
        <f t="shared" si="8"/>
        <v>80.807692314461548</v>
      </c>
      <c r="AK197" s="160">
        <v>17.833333335999999</v>
      </c>
      <c r="AL197" s="160">
        <v>35.666666671999998</v>
      </c>
      <c r="AM197" s="160">
        <v>53.500000008000001</v>
      </c>
      <c r="AN197" s="160">
        <v>71.333333343999996</v>
      </c>
      <c r="AO197" s="160">
        <v>89.166666679999992</v>
      </c>
      <c r="AP197" s="160">
        <v>107.00000001599999</v>
      </c>
      <c r="AQ197" s="160">
        <v>124.83333335199998</v>
      </c>
      <c r="AR197" s="160">
        <v>142.66666668799999</v>
      </c>
      <c r="AS197" s="160">
        <v>160.500000024</v>
      </c>
      <c r="AT197" s="160">
        <v>178.33333336000001</v>
      </c>
      <c r="AU197" s="160">
        <v>196.16666669600002</v>
      </c>
      <c r="AV197" s="160">
        <v>0</v>
      </c>
      <c r="AW197" s="158">
        <f t="shared" si="9"/>
        <v>90.538461552000001</v>
      </c>
      <c r="AX197" s="160">
        <v>0</v>
      </c>
      <c r="AY197" s="160">
        <v>0</v>
      </c>
      <c r="AZ197" s="160">
        <v>0</v>
      </c>
      <c r="BA197" s="160">
        <v>0</v>
      </c>
      <c r="BB197" s="160">
        <v>0</v>
      </c>
      <c r="BC197" s="160">
        <v>0</v>
      </c>
      <c r="BD197" s="160">
        <v>0</v>
      </c>
      <c r="BE197" s="160">
        <v>0</v>
      </c>
      <c r="BF197" s="160">
        <v>0</v>
      </c>
      <c r="BG197" s="160">
        <v>0</v>
      </c>
      <c r="BH197" s="160">
        <v>0</v>
      </c>
      <c r="BI197" s="160">
        <v>0</v>
      </c>
      <c r="BJ197" s="158">
        <f t="shared" si="10"/>
        <v>0</v>
      </c>
      <c r="BK197" s="160">
        <v>0</v>
      </c>
      <c r="BL197" s="160">
        <v>0</v>
      </c>
      <c r="BM197" s="160">
        <v>0</v>
      </c>
      <c r="BN197" s="160">
        <v>0</v>
      </c>
      <c r="BO197" s="160">
        <v>0</v>
      </c>
      <c r="BP197" s="160">
        <v>0</v>
      </c>
      <c r="BQ197" s="160">
        <v>0</v>
      </c>
      <c r="BR197" s="160">
        <v>0</v>
      </c>
      <c r="BS197" s="160">
        <v>0</v>
      </c>
      <c r="BT197" s="160">
        <v>0</v>
      </c>
      <c r="BU197" s="160">
        <v>0</v>
      </c>
      <c r="BV197" s="160">
        <v>0</v>
      </c>
      <c r="BW197" s="160">
        <v>0</v>
      </c>
      <c r="BX197" s="160">
        <v>0</v>
      </c>
      <c r="BY197" s="160">
        <v>0</v>
      </c>
      <c r="BZ197" s="160">
        <v>0</v>
      </c>
      <c r="CA197" s="160">
        <v>0</v>
      </c>
      <c r="CB197" s="160">
        <v>0</v>
      </c>
      <c r="CC197" s="160">
        <v>0</v>
      </c>
      <c r="CD197" s="160">
        <v>0</v>
      </c>
      <c r="CE197" s="160">
        <v>0</v>
      </c>
      <c r="CF197" s="160">
        <v>0</v>
      </c>
      <c r="CG197" s="160">
        <v>0</v>
      </c>
      <c r="CH197" s="160">
        <v>0</v>
      </c>
      <c r="CI197" s="160">
        <v>0</v>
      </c>
      <c r="CJ197" s="160">
        <v>0</v>
      </c>
    </row>
    <row r="198" spans="1:88" x14ac:dyDescent="0.3">
      <c r="A198" s="163" t="s">
        <v>694</v>
      </c>
      <c r="B198" s="163" t="s">
        <v>673</v>
      </c>
      <c r="C198" s="162" t="s">
        <v>440</v>
      </c>
      <c r="D198" s="161" t="s">
        <v>474</v>
      </c>
      <c r="E198" s="161" t="s">
        <v>1049</v>
      </c>
      <c r="F198" s="161" t="s">
        <v>1050</v>
      </c>
      <c r="G198" s="161" t="s">
        <v>1050</v>
      </c>
      <c r="H198" s="161" t="s">
        <v>1092</v>
      </c>
      <c r="I198" s="161" t="s">
        <v>1111</v>
      </c>
      <c r="J198" s="161" t="s">
        <v>1052</v>
      </c>
      <c r="K198" s="161" t="s">
        <v>778</v>
      </c>
      <c r="L198" s="160">
        <v>18719.026826561967</v>
      </c>
      <c r="M198" s="160">
        <v>18719.026826561967</v>
      </c>
      <c r="N198" s="160">
        <v>18719.026826561967</v>
      </c>
      <c r="O198" s="160">
        <v>18719.026826561967</v>
      </c>
      <c r="P198" s="160">
        <v>18719.026826561967</v>
      </c>
      <c r="Q198" s="160">
        <v>18719.026826561967</v>
      </c>
      <c r="R198" s="160">
        <v>18719.026826561967</v>
      </c>
      <c r="S198" s="160">
        <v>18719.026826561967</v>
      </c>
      <c r="T198" s="160">
        <v>18719.026826561967</v>
      </c>
      <c r="U198" s="160">
        <v>18719.026826561967</v>
      </c>
      <c r="V198" s="160">
        <v>16014.516688060194</v>
      </c>
      <c r="W198" s="160">
        <v>16014.516688060194</v>
      </c>
      <c r="X198" s="160">
        <v>16014.516688060194</v>
      </c>
      <c r="Y198" s="160">
        <v>16014.516688060194</v>
      </c>
      <c r="Z198" s="160">
        <v>16014.516688060194</v>
      </c>
      <c r="AA198" s="160">
        <v>16014.516688060194</v>
      </c>
      <c r="AB198" s="160">
        <v>16014.516688060194</v>
      </c>
      <c r="AC198" s="160">
        <v>13752.381813053253</v>
      </c>
      <c r="AD198" s="160">
        <v>13752.381813053253</v>
      </c>
      <c r="AE198" s="160">
        <v>13752.381813053253</v>
      </c>
      <c r="AF198" s="160">
        <v>13752.381813053253</v>
      </c>
      <c r="AG198" s="160">
        <v>13752.381813053253</v>
      </c>
      <c r="AH198" s="160">
        <v>13752.381813053253</v>
      </c>
      <c r="AI198" s="160">
        <v>9028.1209387226118</v>
      </c>
      <c r="AJ198" s="158">
        <f t="shared" si="8"/>
        <v>14433.039380415634</v>
      </c>
      <c r="AK198" s="160">
        <v>9028.1209387226118</v>
      </c>
      <c r="AL198" s="160">
        <v>9028.1209387226118</v>
      </c>
      <c r="AM198" s="160">
        <v>9028.1209387226118</v>
      </c>
      <c r="AN198" s="160">
        <v>9028.1209387226118</v>
      </c>
      <c r="AO198" s="160">
        <v>9028.1209387226118</v>
      </c>
      <c r="AP198" s="160">
        <v>7486.3946309149105</v>
      </c>
      <c r="AQ198" s="160">
        <v>7486.3946309149105</v>
      </c>
      <c r="AR198" s="160">
        <v>7486.3946309149105</v>
      </c>
      <c r="AS198" s="160">
        <v>7486.3946309149105</v>
      </c>
      <c r="AT198" s="160">
        <v>7486.3946309149105</v>
      </c>
      <c r="AU198" s="160">
        <v>7409.109549599566</v>
      </c>
      <c r="AV198" s="160">
        <v>5003.4862502070882</v>
      </c>
      <c r="AW198" s="158">
        <f t="shared" si="9"/>
        <v>8001.0226605166827</v>
      </c>
      <c r="AX198" s="160">
        <v>5003.4862502070882</v>
      </c>
      <c r="AY198" s="160">
        <v>5003.4862502070882</v>
      </c>
      <c r="AZ198" s="160">
        <v>5003.4862502070882</v>
      </c>
      <c r="BA198" s="160">
        <v>5003.4862502070882</v>
      </c>
      <c r="BB198" s="160">
        <v>5003.4862502070882</v>
      </c>
      <c r="BC198" s="160">
        <v>4845.2957603585319</v>
      </c>
      <c r="BD198" s="160">
        <v>4687.1052705099755</v>
      </c>
      <c r="BE198" s="160">
        <v>4687.1052705099755</v>
      </c>
      <c r="BF198" s="160">
        <v>4687.1052705099755</v>
      </c>
      <c r="BG198" s="160">
        <v>4687.1052705099755</v>
      </c>
      <c r="BH198" s="160">
        <v>4599.0356235294157</v>
      </c>
      <c r="BI198" s="160">
        <v>3270.8049112605445</v>
      </c>
      <c r="BJ198" s="158">
        <f t="shared" si="10"/>
        <v>4729.5749906485316</v>
      </c>
      <c r="BK198" s="160">
        <v>3270.8049112605445</v>
      </c>
      <c r="BL198" s="160">
        <v>3270.8049112605445</v>
      </c>
      <c r="BM198" s="160">
        <v>3270.8049112605445</v>
      </c>
      <c r="BN198" s="160">
        <v>3270.8049112605445</v>
      </c>
      <c r="BO198" s="160">
        <v>3270.8049112605445</v>
      </c>
      <c r="BP198" s="160">
        <v>3270.8049112605445</v>
      </c>
      <c r="BQ198" s="160">
        <v>3270.8049112605445</v>
      </c>
      <c r="BR198" s="160">
        <v>3270.8049112605445</v>
      </c>
      <c r="BS198" s="160">
        <v>3270.8049112605445</v>
      </c>
      <c r="BT198" s="160">
        <v>3270.8049112605445</v>
      </c>
      <c r="BU198" s="160">
        <v>3270.8049112605445</v>
      </c>
      <c r="BV198" s="160">
        <v>3270.8049112605445</v>
      </c>
      <c r="BW198" s="160">
        <v>3270.8049112605445</v>
      </c>
      <c r="BX198" s="160">
        <v>0</v>
      </c>
      <c r="BY198" s="160">
        <v>0</v>
      </c>
      <c r="BZ198" s="160">
        <v>0</v>
      </c>
      <c r="CA198" s="160">
        <v>0</v>
      </c>
      <c r="CB198" s="160">
        <v>0</v>
      </c>
      <c r="CC198" s="160">
        <v>0</v>
      </c>
      <c r="CD198" s="160">
        <v>0</v>
      </c>
      <c r="CE198" s="160">
        <v>0</v>
      </c>
      <c r="CF198" s="160">
        <v>0</v>
      </c>
      <c r="CG198" s="160">
        <v>0</v>
      </c>
      <c r="CH198" s="160">
        <v>0</v>
      </c>
      <c r="CI198" s="160">
        <v>0</v>
      </c>
      <c r="CJ198" s="160">
        <v>0</v>
      </c>
    </row>
    <row r="199" spans="1:88" x14ac:dyDescent="0.3">
      <c r="A199" s="163" t="s">
        <v>694</v>
      </c>
      <c r="B199" s="163" t="s">
        <v>673</v>
      </c>
      <c r="C199" s="162" t="s">
        <v>440</v>
      </c>
      <c r="D199" s="161" t="s">
        <v>104</v>
      </c>
      <c r="E199" s="161" t="s">
        <v>1049</v>
      </c>
      <c r="F199" s="161" t="s">
        <v>1050</v>
      </c>
      <c r="G199" s="161" t="s">
        <v>1050</v>
      </c>
      <c r="H199" s="161" t="s">
        <v>1092</v>
      </c>
      <c r="I199" s="161" t="s">
        <v>1111</v>
      </c>
      <c r="J199" s="161" t="s">
        <v>1052</v>
      </c>
      <c r="K199" s="161" t="s">
        <v>779</v>
      </c>
      <c r="L199" s="160">
        <v>810.01371462002624</v>
      </c>
      <c r="M199" s="160">
        <v>880.20851411522619</v>
      </c>
      <c r="N199" s="160">
        <v>968.06687808402626</v>
      </c>
      <c r="O199" s="160">
        <v>1052.8235164172263</v>
      </c>
      <c r="P199" s="160">
        <v>1177.1474797328262</v>
      </c>
      <c r="Q199" s="160">
        <v>1232.4198898820262</v>
      </c>
      <c r="R199" s="160">
        <v>1246.9356237784261</v>
      </c>
      <c r="S199" s="160">
        <v>1280.3259056816262</v>
      </c>
      <c r="T199" s="160">
        <v>1325.0014012124261</v>
      </c>
      <c r="U199" s="160">
        <v>1382.4504989104262</v>
      </c>
      <c r="V199" s="160">
        <v>1182.7151480868076</v>
      </c>
      <c r="W199" s="160">
        <v>1221.9475429216077</v>
      </c>
      <c r="X199" s="160">
        <v>1411.3083762549411</v>
      </c>
      <c r="Y199" s="160">
        <v>1600.6692095882745</v>
      </c>
      <c r="Z199" s="160">
        <v>1790.0300429216079</v>
      </c>
      <c r="AA199" s="160">
        <v>1979.3908762549413</v>
      </c>
      <c r="AB199" s="160">
        <v>2168.7517095882745</v>
      </c>
      <c r="AC199" s="160">
        <v>1862.4041017863924</v>
      </c>
      <c r="AD199" s="160">
        <v>2051.7649351197256</v>
      </c>
      <c r="AE199" s="160">
        <v>2138.6141420918239</v>
      </c>
      <c r="AF199" s="160">
        <v>2250.6910703737972</v>
      </c>
      <c r="AG199" s="160">
        <v>2440.0519037071304</v>
      </c>
      <c r="AH199" s="160">
        <v>2629.4127370404635</v>
      </c>
      <c r="AI199" s="160">
        <v>1726.1487144930113</v>
      </c>
      <c r="AJ199" s="158">
        <f t="shared" ref="AJ199:AJ262" si="11">AVERAGE(W199:AI199)</f>
        <v>1943.937335549384</v>
      </c>
      <c r="AK199" s="160">
        <v>1946.187881159678</v>
      </c>
      <c r="AL199" s="160">
        <v>2166.2270478263445</v>
      </c>
      <c r="AM199" s="160">
        <v>2350.5308375966124</v>
      </c>
      <c r="AN199" s="160">
        <v>2570.5700042632789</v>
      </c>
      <c r="AO199" s="160">
        <v>2790.6091709299453</v>
      </c>
      <c r="AP199" s="160">
        <v>2314.0586680253091</v>
      </c>
      <c r="AQ199" s="160">
        <v>2518.1734744910596</v>
      </c>
      <c r="AR199" s="160">
        <v>2738.212641157726</v>
      </c>
      <c r="AS199" s="160">
        <v>2909.7588786360402</v>
      </c>
      <c r="AT199" s="160">
        <v>3129.7980453027067</v>
      </c>
      <c r="AU199" s="160">
        <v>3097.4878735368529</v>
      </c>
      <c r="AV199" s="160">
        <v>2091.7814592527461</v>
      </c>
      <c r="AW199" s="158">
        <f t="shared" ref="AW199:AW262" si="12">AVERAGE(AI199,AK199:AV199)</f>
        <v>2488.4265151285626</v>
      </c>
      <c r="AX199" s="160">
        <v>2284.9189592527459</v>
      </c>
      <c r="AY199" s="160">
        <v>2478.0564592527458</v>
      </c>
      <c r="AZ199" s="160">
        <v>2671.1939592527456</v>
      </c>
      <c r="BA199" s="160">
        <v>2864.3314592527454</v>
      </c>
      <c r="BB199" s="160">
        <v>3057.4689592527452</v>
      </c>
      <c r="BC199" s="160">
        <v>2960.8038565274342</v>
      </c>
      <c r="BD199" s="160">
        <v>2864.1387538021231</v>
      </c>
      <c r="BE199" s="160">
        <v>3057.2762538021229</v>
      </c>
      <c r="BF199" s="160">
        <v>3206.9456552598349</v>
      </c>
      <c r="BG199" s="160">
        <v>3400.0831552598347</v>
      </c>
      <c r="BH199" s="160">
        <v>3336.1963624727587</v>
      </c>
      <c r="BI199" s="160">
        <v>2372.6816534052596</v>
      </c>
      <c r="BJ199" s="158">
        <f t="shared" ref="BJ199:BJ262" si="13">AVERAGE(AV199,AX199:BI199)</f>
        <v>2818.9136112342958</v>
      </c>
      <c r="BK199" s="160">
        <v>2372.6816534052596</v>
      </c>
      <c r="BL199" s="160">
        <v>2372.6816534052596</v>
      </c>
      <c r="BM199" s="160">
        <v>2372.6816534052596</v>
      </c>
      <c r="BN199" s="160">
        <v>2372.6816534052596</v>
      </c>
      <c r="BO199" s="160">
        <v>2372.6816534052596</v>
      </c>
      <c r="BP199" s="160">
        <v>2372.6816534052596</v>
      </c>
      <c r="BQ199" s="160">
        <v>2372.6816534052596</v>
      </c>
      <c r="BR199" s="160">
        <v>2372.6816534052596</v>
      </c>
      <c r="BS199" s="160">
        <v>2372.6816534052596</v>
      </c>
      <c r="BT199" s="160">
        <v>2372.6816534052596</v>
      </c>
      <c r="BU199" s="160">
        <v>2372.6816534052596</v>
      </c>
      <c r="BV199" s="160">
        <v>2372.6816534052596</v>
      </c>
      <c r="BW199" s="160">
        <v>2372.6816534052596</v>
      </c>
      <c r="BX199" s="160">
        <v>0</v>
      </c>
      <c r="BY199" s="160">
        <v>0</v>
      </c>
      <c r="BZ199" s="160">
        <v>0</v>
      </c>
      <c r="CA199" s="160">
        <v>0</v>
      </c>
      <c r="CB199" s="160">
        <v>0</v>
      </c>
      <c r="CC199" s="160">
        <v>0</v>
      </c>
      <c r="CD199" s="160">
        <v>0</v>
      </c>
      <c r="CE199" s="160">
        <v>0</v>
      </c>
      <c r="CF199" s="160">
        <v>0</v>
      </c>
      <c r="CG199" s="160">
        <v>0</v>
      </c>
      <c r="CH199" s="160">
        <v>0</v>
      </c>
      <c r="CI199" s="160">
        <v>0</v>
      </c>
      <c r="CJ199" s="160">
        <v>0</v>
      </c>
    </row>
    <row r="200" spans="1:88" x14ac:dyDescent="0.3">
      <c r="A200" s="163" t="s">
        <v>694</v>
      </c>
      <c r="B200" s="163" t="s">
        <v>673</v>
      </c>
      <c r="C200" s="162" t="s">
        <v>440</v>
      </c>
      <c r="D200" s="161" t="s">
        <v>475</v>
      </c>
      <c r="E200" s="161" t="s">
        <v>1049</v>
      </c>
      <c r="F200" s="161" t="s">
        <v>1050</v>
      </c>
      <c r="G200" s="161" t="s">
        <v>1050</v>
      </c>
      <c r="H200" s="161" t="s">
        <v>1092</v>
      </c>
      <c r="I200" s="161" t="s">
        <v>1111</v>
      </c>
      <c r="J200" s="161" t="s">
        <v>1052</v>
      </c>
      <c r="K200" s="161" t="s">
        <v>778</v>
      </c>
      <c r="L200" s="160">
        <v>2309.6224734985844</v>
      </c>
      <c r="M200" s="160">
        <v>2451.3580336297846</v>
      </c>
      <c r="N200" s="160">
        <v>2628.7594154825847</v>
      </c>
      <c r="O200" s="160">
        <v>2799.8978715417848</v>
      </c>
      <c r="P200" s="160">
        <v>3050.9296674153848</v>
      </c>
      <c r="Q200" s="160">
        <v>3162.5343171705849</v>
      </c>
      <c r="R200" s="160">
        <v>3191.8441191689853</v>
      </c>
      <c r="S200" s="160">
        <v>3259.2649301481856</v>
      </c>
      <c r="T200" s="160">
        <v>3349.4725584729858</v>
      </c>
      <c r="U200" s="160">
        <v>3465.4723205609857</v>
      </c>
      <c r="V200" s="160">
        <v>2964.7836302517667</v>
      </c>
      <c r="W200" s="160">
        <v>3044.0006876005668</v>
      </c>
      <c r="X200" s="160">
        <v>3426.3531876005668</v>
      </c>
      <c r="Y200" s="160">
        <v>3808.7056876005668</v>
      </c>
      <c r="Z200" s="160">
        <v>4191.0581876005672</v>
      </c>
      <c r="AA200" s="160">
        <v>4573.4106876005671</v>
      </c>
      <c r="AB200" s="160">
        <v>4955.7631876005671</v>
      </c>
      <c r="AC200" s="160">
        <v>4255.7355216201759</v>
      </c>
      <c r="AD200" s="160">
        <v>4638.0880216201758</v>
      </c>
      <c r="AE200" s="160">
        <v>4813.4516954288174</v>
      </c>
      <c r="AF200" s="160">
        <v>5039.7545320111794</v>
      </c>
      <c r="AG200" s="160">
        <v>5422.1070320111794</v>
      </c>
      <c r="AH200" s="160">
        <v>5804.4595320111794</v>
      </c>
      <c r="AI200" s="160">
        <v>3810.4935822228877</v>
      </c>
      <c r="AJ200" s="158">
        <f t="shared" si="11"/>
        <v>4444.8755032714616</v>
      </c>
      <c r="AK200" s="160">
        <v>4254.7902488895543</v>
      </c>
      <c r="AL200" s="160">
        <v>4699.0869155562214</v>
      </c>
      <c r="AM200" s="160">
        <v>5071.2277516147915</v>
      </c>
      <c r="AN200" s="160">
        <v>5515.5244182814586</v>
      </c>
      <c r="AO200" s="160">
        <v>5959.8210849481256</v>
      </c>
      <c r="AP200" s="160">
        <v>4942.066336329126</v>
      </c>
      <c r="AQ200" s="160">
        <v>5354.2089994006774</v>
      </c>
      <c r="AR200" s="160">
        <v>5798.5056660673445</v>
      </c>
      <c r="AS200" s="160">
        <v>6144.8868246830007</v>
      </c>
      <c r="AT200" s="160">
        <v>6589.1834913496677</v>
      </c>
      <c r="AU200" s="160">
        <v>6521.1606837050158</v>
      </c>
      <c r="AV200" s="160">
        <v>4403.8406501996651</v>
      </c>
      <c r="AW200" s="158">
        <f t="shared" si="12"/>
        <v>5312.6766656344253</v>
      </c>
      <c r="AX200" s="160">
        <v>4793.8189835329986</v>
      </c>
      <c r="AY200" s="160">
        <v>5183.797316866332</v>
      </c>
      <c r="AZ200" s="160">
        <v>5573.7756501996655</v>
      </c>
      <c r="BA200" s="160">
        <v>5963.753983532999</v>
      </c>
      <c r="BB200" s="160">
        <v>6353.7323168663324</v>
      </c>
      <c r="BC200" s="160">
        <v>6152.8523748998505</v>
      </c>
      <c r="BD200" s="160">
        <v>5951.9724329333685</v>
      </c>
      <c r="BE200" s="160">
        <v>6341.950766266702</v>
      </c>
      <c r="BF200" s="160">
        <v>6644.1594193323999</v>
      </c>
      <c r="BG200" s="160">
        <v>7034.1377526657334</v>
      </c>
      <c r="BH200" s="160">
        <v>6901.9678966593847</v>
      </c>
      <c r="BI200" s="160">
        <v>4908.635710116876</v>
      </c>
      <c r="BJ200" s="158">
        <f t="shared" si="13"/>
        <v>5862.1842503132539</v>
      </c>
      <c r="BK200" s="160">
        <v>4908.635710116876</v>
      </c>
      <c r="BL200" s="160">
        <v>4908.635710116876</v>
      </c>
      <c r="BM200" s="160">
        <v>4908.635710116876</v>
      </c>
      <c r="BN200" s="160">
        <v>4908.635710116876</v>
      </c>
      <c r="BO200" s="160">
        <v>4908.635710116876</v>
      </c>
      <c r="BP200" s="160">
        <v>4908.635710116876</v>
      </c>
      <c r="BQ200" s="160">
        <v>4908.635710116876</v>
      </c>
      <c r="BR200" s="160">
        <v>4908.635710116876</v>
      </c>
      <c r="BS200" s="160">
        <v>4908.635710116876</v>
      </c>
      <c r="BT200" s="160">
        <v>4908.635710116876</v>
      </c>
      <c r="BU200" s="160">
        <v>4908.635710116876</v>
      </c>
      <c r="BV200" s="160">
        <v>4908.635710116876</v>
      </c>
      <c r="BW200" s="160">
        <v>4908.635710116876</v>
      </c>
      <c r="BX200" s="160">
        <v>0</v>
      </c>
      <c r="BY200" s="160">
        <v>0</v>
      </c>
      <c r="BZ200" s="160">
        <v>0</v>
      </c>
      <c r="CA200" s="160">
        <v>0</v>
      </c>
      <c r="CB200" s="160">
        <v>0</v>
      </c>
      <c r="CC200" s="160">
        <v>0</v>
      </c>
      <c r="CD200" s="160">
        <v>0</v>
      </c>
      <c r="CE200" s="160">
        <v>0</v>
      </c>
      <c r="CF200" s="160">
        <v>0</v>
      </c>
      <c r="CG200" s="160">
        <v>0</v>
      </c>
      <c r="CH200" s="160">
        <v>0</v>
      </c>
      <c r="CI200" s="160">
        <v>0</v>
      </c>
      <c r="CJ200" s="160">
        <v>0</v>
      </c>
    </row>
    <row r="201" spans="1:88" x14ac:dyDescent="0.3">
      <c r="A201" s="163" t="s">
        <v>694</v>
      </c>
      <c r="B201" s="163" t="s">
        <v>673</v>
      </c>
      <c r="C201" s="162" t="s">
        <v>440</v>
      </c>
      <c r="D201" s="161" t="s">
        <v>476</v>
      </c>
      <c r="E201" s="161" t="s">
        <v>1049</v>
      </c>
      <c r="F201" s="161" t="s">
        <v>1050</v>
      </c>
      <c r="G201" s="161" t="s">
        <v>1050</v>
      </c>
      <c r="H201" s="161" t="s">
        <v>1092</v>
      </c>
      <c r="I201" s="161" t="s">
        <v>1111</v>
      </c>
      <c r="J201" s="161" t="s">
        <v>1052</v>
      </c>
      <c r="K201" s="161" t="s">
        <v>780</v>
      </c>
      <c r="L201" s="160">
        <v>4170.3906556648108</v>
      </c>
      <c r="M201" s="160">
        <v>4601.3615609440112</v>
      </c>
      <c r="N201" s="160">
        <v>5140.7804200088112</v>
      </c>
      <c r="O201" s="160">
        <v>5661.1557955860117</v>
      </c>
      <c r="P201" s="160">
        <v>6424.4603623536113</v>
      </c>
      <c r="Q201" s="160">
        <v>6763.8131464668113</v>
      </c>
      <c r="R201" s="160">
        <v>6852.9345489512116</v>
      </c>
      <c r="S201" s="160">
        <v>7057.9389099984119</v>
      </c>
      <c r="T201" s="160">
        <v>7332.2304371652117</v>
      </c>
      <c r="U201" s="160">
        <v>7684.9473025232119</v>
      </c>
      <c r="V201" s="160">
        <v>6574.632215841797</v>
      </c>
      <c r="W201" s="160">
        <v>6815.5050559925967</v>
      </c>
      <c r="X201" s="160">
        <v>7978.1117226592633</v>
      </c>
      <c r="Y201" s="160">
        <v>9140.7183893259298</v>
      </c>
      <c r="Z201" s="160">
        <v>10303.325055992596</v>
      </c>
      <c r="AA201" s="160">
        <v>11465.931722659263</v>
      </c>
      <c r="AB201" s="160">
        <v>12628.53838932593</v>
      </c>
      <c r="AC201" s="160">
        <v>10844.690792341815</v>
      </c>
      <c r="AD201" s="160">
        <v>12007.297459008481</v>
      </c>
      <c r="AE201" s="160">
        <v>12540.520012178882</v>
      </c>
      <c r="AF201" s="160">
        <v>13228.631601605475</v>
      </c>
      <c r="AG201" s="160">
        <v>14391.238268272142</v>
      </c>
      <c r="AH201" s="160">
        <v>15553.844934938808</v>
      </c>
      <c r="AI201" s="160">
        <v>10210.739859002631</v>
      </c>
      <c r="AJ201" s="158">
        <f t="shared" si="11"/>
        <v>11316.084097177216</v>
      </c>
      <c r="AK201" s="160">
        <v>11561.699025669299</v>
      </c>
      <c r="AL201" s="160">
        <v>12912.658192335966</v>
      </c>
      <c r="AM201" s="160">
        <v>14044.215351060966</v>
      </c>
      <c r="AN201" s="160">
        <v>15395.174517727633</v>
      </c>
      <c r="AO201" s="160">
        <v>16746.133684394299</v>
      </c>
      <c r="AP201" s="160">
        <v>13886.407388021893</v>
      </c>
      <c r="AQ201" s="160">
        <v>15139.596867988561</v>
      </c>
      <c r="AR201" s="160">
        <v>16490.556034655227</v>
      </c>
      <c r="AS201" s="160">
        <v>17543.786536930227</v>
      </c>
      <c r="AT201" s="160">
        <v>18894.745703596895</v>
      </c>
      <c r="AU201" s="160">
        <v>18699.68759750868</v>
      </c>
      <c r="AV201" s="160">
        <v>12628.188198723485</v>
      </c>
      <c r="AW201" s="158">
        <f t="shared" si="12"/>
        <v>14934.891458278134</v>
      </c>
      <c r="AX201" s="160">
        <v>13813.984032056818</v>
      </c>
      <c r="AY201" s="160">
        <v>14999.779865390152</v>
      </c>
      <c r="AZ201" s="160">
        <v>16185.575698723485</v>
      </c>
      <c r="BA201" s="160">
        <v>17371.371532056819</v>
      </c>
      <c r="BB201" s="160">
        <v>18557.167365390153</v>
      </c>
      <c r="BC201" s="160">
        <v>17970.462965910447</v>
      </c>
      <c r="BD201" s="160">
        <v>17383.758566430741</v>
      </c>
      <c r="BE201" s="160">
        <v>18569.554399764074</v>
      </c>
      <c r="BF201" s="160">
        <v>19488.471506105667</v>
      </c>
      <c r="BG201" s="160">
        <v>20674.267339439</v>
      </c>
      <c r="BH201" s="160">
        <v>20285.802536307321</v>
      </c>
      <c r="BI201" s="160">
        <v>14427.13385935816</v>
      </c>
      <c r="BJ201" s="158">
        <f t="shared" si="13"/>
        <v>17104.270605050486</v>
      </c>
      <c r="BK201" s="160">
        <v>14427.13385935816</v>
      </c>
      <c r="BL201" s="160">
        <v>14427.13385935816</v>
      </c>
      <c r="BM201" s="160">
        <v>14427.13385935816</v>
      </c>
      <c r="BN201" s="160">
        <v>14427.13385935816</v>
      </c>
      <c r="BO201" s="160">
        <v>14427.13385935816</v>
      </c>
      <c r="BP201" s="160">
        <v>14427.13385935816</v>
      </c>
      <c r="BQ201" s="160">
        <v>14427.13385935816</v>
      </c>
      <c r="BR201" s="160">
        <v>14427.13385935816</v>
      </c>
      <c r="BS201" s="160">
        <v>14427.13385935816</v>
      </c>
      <c r="BT201" s="160">
        <v>14427.13385935816</v>
      </c>
      <c r="BU201" s="160">
        <v>14427.13385935816</v>
      </c>
      <c r="BV201" s="160">
        <v>14427.13385935816</v>
      </c>
      <c r="BW201" s="160">
        <v>14427.13385935816</v>
      </c>
      <c r="BX201" s="160">
        <v>0</v>
      </c>
      <c r="BY201" s="160">
        <v>0</v>
      </c>
      <c r="BZ201" s="160">
        <v>0</v>
      </c>
      <c r="CA201" s="160">
        <v>0</v>
      </c>
      <c r="CB201" s="160">
        <v>0</v>
      </c>
      <c r="CC201" s="160">
        <v>0</v>
      </c>
      <c r="CD201" s="160">
        <v>0</v>
      </c>
      <c r="CE201" s="160">
        <v>0</v>
      </c>
      <c r="CF201" s="160">
        <v>0</v>
      </c>
      <c r="CG201" s="160">
        <v>0</v>
      </c>
      <c r="CH201" s="160">
        <v>0</v>
      </c>
      <c r="CI201" s="160">
        <v>0</v>
      </c>
      <c r="CJ201" s="160">
        <v>0</v>
      </c>
    </row>
    <row r="202" spans="1:88" x14ac:dyDescent="0.3">
      <c r="A202" s="163" t="s">
        <v>694</v>
      </c>
      <c r="B202" s="163" t="s">
        <v>673</v>
      </c>
      <c r="C202" s="162" t="s">
        <v>440</v>
      </c>
      <c r="D202" s="161" t="s">
        <v>477</v>
      </c>
      <c r="E202" s="161" t="s">
        <v>1049</v>
      </c>
      <c r="F202" s="161" t="s">
        <v>1050</v>
      </c>
      <c r="G202" s="161" t="s">
        <v>1050</v>
      </c>
      <c r="H202" s="161" t="s">
        <v>1092</v>
      </c>
      <c r="I202" s="161" t="s">
        <v>1111</v>
      </c>
      <c r="J202" s="161" t="s">
        <v>1052</v>
      </c>
      <c r="K202" s="161" t="s">
        <v>781</v>
      </c>
      <c r="L202" s="160">
        <v>100.37364976802056</v>
      </c>
      <c r="M202" s="160">
        <v>110.74632855962055</v>
      </c>
      <c r="N202" s="160">
        <v>123.72915058002056</v>
      </c>
      <c r="O202" s="160">
        <v>136.25363090062055</v>
      </c>
      <c r="P202" s="160">
        <v>154.62497104042055</v>
      </c>
      <c r="Q202" s="160">
        <v>162.79256978902055</v>
      </c>
      <c r="R202" s="160">
        <v>164.93755839522055</v>
      </c>
      <c r="S202" s="160">
        <v>169.87163715082053</v>
      </c>
      <c r="T202" s="160">
        <v>176.47333084222052</v>
      </c>
      <c r="U202" s="160">
        <v>184.96257850122052</v>
      </c>
      <c r="V202" s="160">
        <v>158.23933196523291</v>
      </c>
      <c r="W202" s="160">
        <v>164.03669918863289</v>
      </c>
      <c r="X202" s="160">
        <v>192.01836585529955</v>
      </c>
      <c r="Y202" s="160">
        <v>220.0000325219662</v>
      </c>
      <c r="Z202" s="160">
        <v>247.98169918863286</v>
      </c>
      <c r="AA202" s="160">
        <v>275.96336585529951</v>
      </c>
      <c r="AB202" s="160">
        <v>303.9450325219662</v>
      </c>
      <c r="AC202" s="160">
        <v>261.01119495784667</v>
      </c>
      <c r="AD202" s="160">
        <v>288.99286162451335</v>
      </c>
      <c r="AE202" s="160">
        <v>301.82648469734659</v>
      </c>
      <c r="AF202" s="160">
        <v>318.38798367791765</v>
      </c>
      <c r="AG202" s="160">
        <v>346.36965034458433</v>
      </c>
      <c r="AH202" s="160">
        <v>374.35131701125101</v>
      </c>
      <c r="AI202" s="160">
        <v>245.75299097206459</v>
      </c>
      <c r="AJ202" s="158">
        <f t="shared" si="11"/>
        <v>272.35674449364012</v>
      </c>
      <c r="AK202" s="160">
        <v>278.26799097206458</v>
      </c>
      <c r="AL202" s="160">
        <v>310.78299097206457</v>
      </c>
      <c r="AM202" s="160">
        <v>338.01740480466378</v>
      </c>
      <c r="AN202" s="160">
        <v>370.53240480466377</v>
      </c>
      <c r="AO202" s="160">
        <v>403.04740480466376</v>
      </c>
      <c r="AP202" s="160">
        <v>334.21926310180231</v>
      </c>
      <c r="AQ202" s="160">
        <v>364.38113397585374</v>
      </c>
      <c r="AR202" s="160">
        <v>396.89613397585373</v>
      </c>
      <c r="AS202" s="160">
        <v>422.24537518642938</v>
      </c>
      <c r="AT202" s="160">
        <v>454.76037518642937</v>
      </c>
      <c r="AU202" s="160">
        <v>450.06569980421745</v>
      </c>
      <c r="AV202" s="160">
        <v>303.93632670500051</v>
      </c>
      <c r="AW202" s="158">
        <f t="shared" si="12"/>
        <v>359.45426886659783</v>
      </c>
      <c r="AX202" s="160">
        <v>332.47632670500053</v>
      </c>
      <c r="AY202" s="160">
        <v>361.01632670500055</v>
      </c>
      <c r="AZ202" s="160">
        <v>389.55632670500057</v>
      </c>
      <c r="BA202" s="160">
        <v>418.09632670500059</v>
      </c>
      <c r="BB202" s="160">
        <v>446.63632670500061</v>
      </c>
      <c r="BC202" s="160">
        <v>432.51544862670079</v>
      </c>
      <c r="BD202" s="160">
        <v>418.39457054840096</v>
      </c>
      <c r="BE202" s="160">
        <v>446.93457054840098</v>
      </c>
      <c r="BF202" s="160">
        <v>469.05127350667226</v>
      </c>
      <c r="BG202" s="160">
        <v>497.59127350667228</v>
      </c>
      <c r="BH202" s="160">
        <v>488.24164612064777</v>
      </c>
      <c r="BI202" s="160">
        <v>347.23435622962484</v>
      </c>
      <c r="BJ202" s="158">
        <f t="shared" si="13"/>
        <v>411.66777687054793</v>
      </c>
      <c r="BK202" s="160">
        <v>347.23435622962484</v>
      </c>
      <c r="BL202" s="160">
        <v>347.23435622962484</v>
      </c>
      <c r="BM202" s="160">
        <v>347.23435622962484</v>
      </c>
      <c r="BN202" s="160">
        <v>347.23435622962484</v>
      </c>
      <c r="BO202" s="160">
        <v>347.23435622962484</v>
      </c>
      <c r="BP202" s="160">
        <v>347.23435622962484</v>
      </c>
      <c r="BQ202" s="160">
        <v>347.23435622962484</v>
      </c>
      <c r="BR202" s="160">
        <v>347.23435622962484</v>
      </c>
      <c r="BS202" s="160">
        <v>347.23435622962484</v>
      </c>
      <c r="BT202" s="160">
        <v>347.23435622962484</v>
      </c>
      <c r="BU202" s="160">
        <v>347.23435622962484</v>
      </c>
      <c r="BV202" s="160">
        <v>347.23435622962484</v>
      </c>
      <c r="BW202" s="160">
        <v>347.23435622962484</v>
      </c>
      <c r="BX202" s="160">
        <v>0</v>
      </c>
      <c r="BY202" s="160">
        <v>0</v>
      </c>
      <c r="BZ202" s="160">
        <v>0</v>
      </c>
      <c r="CA202" s="160">
        <v>0</v>
      </c>
      <c r="CB202" s="160">
        <v>0</v>
      </c>
      <c r="CC202" s="160">
        <v>0</v>
      </c>
      <c r="CD202" s="160">
        <v>0</v>
      </c>
      <c r="CE202" s="160">
        <v>0</v>
      </c>
      <c r="CF202" s="160">
        <v>0</v>
      </c>
      <c r="CG202" s="160">
        <v>0</v>
      </c>
      <c r="CH202" s="160">
        <v>0</v>
      </c>
      <c r="CI202" s="160">
        <v>0</v>
      </c>
      <c r="CJ202" s="160">
        <v>0</v>
      </c>
    </row>
    <row r="203" spans="1:88" x14ac:dyDescent="0.3">
      <c r="A203" s="163" t="s">
        <v>694</v>
      </c>
      <c r="B203" s="163" t="s">
        <v>673</v>
      </c>
      <c r="C203" s="162" t="s">
        <v>440</v>
      </c>
      <c r="D203" s="161" t="s">
        <v>478</v>
      </c>
      <c r="E203" s="161" t="s">
        <v>1049</v>
      </c>
      <c r="F203" s="161" t="s">
        <v>1050</v>
      </c>
      <c r="G203" s="161" t="s">
        <v>1050</v>
      </c>
      <c r="H203" s="161" t="s">
        <v>1092</v>
      </c>
      <c r="I203" s="161" t="s">
        <v>1111</v>
      </c>
      <c r="J203" s="161" t="s">
        <v>1052</v>
      </c>
      <c r="K203" s="161" t="s">
        <v>782</v>
      </c>
      <c r="L203" s="160">
        <v>721.79838271121696</v>
      </c>
      <c r="M203" s="160">
        <v>796.38950093261701</v>
      </c>
      <c r="N203" s="160">
        <v>889.75045730921704</v>
      </c>
      <c r="O203" s="160">
        <v>979.81542615911701</v>
      </c>
      <c r="P203" s="160">
        <v>1111.925831945817</v>
      </c>
      <c r="Q203" s="160">
        <v>1170.6599676577171</v>
      </c>
      <c r="R203" s="160">
        <v>1186.0848257800171</v>
      </c>
      <c r="S203" s="160">
        <v>1221.5663498074171</v>
      </c>
      <c r="T203" s="160">
        <v>1269.0398833555171</v>
      </c>
      <c r="U203" s="160">
        <v>1330.0870331290171</v>
      </c>
      <c r="V203" s="160">
        <v>1137.9171142803107</v>
      </c>
      <c r="W203" s="160">
        <v>1179.6066443064108</v>
      </c>
      <c r="X203" s="160">
        <v>1380.8266443064108</v>
      </c>
      <c r="Y203" s="160">
        <v>1582.0466443064108</v>
      </c>
      <c r="Z203" s="160">
        <v>1783.2666443064109</v>
      </c>
      <c r="AA203" s="160">
        <v>1984.4866443064109</v>
      </c>
      <c r="AB203" s="160">
        <v>2185.7066443064109</v>
      </c>
      <c r="AC203" s="160">
        <v>1876.9640626269868</v>
      </c>
      <c r="AD203" s="160">
        <v>2078.1840626269868</v>
      </c>
      <c r="AE203" s="160">
        <v>2170.4724050434083</v>
      </c>
      <c r="AF203" s="160">
        <v>2289.5684140327644</v>
      </c>
      <c r="AG203" s="160">
        <v>2490.7884140327642</v>
      </c>
      <c r="AH203" s="160">
        <v>2692.008414032764</v>
      </c>
      <c r="AI203" s="160">
        <v>1767.2413302893028</v>
      </c>
      <c r="AJ203" s="158">
        <f t="shared" si="11"/>
        <v>1958.5513052710339</v>
      </c>
      <c r="AK203" s="160">
        <v>2001.0613302893028</v>
      </c>
      <c r="AL203" s="160">
        <v>2234.8813302893027</v>
      </c>
      <c r="AM203" s="160">
        <v>2430.7278824141176</v>
      </c>
      <c r="AN203" s="160">
        <v>2664.5478824141178</v>
      </c>
      <c r="AO203" s="160">
        <v>2898.367882414118</v>
      </c>
      <c r="AP203" s="160">
        <v>2403.4154948295773</v>
      </c>
      <c r="AQ203" s="160">
        <v>2620.3138078472834</v>
      </c>
      <c r="AR203" s="160">
        <v>2854.1338078472836</v>
      </c>
      <c r="AS203" s="160">
        <v>3036.423814916538</v>
      </c>
      <c r="AT203" s="160">
        <v>3270.2438149165382</v>
      </c>
      <c r="AU203" s="160">
        <v>3236.4837646363758</v>
      </c>
      <c r="AV203" s="160">
        <v>2185.6475338864157</v>
      </c>
      <c r="AW203" s="158">
        <f t="shared" si="12"/>
        <v>2584.8838213069444</v>
      </c>
      <c r="AX203" s="160">
        <v>2390.8817005530823</v>
      </c>
      <c r="AY203" s="160">
        <v>2596.1158672197489</v>
      </c>
      <c r="AZ203" s="160">
        <v>2801.3500338864155</v>
      </c>
      <c r="BA203" s="160">
        <v>3006.5842005530822</v>
      </c>
      <c r="BB203" s="160">
        <v>3211.8183672197488</v>
      </c>
      <c r="BC203" s="160">
        <v>3110.2733453274523</v>
      </c>
      <c r="BD203" s="160">
        <v>3008.7283234351557</v>
      </c>
      <c r="BE203" s="160">
        <v>3213.9624901018224</v>
      </c>
      <c r="BF203" s="160">
        <v>3373.0060465508413</v>
      </c>
      <c r="BG203" s="160">
        <v>3578.240213217508</v>
      </c>
      <c r="BH203" s="160">
        <v>3511.0058896420483</v>
      </c>
      <c r="BI203" s="160">
        <v>2497.0050783152969</v>
      </c>
      <c r="BJ203" s="158">
        <f t="shared" si="13"/>
        <v>2960.3553146083555</v>
      </c>
      <c r="BK203" s="160">
        <v>2497.0050783152969</v>
      </c>
      <c r="BL203" s="160">
        <v>2497.0050783152969</v>
      </c>
      <c r="BM203" s="160">
        <v>2497.0050783152969</v>
      </c>
      <c r="BN203" s="160">
        <v>2497.0050783152969</v>
      </c>
      <c r="BO203" s="160">
        <v>2497.0050783152969</v>
      </c>
      <c r="BP203" s="160">
        <v>2497.0050783152969</v>
      </c>
      <c r="BQ203" s="160">
        <v>2497.0050783152969</v>
      </c>
      <c r="BR203" s="160">
        <v>2497.0050783152969</v>
      </c>
      <c r="BS203" s="160">
        <v>2497.0050783152969</v>
      </c>
      <c r="BT203" s="160">
        <v>2497.0050783152969</v>
      </c>
      <c r="BU203" s="160">
        <v>2497.0050783152969</v>
      </c>
      <c r="BV203" s="160">
        <v>2497.0050783152969</v>
      </c>
      <c r="BW203" s="160">
        <v>2497.0050783152969</v>
      </c>
      <c r="BX203" s="160">
        <v>0</v>
      </c>
      <c r="BY203" s="160">
        <v>0</v>
      </c>
      <c r="BZ203" s="160">
        <v>0</v>
      </c>
      <c r="CA203" s="160">
        <v>0</v>
      </c>
      <c r="CB203" s="160">
        <v>0</v>
      </c>
      <c r="CC203" s="160">
        <v>0</v>
      </c>
      <c r="CD203" s="160">
        <v>0</v>
      </c>
      <c r="CE203" s="160">
        <v>0</v>
      </c>
      <c r="CF203" s="160">
        <v>0</v>
      </c>
      <c r="CG203" s="160">
        <v>0</v>
      </c>
      <c r="CH203" s="160">
        <v>0</v>
      </c>
      <c r="CI203" s="160">
        <v>0</v>
      </c>
      <c r="CJ203" s="160">
        <v>0</v>
      </c>
    </row>
    <row r="204" spans="1:88" x14ac:dyDescent="0.3">
      <c r="A204" s="163" t="s">
        <v>694</v>
      </c>
      <c r="B204" s="163" t="s">
        <v>673</v>
      </c>
      <c r="C204" s="162" t="s">
        <v>440</v>
      </c>
      <c r="D204" s="161" t="s">
        <v>479</v>
      </c>
      <c r="E204" s="161" t="s">
        <v>1049</v>
      </c>
      <c r="F204" s="161" t="s">
        <v>1050</v>
      </c>
      <c r="G204" s="161" t="s">
        <v>1050</v>
      </c>
      <c r="H204" s="161" t="s">
        <v>1092</v>
      </c>
      <c r="I204" s="161" t="s">
        <v>1111</v>
      </c>
      <c r="J204" s="161" t="s">
        <v>1052</v>
      </c>
      <c r="K204" s="161" t="s">
        <v>783</v>
      </c>
      <c r="L204" s="160">
        <v>35.180327175392264</v>
      </c>
      <c r="M204" s="160">
        <v>38.815885256792264</v>
      </c>
      <c r="N204" s="160">
        <v>43.366281973392262</v>
      </c>
      <c r="O204" s="160">
        <v>47.756032833292259</v>
      </c>
      <c r="P204" s="160">
        <v>54.195070949992257</v>
      </c>
      <c r="Q204" s="160">
        <v>57.057762471892254</v>
      </c>
      <c r="R204" s="160">
        <v>57.809567364192255</v>
      </c>
      <c r="S204" s="160">
        <v>59.538930651592253</v>
      </c>
      <c r="T204" s="160">
        <v>61.852782389692251</v>
      </c>
      <c r="U204" s="160">
        <v>64.828209813192245</v>
      </c>
      <c r="V204" s="160">
        <v>55.461881513907457</v>
      </c>
      <c r="W204" s="160">
        <v>57.493821930007456</v>
      </c>
      <c r="X204" s="160">
        <v>67.301321930007461</v>
      </c>
      <c r="Y204" s="160">
        <v>77.108821930007466</v>
      </c>
      <c r="Z204" s="160">
        <v>86.91632193000747</v>
      </c>
      <c r="AA204" s="160">
        <v>96.723821930007475</v>
      </c>
      <c r="AB204" s="160">
        <v>106.53132193000748</v>
      </c>
      <c r="AC204" s="160">
        <v>91.483211311837337</v>
      </c>
      <c r="AD204" s="160">
        <v>101.29071131183734</v>
      </c>
      <c r="AE204" s="160">
        <v>105.78886218276993</v>
      </c>
      <c r="AF204" s="160">
        <v>111.59362367846178</v>
      </c>
      <c r="AG204" s="160">
        <v>121.40112367846179</v>
      </c>
      <c r="AH204" s="160">
        <v>131.20862367846178</v>
      </c>
      <c r="AI204" s="160">
        <v>86.135430129503021</v>
      </c>
      <c r="AJ204" s="158">
        <f t="shared" si="11"/>
        <v>95.459770580875201</v>
      </c>
      <c r="AK204" s="160">
        <v>97.532096796169682</v>
      </c>
      <c r="AL204" s="160">
        <v>108.92876346283634</v>
      </c>
      <c r="AM204" s="160">
        <v>118.47455882842726</v>
      </c>
      <c r="AN204" s="160">
        <v>129.87122549509394</v>
      </c>
      <c r="AO204" s="160">
        <v>141.26789216176061</v>
      </c>
      <c r="AP204" s="160">
        <v>117.14366661442943</v>
      </c>
      <c r="AQ204" s="160">
        <v>127.71555000346855</v>
      </c>
      <c r="AR204" s="160">
        <v>139.11221667013521</v>
      </c>
      <c r="AS204" s="160">
        <v>147.99724980345403</v>
      </c>
      <c r="AT204" s="160">
        <v>159.3939164701207</v>
      </c>
      <c r="AU204" s="160">
        <v>157.74842856801436</v>
      </c>
      <c r="AV204" s="160">
        <v>106.52995316751566</v>
      </c>
      <c r="AW204" s="158">
        <f t="shared" si="12"/>
        <v>125.98853447468683</v>
      </c>
      <c r="AX204" s="160">
        <v>116.53328650084899</v>
      </c>
      <c r="AY204" s="160">
        <v>126.53661983418232</v>
      </c>
      <c r="AZ204" s="160">
        <v>136.53995316751565</v>
      </c>
      <c r="BA204" s="160">
        <v>146.54328650084898</v>
      </c>
      <c r="BB204" s="160">
        <v>156.54661983418231</v>
      </c>
      <c r="BC204" s="160">
        <v>151.59723349886858</v>
      </c>
      <c r="BD204" s="160">
        <v>146.64784716355484</v>
      </c>
      <c r="BE204" s="160">
        <v>156.65118049688817</v>
      </c>
      <c r="BF204" s="160">
        <v>164.40313396310773</v>
      </c>
      <c r="BG204" s="160">
        <v>174.40646729644106</v>
      </c>
      <c r="BH204" s="160">
        <v>171.12940925753489</v>
      </c>
      <c r="BI204" s="160">
        <v>121.70614843620393</v>
      </c>
      <c r="BJ204" s="158">
        <f t="shared" si="13"/>
        <v>144.29008762443794</v>
      </c>
      <c r="BK204" s="160">
        <v>121.70614843620393</v>
      </c>
      <c r="BL204" s="160">
        <v>121.70614843620393</v>
      </c>
      <c r="BM204" s="160">
        <v>121.70614843620393</v>
      </c>
      <c r="BN204" s="160">
        <v>121.70614843620393</v>
      </c>
      <c r="BO204" s="160">
        <v>121.70614843620393</v>
      </c>
      <c r="BP204" s="160">
        <v>121.70614843620393</v>
      </c>
      <c r="BQ204" s="160">
        <v>121.70614843620393</v>
      </c>
      <c r="BR204" s="160">
        <v>121.70614843620393</v>
      </c>
      <c r="BS204" s="160">
        <v>121.70614843620393</v>
      </c>
      <c r="BT204" s="160">
        <v>121.70614843620393</v>
      </c>
      <c r="BU204" s="160">
        <v>121.70614843620393</v>
      </c>
      <c r="BV204" s="160">
        <v>121.70614843620393</v>
      </c>
      <c r="BW204" s="160">
        <v>121.70614843620393</v>
      </c>
      <c r="BX204" s="160">
        <v>0</v>
      </c>
      <c r="BY204" s="160">
        <v>0</v>
      </c>
      <c r="BZ204" s="160">
        <v>0</v>
      </c>
      <c r="CA204" s="160">
        <v>0</v>
      </c>
      <c r="CB204" s="160">
        <v>0</v>
      </c>
      <c r="CC204" s="160">
        <v>0</v>
      </c>
      <c r="CD204" s="160">
        <v>0</v>
      </c>
      <c r="CE204" s="160">
        <v>0</v>
      </c>
      <c r="CF204" s="160">
        <v>0</v>
      </c>
      <c r="CG204" s="160">
        <v>0</v>
      </c>
      <c r="CH204" s="160">
        <v>0</v>
      </c>
      <c r="CI204" s="160">
        <v>0</v>
      </c>
      <c r="CJ204" s="160">
        <v>0</v>
      </c>
    </row>
    <row r="205" spans="1:88" x14ac:dyDescent="0.3">
      <c r="A205" s="163" t="s">
        <v>694</v>
      </c>
      <c r="B205" s="163" t="s">
        <v>673</v>
      </c>
      <c r="C205" s="162" t="s">
        <v>440</v>
      </c>
      <c r="D205" s="161" t="s">
        <v>480</v>
      </c>
      <c r="E205" s="161" t="s">
        <v>1049</v>
      </c>
      <c r="F205" s="161" t="s">
        <v>1050</v>
      </c>
      <c r="G205" s="161" t="s">
        <v>1050</v>
      </c>
      <c r="H205" s="161" t="s">
        <v>1092</v>
      </c>
      <c r="I205" s="161" t="s">
        <v>1111</v>
      </c>
      <c r="J205" s="161" t="s">
        <v>1052</v>
      </c>
      <c r="K205" s="161" t="s">
        <v>779</v>
      </c>
      <c r="L205" s="160">
        <v>45</v>
      </c>
      <c r="M205" s="160">
        <v>90</v>
      </c>
      <c r="N205" s="160">
        <v>135</v>
      </c>
      <c r="O205" s="160">
        <v>180</v>
      </c>
      <c r="P205" s="160">
        <v>225</v>
      </c>
      <c r="Q205" s="160">
        <v>270</v>
      </c>
      <c r="R205" s="160">
        <v>315</v>
      </c>
      <c r="S205" s="160">
        <v>360</v>
      </c>
      <c r="T205" s="160">
        <v>405</v>
      </c>
      <c r="U205" s="160">
        <v>450</v>
      </c>
      <c r="V205" s="160">
        <v>495</v>
      </c>
      <c r="W205" s="160">
        <v>0</v>
      </c>
      <c r="X205" s="160">
        <v>49.750000020000002</v>
      </c>
      <c r="Y205" s="160">
        <v>99.500000040000003</v>
      </c>
      <c r="Z205" s="160">
        <v>149.25000005999999</v>
      </c>
      <c r="AA205" s="160">
        <v>199.00000008000001</v>
      </c>
      <c r="AB205" s="160">
        <v>248.75000010000002</v>
      </c>
      <c r="AC205" s="160">
        <v>298.50000012000004</v>
      </c>
      <c r="AD205" s="160">
        <v>348.25000014000005</v>
      </c>
      <c r="AE205" s="160">
        <v>398.00000016000007</v>
      </c>
      <c r="AF205" s="160">
        <v>447.75000018000009</v>
      </c>
      <c r="AG205" s="160">
        <v>497.5000002000001</v>
      </c>
      <c r="AH205" s="160">
        <v>547.25000022000006</v>
      </c>
      <c r="AI205" s="160">
        <v>0</v>
      </c>
      <c r="AJ205" s="158">
        <f t="shared" si="11"/>
        <v>252.57692317846158</v>
      </c>
      <c r="AK205" s="160">
        <v>55.833333345</v>
      </c>
      <c r="AL205" s="160">
        <v>111.66666669</v>
      </c>
      <c r="AM205" s="160">
        <v>167.500000035</v>
      </c>
      <c r="AN205" s="160">
        <v>223.33333338</v>
      </c>
      <c r="AO205" s="160">
        <v>279.16666672500003</v>
      </c>
      <c r="AP205" s="160">
        <v>335.00000007000006</v>
      </c>
      <c r="AQ205" s="160">
        <v>390.83333341500008</v>
      </c>
      <c r="AR205" s="160">
        <v>446.66666676000011</v>
      </c>
      <c r="AS205" s="160">
        <v>502.50000010500014</v>
      </c>
      <c r="AT205" s="160">
        <v>558.33333345000017</v>
      </c>
      <c r="AU205" s="160">
        <v>614.1666667950002</v>
      </c>
      <c r="AV205" s="160">
        <v>0</v>
      </c>
      <c r="AW205" s="158">
        <f t="shared" si="12"/>
        <v>283.46153852076935</v>
      </c>
      <c r="AX205" s="160">
        <v>146.749999995</v>
      </c>
      <c r="AY205" s="160">
        <v>293.49999998999999</v>
      </c>
      <c r="AZ205" s="160">
        <v>440.24999998499999</v>
      </c>
      <c r="BA205" s="160">
        <v>586.99999997999998</v>
      </c>
      <c r="BB205" s="160">
        <v>733.74999997500004</v>
      </c>
      <c r="BC205" s="160">
        <v>880.49999997000009</v>
      </c>
      <c r="BD205" s="160">
        <v>1027.2499999650001</v>
      </c>
      <c r="BE205" s="160">
        <v>1173.9999999600002</v>
      </c>
      <c r="BF205" s="160">
        <v>1320.7499999550002</v>
      </c>
      <c r="BG205" s="160">
        <v>1467.4999999500003</v>
      </c>
      <c r="BH205" s="160">
        <v>1614.2499999450004</v>
      </c>
      <c r="BI205" s="160">
        <v>0</v>
      </c>
      <c r="BJ205" s="158">
        <f t="shared" si="13"/>
        <v>745.0384615130771</v>
      </c>
      <c r="BK205" s="160">
        <v>0</v>
      </c>
      <c r="BL205" s="160">
        <v>0</v>
      </c>
      <c r="BM205" s="160">
        <v>0</v>
      </c>
      <c r="BN205" s="160">
        <v>0</v>
      </c>
      <c r="BO205" s="160">
        <v>0</v>
      </c>
      <c r="BP205" s="160">
        <v>0</v>
      </c>
      <c r="BQ205" s="160">
        <v>0</v>
      </c>
      <c r="BR205" s="160">
        <v>0</v>
      </c>
      <c r="BS205" s="160">
        <v>0</v>
      </c>
      <c r="BT205" s="160">
        <v>0</v>
      </c>
      <c r="BU205" s="160">
        <v>0</v>
      </c>
      <c r="BV205" s="160">
        <v>0</v>
      </c>
      <c r="BW205" s="160">
        <v>0</v>
      </c>
      <c r="BX205" s="160">
        <v>0</v>
      </c>
      <c r="BY205" s="160">
        <v>0</v>
      </c>
      <c r="BZ205" s="160">
        <v>0</v>
      </c>
      <c r="CA205" s="160">
        <v>0</v>
      </c>
      <c r="CB205" s="160">
        <v>0</v>
      </c>
      <c r="CC205" s="160">
        <v>0</v>
      </c>
      <c r="CD205" s="160">
        <v>0</v>
      </c>
      <c r="CE205" s="160">
        <v>0</v>
      </c>
      <c r="CF205" s="160">
        <v>0</v>
      </c>
      <c r="CG205" s="160">
        <v>0</v>
      </c>
      <c r="CH205" s="160">
        <v>0</v>
      </c>
      <c r="CI205" s="160">
        <v>0</v>
      </c>
      <c r="CJ205" s="160">
        <v>0</v>
      </c>
    </row>
    <row r="206" spans="1:88" x14ac:dyDescent="0.3">
      <c r="A206" s="163" t="s">
        <v>694</v>
      </c>
      <c r="B206" s="163" t="s">
        <v>673</v>
      </c>
      <c r="C206" s="162" t="s">
        <v>440</v>
      </c>
      <c r="D206" s="161" t="s">
        <v>481</v>
      </c>
      <c r="E206" s="161" t="s">
        <v>1049</v>
      </c>
      <c r="F206" s="161" t="s">
        <v>1050</v>
      </c>
      <c r="G206" s="161" t="s">
        <v>1050</v>
      </c>
      <c r="H206" s="161" t="s">
        <v>1092</v>
      </c>
      <c r="I206" s="161" t="s">
        <v>1111</v>
      </c>
      <c r="J206" s="161" t="s">
        <v>1052</v>
      </c>
      <c r="K206" s="161" t="s">
        <v>778</v>
      </c>
      <c r="L206" s="160">
        <v>91</v>
      </c>
      <c r="M206" s="160">
        <v>182</v>
      </c>
      <c r="N206" s="160">
        <v>273</v>
      </c>
      <c r="O206" s="160">
        <v>364</v>
      </c>
      <c r="P206" s="160">
        <v>455</v>
      </c>
      <c r="Q206" s="160">
        <v>546</v>
      </c>
      <c r="R206" s="160">
        <v>637</v>
      </c>
      <c r="S206" s="160">
        <v>728</v>
      </c>
      <c r="T206" s="160">
        <v>819</v>
      </c>
      <c r="U206" s="160">
        <v>910</v>
      </c>
      <c r="V206" s="160">
        <v>1001</v>
      </c>
      <c r="W206" s="160">
        <v>0</v>
      </c>
      <c r="X206" s="160">
        <v>100.499999964</v>
      </c>
      <c r="Y206" s="160">
        <v>200.99999992799999</v>
      </c>
      <c r="Z206" s="160">
        <v>301.49999989200001</v>
      </c>
      <c r="AA206" s="160">
        <v>401.99999985599999</v>
      </c>
      <c r="AB206" s="160">
        <v>502.49999981999997</v>
      </c>
      <c r="AC206" s="160">
        <v>602.99999978400001</v>
      </c>
      <c r="AD206" s="160">
        <v>703.49999974800005</v>
      </c>
      <c r="AE206" s="160">
        <v>803.99999971200009</v>
      </c>
      <c r="AF206" s="160">
        <v>904.49999967600013</v>
      </c>
      <c r="AG206" s="160">
        <v>1004.9999996400002</v>
      </c>
      <c r="AH206" s="160">
        <v>1105.4999996040001</v>
      </c>
      <c r="AI206" s="160">
        <v>0</v>
      </c>
      <c r="AJ206" s="158">
        <f t="shared" si="11"/>
        <v>510.23076904799996</v>
      </c>
      <c r="AK206" s="160">
        <v>112.749999999</v>
      </c>
      <c r="AL206" s="160">
        <v>225.49999999799999</v>
      </c>
      <c r="AM206" s="160">
        <v>338.24999999699997</v>
      </c>
      <c r="AN206" s="160">
        <v>450.99999999599999</v>
      </c>
      <c r="AO206" s="160">
        <v>563.74999999499994</v>
      </c>
      <c r="AP206" s="160">
        <v>676.49999999399995</v>
      </c>
      <c r="AQ206" s="160">
        <v>789.24999999299996</v>
      </c>
      <c r="AR206" s="160">
        <v>901.99999999199997</v>
      </c>
      <c r="AS206" s="160">
        <v>1014.749999991</v>
      </c>
      <c r="AT206" s="160">
        <v>1127.4999999899999</v>
      </c>
      <c r="AU206" s="160">
        <v>1240.2499999889999</v>
      </c>
      <c r="AV206" s="160">
        <v>0</v>
      </c>
      <c r="AW206" s="158">
        <f t="shared" si="12"/>
        <v>572.42307691799999</v>
      </c>
      <c r="AX206" s="160">
        <v>296.33333329599998</v>
      </c>
      <c r="AY206" s="160">
        <v>592.66666659199996</v>
      </c>
      <c r="AZ206" s="160">
        <v>888.99999988799993</v>
      </c>
      <c r="BA206" s="160">
        <v>1185.3333331839999</v>
      </c>
      <c r="BB206" s="160">
        <v>1481.66666648</v>
      </c>
      <c r="BC206" s="160">
        <v>1777.9999997760001</v>
      </c>
      <c r="BD206" s="160">
        <v>2074.3333330720002</v>
      </c>
      <c r="BE206" s="160">
        <v>2370.6666663680003</v>
      </c>
      <c r="BF206" s="160">
        <v>2666.9999996640004</v>
      </c>
      <c r="BG206" s="160">
        <v>2963.3333329600005</v>
      </c>
      <c r="BH206" s="160">
        <v>3259.6666662560006</v>
      </c>
      <c r="BI206" s="160">
        <v>0</v>
      </c>
      <c r="BJ206" s="158">
        <f t="shared" si="13"/>
        <v>1504.4615382720003</v>
      </c>
      <c r="BK206" s="160">
        <v>0</v>
      </c>
      <c r="BL206" s="160">
        <v>0</v>
      </c>
      <c r="BM206" s="160">
        <v>0</v>
      </c>
      <c r="BN206" s="160">
        <v>0</v>
      </c>
      <c r="BO206" s="160">
        <v>0</v>
      </c>
      <c r="BP206" s="160">
        <v>0</v>
      </c>
      <c r="BQ206" s="160">
        <v>0</v>
      </c>
      <c r="BR206" s="160">
        <v>0</v>
      </c>
      <c r="BS206" s="160">
        <v>0</v>
      </c>
      <c r="BT206" s="160">
        <v>0</v>
      </c>
      <c r="BU206" s="160">
        <v>0</v>
      </c>
      <c r="BV206" s="160">
        <v>0</v>
      </c>
      <c r="BW206" s="160">
        <v>0</v>
      </c>
      <c r="BX206" s="160">
        <v>0</v>
      </c>
      <c r="BY206" s="160">
        <v>0</v>
      </c>
      <c r="BZ206" s="160">
        <v>0</v>
      </c>
      <c r="CA206" s="160">
        <v>0</v>
      </c>
      <c r="CB206" s="160">
        <v>0</v>
      </c>
      <c r="CC206" s="160">
        <v>0</v>
      </c>
      <c r="CD206" s="160">
        <v>0</v>
      </c>
      <c r="CE206" s="160">
        <v>0</v>
      </c>
      <c r="CF206" s="160">
        <v>0</v>
      </c>
      <c r="CG206" s="160">
        <v>0</v>
      </c>
      <c r="CH206" s="160">
        <v>0</v>
      </c>
      <c r="CI206" s="160">
        <v>0</v>
      </c>
      <c r="CJ206" s="160">
        <v>0</v>
      </c>
    </row>
    <row r="207" spans="1:88" x14ac:dyDescent="0.3">
      <c r="A207" s="163" t="s">
        <v>694</v>
      </c>
      <c r="B207" s="163" t="s">
        <v>673</v>
      </c>
      <c r="C207" s="162" t="s">
        <v>440</v>
      </c>
      <c r="D207" s="161" t="s">
        <v>482</v>
      </c>
      <c r="E207" s="161" t="s">
        <v>1049</v>
      </c>
      <c r="F207" s="161" t="s">
        <v>1050</v>
      </c>
      <c r="G207" s="161" t="s">
        <v>1050</v>
      </c>
      <c r="H207" s="161" t="s">
        <v>1092</v>
      </c>
      <c r="I207" s="161" t="s">
        <v>1111</v>
      </c>
      <c r="J207" s="161" t="s">
        <v>1052</v>
      </c>
      <c r="K207" s="161" t="s">
        <v>780</v>
      </c>
      <c r="L207" s="160">
        <v>276</v>
      </c>
      <c r="M207" s="160">
        <v>552</v>
      </c>
      <c r="N207" s="160">
        <v>828</v>
      </c>
      <c r="O207" s="160">
        <v>1104</v>
      </c>
      <c r="P207" s="160">
        <v>1380</v>
      </c>
      <c r="Q207" s="160">
        <v>1656</v>
      </c>
      <c r="R207" s="160">
        <v>1932</v>
      </c>
      <c r="S207" s="160">
        <v>2208</v>
      </c>
      <c r="T207" s="160">
        <v>2484</v>
      </c>
      <c r="U207" s="160">
        <v>2760</v>
      </c>
      <c r="V207" s="160">
        <v>3036</v>
      </c>
      <c r="W207" s="160">
        <v>0</v>
      </c>
      <c r="X207" s="160">
        <v>305.66666674800001</v>
      </c>
      <c r="Y207" s="160">
        <v>611.33333349600002</v>
      </c>
      <c r="Z207" s="160">
        <v>917.00000024400003</v>
      </c>
      <c r="AA207" s="160">
        <v>1222.666666992</v>
      </c>
      <c r="AB207" s="160">
        <v>1528.3333337399999</v>
      </c>
      <c r="AC207" s="160">
        <v>1834.0000004879998</v>
      </c>
      <c r="AD207" s="160">
        <v>2139.6666672359997</v>
      </c>
      <c r="AE207" s="160">
        <v>2445.3333339839996</v>
      </c>
      <c r="AF207" s="160">
        <v>2751.0000007319995</v>
      </c>
      <c r="AG207" s="160">
        <v>3056.6666674799994</v>
      </c>
      <c r="AH207" s="160">
        <v>3362.3333342279993</v>
      </c>
      <c r="AI207" s="160">
        <v>0</v>
      </c>
      <c r="AJ207" s="158">
        <f t="shared" si="11"/>
        <v>1551.8461542590765</v>
      </c>
      <c r="AK207" s="160">
        <v>342.74999997600003</v>
      </c>
      <c r="AL207" s="160">
        <v>685.49999995200005</v>
      </c>
      <c r="AM207" s="160">
        <v>1028.2499999280001</v>
      </c>
      <c r="AN207" s="160">
        <v>1370.9999999040001</v>
      </c>
      <c r="AO207" s="160">
        <v>1713.7499998800001</v>
      </c>
      <c r="AP207" s="160">
        <v>2056.4999998560002</v>
      </c>
      <c r="AQ207" s="160">
        <v>2399.249999832</v>
      </c>
      <c r="AR207" s="160">
        <v>2741.9999998080002</v>
      </c>
      <c r="AS207" s="160">
        <v>3084.7499997840005</v>
      </c>
      <c r="AT207" s="160">
        <v>3427.4999997600007</v>
      </c>
      <c r="AU207" s="160">
        <v>3770.249999736001</v>
      </c>
      <c r="AV207" s="160">
        <v>0</v>
      </c>
      <c r="AW207" s="158">
        <f t="shared" si="12"/>
        <v>1740.1153844935386</v>
      </c>
      <c r="AX207" s="160">
        <v>901.16666656799998</v>
      </c>
      <c r="AY207" s="160">
        <v>1802.333333136</v>
      </c>
      <c r="AZ207" s="160">
        <v>2703.4999997039999</v>
      </c>
      <c r="BA207" s="160">
        <v>3604.6666662719999</v>
      </c>
      <c r="BB207" s="160">
        <v>4505.8333328400004</v>
      </c>
      <c r="BC207" s="160">
        <v>5406.9999994080008</v>
      </c>
      <c r="BD207" s="160">
        <v>6308.1666659760012</v>
      </c>
      <c r="BE207" s="160">
        <v>7209.3333325440017</v>
      </c>
      <c r="BF207" s="160">
        <v>8110.4999991120021</v>
      </c>
      <c r="BG207" s="160">
        <v>9011.6666656800026</v>
      </c>
      <c r="BH207" s="160">
        <v>9912.833332248003</v>
      </c>
      <c r="BI207" s="160">
        <v>0</v>
      </c>
      <c r="BJ207" s="158">
        <f t="shared" si="13"/>
        <v>4575.1538456529242</v>
      </c>
      <c r="BK207" s="160">
        <v>0</v>
      </c>
      <c r="BL207" s="160">
        <v>0</v>
      </c>
      <c r="BM207" s="160">
        <v>0</v>
      </c>
      <c r="BN207" s="160">
        <v>0</v>
      </c>
      <c r="BO207" s="160">
        <v>0</v>
      </c>
      <c r="BP207" s="160">
        <v>0</v>
      </c>
      <c r="BQ207" s="160">
        <v>0</v>
      </c>
      <c r="BR207" s="160">
        <v>0</v>
      </c>
      <c r="BS207" s="160">
        <v>0</v>
      </c>
      <c r="BT207" s="160">
        <v>0</v>
      </c>
      <c r="BU207" s="160">
        <v>0</v>
      </c>
      <c r="BV207" s="160">
        <v>0</v>
      </c>
      <c r="BW207" s="160">
        <v>0</v>
      </c>
      <c r="BX207" s="160">
        <v>0</v>
      </c>
      <c r="BY207" s="160">
        <v>0</v>
      </c>
      <c r="BZ207" s="160">
        <v>0</v>
      </c>
      <c r="CA207" s="160">
        <v>0</v>
      </c>
      <c r="CB207" s="160">
        <v>0</v>
      </c>
      <c r="CC207" s="160">
        <v>0</v>
      </c>
      <c r="CD207" s="160">
        <v>0</v>
      </c>
      <c r="CE207" s="160">
        <v>0</v>
      </c>
      <c r="CF207" s="160">
        <v>0</v>
      </c>
      <c r="CG207" s="160">
        <v>0</v>
      </c>
      <c r="CH207" s="160">
        <v>0</v>
      </c>
      <c r="CI207" s="160">
        <v>0</v>
      </c>
      <c r="CJ207" s="160">
        <v>0</v>
      </c>
    </row>
    <row r="208" spans="1:88" x14ac:dyDescent="0.3">
      <c r="A208" s="163" t="s">
        <v>694</v>
      </c>
      <c r="B208" s="163" t="s">
        <v>673</v>
      </c>
      <c r="C208" s="162" t="s">
        <v>440</v>
      </c>
      <c r="D208" s="161" t="s">
        <v>483</v>
      </c>
      <c r="E208" s="161" t="s">
        <v>1049</v>
      </c>
      <c r="F208" s="161" t="s">
        <v>1050</v>
      </c>
      <c r="G208" s="161" t="s">
        <v>1050</v>
      </c>
      <c r="H208" s="161" t="s">
        <v>1092</v>
      </c>
      <c r="I208" s="161" t="s">
        <v>1111</v>
      </c>
      <c r="J208" s="161" t="s">
        <v>1052</v>
      </c>
      <c r="K208" s="161" t="s">
        <v>781</v>
      </c>
      <c r="L208" s="160">
        <v>7</v>
      </c>
      <c r="M208" s="160">
        <v>14</v>
      </c>
      <c r="N208" s="160">
        <v>21</v>
      </c>
      <c r="O208" s="160">
        <v>28</v>
      </c>
      <c r="P208" s="160">
        <v>35</v>
      </c>
      <c r="Q208" s="160">
        <v>42</v>
      </c>
      <c r="R208" s="160">
        <v>49</v>
      </c>
      <c r="S208" s="160">
        <v>56</v>
      </c>
      <c r="T208" s="160">
        <v>63</v>
      </c>
      <c r="U208" s="160">
        <v>70</v>
      </c>
      <c r="V208" s="160">
        <v>77</v>
      </c>
      <c r="W208" s="160">
        <v>0</v>
      </c>
      <c r="X208" s="160">
        <v>7.3333333359999999</v>
      </c>
      <c r="Y208" s="160">
        <v>14.666666672</v>
      </c>
      <c r="Z208" s="160">
        <v>22.000000008000001</v>
      </c>
      <c r="AA208" s="160">
        <v>29.333333344</v>
      </c>
      <c r="AB208" s="160">
        <v>36.666666679999999</v>
      </c>
      <c r="AC208" s="160">
        <v>44.000000016000001</v>
      </c>
      <c r="AD208" s="160">
        <v>51.333333352000004</v>
      </c>
      <c r="AE208" s="160">
        <v>58.666666688000007</v>
      </c>
      <c r="AF208" s="160">
        <v>66.000000024000002</v>
      </c>
      <c r="AG208" s="160">
        <v>73.333333359999997</v>
      </c>
      <c r="AH208" s="160">
        <v>80.666666695999993</v>
      </c>
      <c r="AI208" s="160">
        <v>0</v>
      </c>
      <c r="AJ208" s="158">
        <f t="shared" si="11"/>
        <v>37.230769244307687</v>
      </c>
      <c r="AK208" s="160">
        <v>8.2500000030000002</v>
      </c>
      <c r="AL208" s="160">
        <v>16.500000006</v>
      </c>
      <c r="AM208" s="160">
        <v>24.750000009000001</v>
      </c>
      <c r="AN208" s="160">
        <v>33.000000012000001</v>
      </c>
      <c r="AO208" s="160">
        <v>41.250000014999998</v>
      </c>
      <c r="AP208" s="160">
        <v>49.500000017999994</v>
      </c>
      <c r="AQ208" s="160">
        <v>57.750000020999991</v>
      </c>
      <c r="AR208" s="160">
        <v>66.000000023999988</v>
      </c>
      <c r="AS208" s="160">
        <v>74.250000026999984</v>
      </c>
      <c r="AT208" s="160">
        <v>82.500000029999981</v>
      </c>
      <c r="AU208" s="160">
        <v>90.750000032999978</v>
      </c>
      <c r="AV208" s="160">
        <v>0</v>
      </c>
      <c r="AW208" s="158">
        <f t="shared" si="12"/>
        <v>41.88461539984614</v>
      </c>
      <c r="AX208" s="160">
        <v>21.666666665000001</v>
      </c>
      <c r="AY208" s="160">
        <v>43.333333330000002</v>
      </c>
      <c r="AZ208" s="160">
        <v>64.999999994999996</v>
      </c>
      <c r="BA208" s="160">
        <v>86.666666660000004</v>
      </c>
      <c r="BB208" s="160">
        <v>108.33333332500001</v>
      </c>
      <c r="BC208" s="160">
        <v>129.99999999000002</v>
      </c>
      <c r="BD208" s="160">
        <v>151.66666665500003</v>
      </c>
      <c r="BE208" s="160">
        <v>173.33333332000004</v>
      </c>
      <c r="BF208" s="160">
        <v>194.99999998500004</v>
      </c>
      <c r="BG208" s="160">
        <v>216.66666665000005</v>
      </c>
      <c r="BH208" s="160">
        <v>238.33333331500006</v>
      </c>
      <c r="BI208" s="160">
        <v>0</v>
      </c>
      <c r="BJ208" s="158">
        <f t="shared" si="13"/>
        <v>109.9999999915385</v>
      </c>
      <c r="BK208" s="160">
        <v>0</v>
      </c>
      <c r="BL208" s="160">
        <v>0</v>
      </c>
      <c r="BM208" s="160">
        <v>0</v>
      </c>
      <c r="BN208" s="160">
        <v>0</v>
      </c>
      <c r="BO208" s="160">
        <v>0</v>
      </c>
      <c r="BP208" s="160">
        <v>0</v>
      </c>
      <c r="BQ208" s="160">
        <v>0</v>
      </c>
      <c r="BR208" s="160">
        <v>0</v>
      </c>
      <c r="BS208" s="160">
        <v>0</v>
      </c>
      <c r="BT208" s="160">
        <v>0</v>
      </c>
      <c r="BU208" s="160">
        <v>0</v>
      </c>
      <c r="BV208" s="160">
        <v>0</v>
      </c>
      <c r="BW208" s="160">
        <v>0</v>
      </c>
      <c r="BX208" s="160">
        <v>0</v>
      </c>
      <c r="BY208" s="160">
        <v>0</v>
      </c>
      <c r="BZ208" s="160">
        <v>0</v>
      </c>
      <c r="CA208" s="160">
        <v>0</v>
      </c>
      <c r="CB208" s="160">
        <v>0</v>
      </c>
      <c r="CC208" s="160">
        <v>0</v>
      </c>
      <c r="CD208" s="160">
        <v>0</v>
      </c>
      <c r="CE208" s="160">
        <v>0</v>
      </c>
      <c r="CF208" s="160">
        <v>0</v>
      </c>
      <c r="CG208" s="160">
        <v>0</v>
      </c>
      <c r="CH208" s="160">
        <v>0</v>
      </c>
      <c r="CI208" s="160">
        <v>0</v>
      </c>
      <c r="CJ208" s="160">
        <v>0</v>
      </c>
    </row>
    <row r="209" spans="1:88" x14ac:dyDescent="0.3">
      <c r="A209" s="163" t="s">
        <v>694</v>
      </c>
      <c r="B209" s="163" t="s">
        <v>673</v>
      </c>
      <c r="C209" s="162" t="s">
        <v>440</v>
      </c>
      <c r="D209" s="161" t="s">
        <v>484</v>
      </c>
      <c r="E209" s="161" t="s">
        <v>1049</v>
      </c>
      <c r="F209" s="161" t="s">
        <v>1050</v>
      </c>
      <c r="G209" s="161" t="s">
        <v>1050</v>
      </c>
      <c r="H209" s="161" t="s">
        <v>1092</v>
      </c>
      <c r="I209" s="161" t="s">
        <v>1111</v>
      </c>
      <c r="J209" s="161" t="s">
        <v>1052</v>
      </c>
      <c r="K209" s="161" t="s">
        <v>782</v>
      </c>
      <c r="L209" s="160">
        <v>48</v>
      </c>
      <c r="M209" s="160">
        <v>96</v>
      </c>
      <c r="N209" s="160">
        <v>144</v>
      </c>
      <c r="O209" s="160">
        <v>192</v>
      </c>
      <c r="P209" s="160">
        <v>240</v>
      </c>
      <c r="Q209" s="160">
        <v>288</v>
      </c>
      <c r="R209" s="160">
        <v>336</v>
      </c>
      <c r="S209" s="160">
        <v>384</v>
      </c>
      <c r="T209" s="160">
        <v>432</v>
      </c>
      <c r="U209" s="160">
        <v>480</v>
      </c>
      <c r="V209" s="160">
        <v>528</v>
      </c>
      <c r="W209" s="160">
        <v>0</v>
      </c>
      <c r="X209" s="160">
        <v>52.916666687999999</v>
      </c>
      <c r="Y209" s="160">
        <v>105.833333376</v>
      </c>
      <c r="Z209" s="160">
        <v>158.75000006400001</v>
      </c>
      <c r="AA209" s="160">
        <v>211.666666752</v>
      </c>
      <c r="AB209" s="160">
        <v>264.58333343999999</v>
      </c>
      <c r="AC209" s="160">
        <v>317.50000012800001</v>
      </c>
      <c r="AD209" s="160">
        <v>370.41666681600003</v>
      </c>
      <c r="AE209" s="160">
        <v>423.33333350400005</v>
      </c>
      <c r="AF209" s="160">
        <v>476.25000019200007</v>
      </c>
      <c r="AG209" s="160">
        <v>529.16666688000009</v>
      </c>
      <c r="AH209" s="160">
        <v>582.08333356800006</v>
      </c>
      <c r="AI209" s="160">
        <v>0</v>
      </c>
      <c r="AJ209" s="158">
        <f t="shared" si="11"/>
        <v>268.65384626215388</v>
      </c>
      <c r="AK209" s="160">
        <v>59.333333328000002</v>
      </c>
      <c r="AL209" s="160">
        <v>118.666666656</v>
      </c>
      <c r="AM209" s="160">
        <v>177.999999984</v>
      </c>
      <c r="AN209" s="160">
        <v>237.33333331200001</v>
      </c>
      <c r="AO209" s="160">
        <v>296.66666664000002</v>
      </c>
      <c r="AP209" s="160">
        <v>355.999999968</v>
      </c>
      <c r="AQ209" s="160">
        <v>415.33333329599998</v>
      </c>
      <c r="AR209" s="160">
        <v>474.66666662399996</v>
      </c>
      <c r="AS209" s="160">
        <v>533.99999995199994</v>
      </c>
      <c r="AT209" s="160">
        <v>593.33333327999992</v>
      </c>
      <c r="AU209" s="160">
        <v>652.6666666079999</v>
      </c>
      <c r="AV209" s="160">
        <v>0</v>
      </c>
      <c r="AW209" s="158">
        <f t="shared" si="12"/>
        <v>301.23076920369226</v>
      </c>
      <c r="AX209" s="160">
        <v>156</v>
      </c>
      <c r="AY209" s="160">
        <v>312</v>
      </c>
      <c r="AZ209" s="160">
        <v>468</v>
      </c>
      <c r="BA209" s="160">
        <v>624</v>
      </c>
      <c r="BB209" s="160">
        <v>780</v>
      </c>
      <c r="BC209" s="160">
        <v>936</v>
      </c>
      <c r="BD209" s="160">
        <v>1092</v>
      </c>
      <c r="BE209" s="160">
        <v>1248</v>
      </c>
      <c r="BF209" s="160">
        <v>1404</v>
      </c>
      <c r="BG209" s="160">
        <v>1560</v>
      </c>
      <c r="BH209" s="160">
        <v>1716</v>
      </c>
      <c r="BI209" s="160">
        <v>0</v>
      </c>
      <c r="BJ209" s="158">
        <f t="shared" si="13"/>
        <v>792</v>
      </c>
      <c r="BK209" s="160">
        <v>0</v>
      </c>
      <c r="BL209" s="160">
        <v>0</v>
      </c>
      <c r="BM209" s="160">
        <v>0</v>
      </c>
      <c r="BN209" s="160">
        <v>0</v>
      </c>
      <c r="BO209" s="160">
        <v>0</v>
      </c>
      <c r="BP209" s="160">
        <v>0</v>
      </c>
      <c r="BQ209" s="160">
        <v>0</v>
      </c>
      <c r="BR209" s="160">
        <v>0</v>
      </c>
      <c r="BS209" s="160">
        <v>0</v>
      </c>
      <c r="BT209" s="160">
        <v>0</v>
      </c>
      <c r="BU209" s="160">
        <v>0</v>
      </c>
      <c r="BV209" s="160">
        <v>0</v>
      </c>
      <c r="BW209" s="160">
        <v>0</v>
      </c>
      <c r="BX209" s="160">
        <v>0</v>
      </c>
      <c r="BY209" s="160">
        <v>0</v>
      </c>
      <c r="BZ209" s="160">
        <v>0</v>
      </c>
      <c r="CA209" s="160">
        <v>0</v>
      </c>
      <c r="CB209" s="160">
        <v>0</v>
      </c>
      <c r="CC209" s="160">
        <v>0</v>
      </c>
      <c r="CD209" s="160">
        <v>0</v>
      </c>
      <c r="CE209" s="160">
        <v>0</v>
      </c>
      <c r="CF209" s="160">
        <v>0</v>
      </c>
      <c r="CG209" s="160">
        <v>0</v>
      </c>
      <c r="CH209" s="160">
        <v>0</v>
      </c>
      <c r="CI209" s="160">
        <v>0</v>
      </c>
      <c r="CJ209" s="160">
        <v>0</v>
      </c>
    </row>
    <row r="210" spans="1:88" x14ac:dyDescent="0.3">
      <c r="A210" s="163" t="s">
        <v>694</v>
      </c>
      <c r="B210" s="163" t="s">
        <v>673</v>
      </c>
      <c r="C210" s="162" t="s">
        <v>440</v>
      </c>
      <c r="D210" s="161" t="s">
        <v>485</v>
      </c>
      <c r="E210" s="161" t="s">
        <v>1049</v>
      </c>
      <c r="F210" s="161" t="s">
        <v>1050</v>
      </c>
      <c r="G210" s="161" t="s">
        <v>1050</v>
      </c>
      <c r="H210" s="161" t="s">
        <v>1092</v>
      </c>
      <c r="I210" s="161" t="s">
        <v>1111</v>
      </c>
      <c r="J210" s="161" t="s">
        <v>1052</v>
      </c>
      <c r="K210" s="161" t="s">
        <v>783</v>
      </c>
      <c r="L210" s="160">
        <v>2</v>
      </c>
      <c r="M210" s="160">
        <v>4</v>
      </c>
      <c r="N210" s="160">
        <v>6</v>
      </c>
      <c r="O210" s="160">
        <v>8</v>
      </c>
      <c r="P210" s="160">
        <v>10</v>
      </c>
      <c r="Q210" s="160">
        <v>12</v>
      </c>
      <c r="R210" s="160">
        <v>14</v>
      </c>
      <c r="S210" s="160">
        <v>16</v>
      </c>
      <c r="T210" s="160">
        <v>18</v>
      </c>
      <c r="U210" s="160">
        <v>20</v>
      </c>
      <c r="V210" s="160">
        <v>22</v>
      </c>
      <c r="W210" s="160">
        <v>0</v>
      </c>
      <c r="X210" s="160">
        <v>2.5833333340000002</v>
      </c>
      <c r="Y210" s="160">
        <v>5.1666666680000004</v>
      </c>
      <c r="Z210" s="160">
        <v>7.7500000020000002</v>
      </c>
      <c r="AA210" s="160">
        <v>10.333333336000001</v>
      </c>
      <c r="AB210" s="160">
        <v>12.916666670000001</v>
      </c>
      <c r="AC210" s="160">
        <v>15.500000004000002</v>
      </c>
      <c r="AD210" s="160">
        <v>18.083333338000003</v>
      </c>
      <c r="AE210" s="160">
        <v>20.666666672000002</v>
      </c>
      <c r="AF210" s="160">
        <v>23.250000006</v>
      </c>
      <c r="AG210" s="160">
        <v>25.833333339999999</v>
      </c>
      <c r="AH210" s="160">
        <v>28.416666673999998</v>
      </c>
      <c r="AI210" s="160">
        <v>0</v>
      </c>
      <c r="AJ210" s="158">
        <f t="shared" si="11"/>
        <v>13.115384618769232</v>
      </c>
      <c r="AK210" s="160">
        <v>2.9166666659999998</v>
      </c>
      <c r="AL210" s="160">
        <v>5.8333333319999996</v>
      </c>
      <c r="AM210" s="160">
        <v>8.7499999979999998</v>
      </c>
      <c r="AN210" s="160">
        <v>11.666666663999999</v>
      </c>
      <c r="AO210" s="160">
        <v>14.583333329999999</v>
      </c>
      <c r="AP210" s="160">
        <v>17.499999996</v>
      </c>
      <c r="AQ210" s="160">
        <v>20.416666662000001</v>
      </c>
      <c r="AR210" s="160">
        <v>23.333333328000002</v>
      </c>
      <c r="AS210" s="160">
        <v>26.249999994000003</v>
      </c>
      <c r="AT210" s="160">
        <v>29.166666660000004</v>
      </c>
      <c r="AU210" s="160">
        <v>32.083333326000002</v>
      </c>
      <c r="AV210" s="160">
        <v>0</v>
      </c>
      <c r="AW210" s="158">
        <f t="shared" si="12"/>
        <v>14.807692304307693</v>
      </c>
      <c r="AX210" s="160">
        <v>7.5833333339999998</v>
      </c>
      <c r="AY210" s="160">
        <v>15.166666668</v>
      </c>
      <c r="AZ210" s="160">
        <v>22.750000002</v>
      </c>
      <c r="BA210" s="160">
        <v>30.333333335999999</v>
      </c>
      <c r="BB210" s="160">
        <v>37.916666669999998</v>
      </c>
      <c r="BC210" s="160">
        <v>45.500000004</v>
      </c>
      <c r="BD210" s="160">
        <v>53.083333338000003</v>
      </c>
      <c r="BE210" s="160">
        <v>60.666666672000005</v>
      </c>
      <c r="BF210" s="160">
        <v>68.250000006000008</v>
      </c>
      <c r="BG210" s="160">
        <v>75.83333334000001</v>
      </c>
      <c r="BH210" s="160">
        <v>83.416666674000012</v>
      </c>
      <c r="BI210" s="160">
        <v>0</v>
      </c>
      <c r="BJ210" s="158">
        <f t="shared" si="13"/>
        <v>38.500000003384621</v>
      </c>
      <c r="BK210" s="160">
        <v>0</v>
      </c>
      <c r="BL210" s="160">
        <v>0</v>
      </c>
      <c r="BM210" s="160">
        <v>0</v>
      </c>
      <c r="BN210" s="160">
        <v>0</v>
      </c>
      <c r="BO210" s="160">
        <v>0</v>
      </c>
      <c r="BP210" s="160">
        <v>0</v>
      </c>
      <c r="BQ210" s="160">
        <v>0</v>
      </c>
      <c r="BR210" s="160">
        <v>0</v>
      </c>
      <c r="BS210" s="160">
        <v>0</v>
      </c>
      <c r="BT210" s="160">
        <v>0</v>
      </c>
      <c r="BU210" s="160">
        <v>0</v>
      </c>
      <c r="BV210" s="160">
        <v>0</v>
      </c>
      <c r="BW210" s="160">
        <v>0</v>
      </c>
      <c r="BX210" s="160">
        <v>0</v>
      </c>
      <c r="BY210" s="160">
        <v>0</v>
      </c>
      <c r="BZ210" s="160">
        <v>0</v>
      </c>
      <c r="CA210" s="160">
        <v>0</v>
      </c>
      <c r="CB210" s="160">
        <v>0</v>
      </c>
      <c r="CC210" s="160">
        <v>0</v>
      </c>
      <c r="CD210" s="160">
        <v>0</v>
      </c>
      <c r="CE210" s="160">
        <v>0</v>
      </c>
      <c r="CF210" s="160">
        <v>0</v>
      </c>
      <c r="CG210" s="160">
        <v>0</v>
      </c>
      <c r="CH210" s="160">
        <v>0</v>
      </c>
      <c r="CI210" s="160">
        <v>0</v>
      </c>
      <c r="CJ210" s="160">
        <v>0</v>
      </c>
    </row>
    <row r="211" spans="1:88" x14ac:dyDescent="0.3">
      <c r="A211" s="163" t="s">
        <v>694</v>
      </c>
      <c r="B211" s="163" t="s">
        <v>673</v>
      </c>
      <c r="C211" s="162" t="s">
        <v>440</v>
      </c>
      <c r="D211" s="161" t="s">
        <v>486</v>
      </c>
      <c r="E211" s="161" t="s">
        <v>1049</v>
      </c>
      <c r="F211" s="161" t="s">
        <v>1050</v>
      </c>
      <c r="G211" s="161" t="s">
        <v>1050</v>
      </c>
      <c r="H211" s="161" t="s">
        <v>1092</v>
      </c>
      <c r="I211" s="161" t="s">
        <v>1111</v>
      </c>
      <c r="J211" s="161" t="s">
        <v>1052</v>
      </c>
      <c r="K211" s="161" t="s">
        <v>784</v>
      </c>
      <c r="L211" s="160">
        <v>4874.2240755128341</v>
      </c>
      <c r="M211" s="160">
        <v>5393.5957988664341</v>
      </c>
      <c r="N211" s="160">
        <v>5134.3965022883422</v>
      </c>
      <c r="O211" s="160">
        <v>4571.3616230716489</v>
      </c>
      <c r="P211" s="160">
        <v>4001.605346160768</v>
      </c>
      <c r="Q211" s="160">
        <v>4080.3248448423678</v>
      </c>
      <c r="R211" s="160">
        <v>4099.7947340007677</v>
      </c>
      <c r="S211" s="160">
        <v>4419.4392043879679</v>
      </c>
      <c r="T211" s="160">
        <v>4506.9945419623682</v>
      </c>
      <c r="U211" s="160">
        <v>4398.4011579553853</v>
      </c>
      <c r="V211" s="160">
        <v>3628.3532849796443</v>
      </c>
      <c r="W211" s="160">
        <v>3708.9852405508441</v>
      </c>
      <c r="X211" s="160">
        <v>3879.5735738841772</v>
      </c>
      <c r="Y211" s="160">
        <v>4050.1619072175104</v>
      </c>
      <c r="Z211" s="160">
        <v>2828.2056629103604</v>
      </c>
      <c r="AA211" s="160">
        <v>2287.2420021507837</v>
      </c>
      <c r="AB211" s="160">
        <v>2457.8303354841169</v>
      </c>
      <c r="AC211" s="160">
        <v>2628.41866881745</v>
      </c>
      <c r="AD211" s="160">
        <v>2799.0070021507831</v>
      </c>
      <c r="AE211" s="160">
        <v>2839.87581746253</v>
      </c>
      <c r="AF211" s="160">
        <v>3010.4641507958631</v>
      </c>
      <c r="AG211" s="160">
        <v>3153.0683858212001</v>
      </c>
      <c r="AH211" s="160">
        <v>3323.6567191545332</v>
      </c>
      <c r="AI211" s="160">
        <v>2512.4376133915521</v>
      </c>
      <c r="AJ211" s="158">
        <f t="shared" si="11"/>
        <v>3036.8405445993612</v>
      </c>
      <c r="AK211" s="160">
        <v>2658.2851133915519</v>
      </c>
      <c r="AL211" s="160">
        <v>2804.1326133915518</v>
      </c>
      <c r="AM211" s="160">
        <v>2796.9745124359147</v>
      </c>
      <c r="AN211" s="160">
        <v>2836.2578946974927</v>
      </c>
      <c r="AO211" s="160">
        <v>2982.1053946974926</v>
      </c>
      <c r="AP211" s="160">
        <v>3127.9528946974924</v>
      </c>
      <c r="AQ211" s="160">
        <v>3273.8003946974923</v>
      </c>
      <c r="AR211" s="160">
        <v>3419.6478946974921</v>
      </c>
      <c r="AS211" s="160">
        <v>3565.495394697492</v>
      </c>
      <c r="AT211" s="160">
        <v>3711.3428946974918</v>
      </c>
      <c r="AU211" s="160">
        <v>3777.2601576818233</v>
      </c>
      <c r="AV211" s="160">
        <v>2316.2680814522296</v>
      </c>
      <c r="AW211" s="158">
        <f t="shared" si="12"/>
        <v>3060.1508349713135</v>
      </c>
      <c r="AX211" s="160">
        <v>2386.8575045743573</v>
      </c>
      <c r="AY211" s="160">
        <v>2641.4642847444002</v>
      </c>
      <c r="AZ211" s="160">
        <v>2744.41682662421</v>
      </c>
      <c r="BA211" s="160">
        <v>2776.2453581180257</v>
      </c>
      <c r="BB211" s="160">
        <v>2826.3211106810522</v>
      </c>
      <c r="BC211" s="160">
        <v>2864.9110400027853</v>
      </c>
      <c r="BD211" s="160">
        <v>2874.4555830843365</v>
      </c>
      <c r="BE211" s="160">
        <v>3031.1519255015683</v>
      </c>
      <c r="BF211" s="160">
        <v>3074.0733661271338</v>
      </c>
      <c r="BG211" s="160">
        <v>3113.6009080819044</v>
      </c>
      <c r="BH211" s="160">
        <v>3179.7306253998695</v>
      </c>
      <c r="BI211" s="160">
        <v>2247.0070367307499</v>
      </c>
      <c r="BJ211" s="158">
        <f t="shared" si="13"/>
        <v>2775.1156654709707</v>
      </c>
      <c r="BK211" s="160">
        <v>2247.0070367307499</v>
      </c>
      <c r="BL211" s="160">
        <v>2247.0070367307499</v>
      </c>
      <c r="BM211" s="160">
        <v>2247.0070367307499</v>
      </c>
      <c r="BN211" s="160">
        <v>2247.0070367307499</v>
      </c>
      <c r="BO211" s="160">
        <v>2247.0070367307499</v>
      </c>
      <c r="BP211" s="160">
        <v>2247.0070367307499</v>
      </c>
      <c r="BQ211" s="160">
        <v>2247.0070367307499</v>
      </c>
      <c r="BR211" s="160">
        <v>2247.0070367307499</v>
      </c>
      <c r="BS211" s="160">
        <v>2247.0070367307499</v>
      </c>
      <c r="BT211" s="160">
        <v>2247.0070367307499</v>
      </c>
      <c r="BU211" s="160">
        <v>2247.0070367307499</v>
      </c>
      <c r="BV211" s="160">
        <v>2247.0070367307499</v>
      </c>
      <c r="BW211" s="160">
        <v>2247.0070367307499</v>
      </c>
      <c r="BX211" s="160">
        <v>0</v>
      </c>
      <c r="BY211" s="160">
        <v>0</v>
      </c>
      <c r="BZ211" s="160">
        <v>0</v>
      </c>
      <c r="CA211" s="160">
        <v>0</v>
      </c>
      <c r="CB211" s="160">
        <v>0</v>
      </c>
      <c r="CC211" s="160">
        <v>0</v>
      </c>
      <c r="CD211" s="160">
        <v>0</v>
      </c>
      <c r="CE211" s="160">
        <v>0</v>
      </c>
      <c r="CF211" s="160">
        <v>0</v>
      </c>
      <c r="CG211" s="160">
        <v>0</v>
      </c>
      <c r="CH211" s="160">
        <v>0</v>
      </c>
      <c r="CI211" s="160">
        <v>0</v>
      </c>
      <c r="CJ211" s="160">
        <v>0</v>
      </c>
    </row>
    <row r="212" spans="1:88" x14ac:dyDescent="0.3">
      <c r="A212" s="163" t="s">
        <v>694</v>
      </c>
      <c r="B212" s="163" t="s">
        <v>673</v>
      </c>
      <c r="C212" s="162" t="s">
        <v>440</v>
      </c>
      <c r="D212" s="161" t="s">
        <v>487</v>
      </c>
      <c r="E212" s="161" t="s">
        <v>1049</v>
      </c>
      <c r="F212" s="161" t="s">
        <v>1050</v>
      </c>
      <c r="G212" s="161" t="s">
        <v>1050</v>
      </c>
      <c r="H212" s="161" t="s">
        <v>1092</v>
      </c>
      <c r="I212" s="161" t="s">
        <v>1111</v>
      </c>
      <c r="J212" s="161" t="s">
        <v>1052</v>
      </c>
      <c r="K212" s="161" t="s">
        <v>785</v>
      </c>
      <c r="L212" s="160">
        <v>6237.5195863805793</v>
      </c>
      <c r="M212" s="160">
        <v>8163.1322151593795</v>
      </c>
      <c r="N212" s="160">
        <v>7770.8376853230948</v>
      </c>
      <c r="O212" s="160">
        <v>6918.6922276011555</v>
      </c>
      <c r="P212" s="160">
        <v>6056.3740279655849</v>
      </c>
      <c r="Q212" s="160">
        <v>6348.2329297433853</v>
      </c>
      <c r="R212" s="160">
        <v>6420.4191169355854</v>
      </c>
      <c r="S212" s="160">
        <v>7605.5268176831851</v>
      </c>
      <c r="T212" s="160">
        <v>7930.1453060783851</v>
      </c>
      <c r="U212" s="160">
        <v>7739.0731167432741</v>
      </c>
      <c r="V212" s="160">
        <v>6384.1587789337191</v>
      </c>
      <c r="W212" s="160">
        <v>6683.1082691533193</v>
      </c>
      <c r="X212" s="160">
        <v>7315.577435819986</v>
      </c>
      <c r="Y212" s="160">
        <v>7948.0466024866528</v>
      </c>
      <c r="Z212" s="160">
        <v>5550.0769907915183</v>
      </c>
      <c r="AA212" s="160">
        <v>4488.4887174173437</v>
      </c>
      <c r="AB212" s="160">
        <v>5120.9578840840104</v>
      </c>
      <c r="AC212" s="160">
        <v>5753.4270507506772</v>
      </c>
      <c r="AD212" s="160">
        <v>6385.8962174173439</v>
      </c>
      <c r="AE212" s="160">
        <v>6537.4204457030301</v>
      </c>
      <c r="AF212" s="160">
        <v>7169.8896123696968</v>
      </c>
      <c r="AG212" s="160">
        <v>7698.6056149662745</v>
      </c>
      <c r="AH212" s="160">
        <v>8331.0747816329404</v>
      </c>
      <c r="AI212" s="160">
        <v>6297.673740107819</v>
      </c>
      <c r="AJ212" s="158">
        <f t="shared" si="11"/>
        <v>6560.0187202077377</v>
      </c>
      <c r="AK212" s="160">
        <v>6838.4162401078192</v>
      </c>
      <c r="AL212" s="160">
        <v>7379.1587401078195</v>
      </c>
      <c r="AM212" s="160">
        <v>7360.3219836088201</v>
      </c>
      <c r="AN212" s="160">
        <v>7505.9685962184403</v>
      </c>
      <c r="AO212" s="160">
        <v>8046.7110962184406</v>
      </c>
      <c r="AP212" s="160">
        <v>8587.45359621844</v>
      </c>
      <c r="AQ212" s="160">
        <v>9128.1960962184403</v>
      </c>
      <c r="AR212" s="160">
        <v>9668.9385962184406</v>
      </c>
      <c r="AS212" s="160">
        <v>10209.681096218441</v>
      </c>
      <c r="AT212" s="160">
        <v>10750.423596218441</v>
      </c>
      <c r="AU212" s="160">
        <v>10994.817676194478</v>
      </c>
      <c r="AV212" s="160">
        <v>6742.1740048706624</v>
      </c>
      <c r="AW212" s="158">
        <f t="shared" si="12"/>
        <v>8423.841158348192</v>
      </c>
      <c r="AX212" s="160">
        <v>7003.8893395508494</v>
      </c>
      <c r="AY212" s="160">
        <v>7947.8621861451902</v>
      </c>
      <c r="AZ212" s="160">
        <v>8329.5660981835936</v>
      </c>
      <c r="BA212" s="160">
        <v>8447.572655028107</v>
      </c>
      <c r="BB212" s="160">
        <v>8633.2320890019546</v>
      </c>
      <c r="BC212" s="160">
        <v>8776.307011859004</v>
      </c>
      <c r="BD212" s="160">
        <v>8811.6940879459671</v>
      </c>
      <c r="BE212" s="160">
        <v>9392.6569841568507</v>
      </c>
      <c r="BF212" s="160">
        <v>9551.7912949563724</v>
      </c>
      <c r="BG212" s="160">
        <v>9698.3424837071288</v>
      </c>
      <c r="BH212" s="160">
        <v>9943.5231401665806</v>
      </c>
      <c r="BI212" s="160">
        <v>7026.7482054520169</v>
      </c>
      <c r="BJ212" s="158">
        <f t="shared" si="13"/>
        <v>8485.0276600787911</v>
      </c>
      <c r="BK212" s="160">
        <v>7026.7482054520169</v>
      </c>
      <c r="BL212" s="160">
        <v>7026.7482054520169</v>
      </c>
      <c r="BM212" s="160">
        <v>7026.7482054520169</v>
      </c>
      <c r="BN212" s="160">
        <v>7026.7482054520169</v>
      </c>
      <c r="BO212" s="160">
        <v>7026.7482054520169</v>
      </c>
      <c r="BP212" s="160">
        <v>7026.7482054520169</v>
      </c>
      <c r="BQ212" s="160">
        <v>7026.7482054520169</v>
      </c>
      <c r="BR212" s="160">
        <v>7026.7482054520169</v>
      </c>
      <c r="BS212" s="160">
        <v>7026.7482054520169</v>
      </c>
      <c r="BT212" s="160">
        <v>7026.7482054520169</v>
      </c>
      <c r="BU212" s="160">
        <v>7026.7482054520169</v>
      </c>
      <c r="BV212" s="160">
        <v>7026.7482054520169</v>
      </c>
      <c r="BW212" s="160">
        <v>7026.7482054520169</v>
      </c>
      <c r="BX212" s="160">
        <v>0</v>
      </c>
      <c r="BY212" s="160">
        <v>0</v>
      </c>
      <c r="BZ212" s="160">
        <v>0</v>
      </c>
      <c r="CA212" s="160">
        <v>0</v>
      </c>
      <c r="CB212" s="160">
        <v>0</v>
      </c>
      <c r="CC212" s="160">
        <v>0</v>
      </c>
      <c r="CD212" s="160">
        <v>0</v>
      </c>
      <c r="CE212" s="160">
        <v>0</v>
      </c>
      <c r="CF212" s="160">
        <v>0</v>
      </c>
      <c r="CG212" s="160">
        <v>0</v>
      </c>
      <c r="CH212" s="160">
        <v>0</v>
      </c>
      <c r="CI212" s="160">
        <v>0</v>
      </c>
      <c r="CJ212" s="160">
        <v>0</v>
      </c>
    </row>
    <row r="213" spans="1:88" x14ac:dyDescent="0.3">
      <c r="A213" s="163" t="s">
        <v>694</v>
      </c>
      <c r="B213" s="163" t="s">
        <v>673</v>
      </c>
      <c r="C213" s="162" t="s">
        <v>440</v>
      </c>
      <c r="D213" s="161" t="s">
        <v>488</v>
      </c>
      <c r="E213" s="161" t="s">
        <v>1049</v>
      </c>
      <c r="F213" s="161" t="s">
        <v>1050</v>
      </c>
      <c r="G213" s="161" t="s">
        <v>1050</v>
      </c>
      <c r="H213" s="161" t="s">
        <v>1092</v>
      </c>
      <c r="I213" s="161" t="s">
        <v>1111</v>
      </c>
      <c r="J213" s="161" t="s">
        <v>1052</v>
      </c>
      <c r="K213" s="161" t="s">
        <v>786</v>
      </c>
      <c r="L213" s="160">
        <v>999.12310011486306</v>
      </c>
      <c r="M213" s="160">
        <v>1386.090827216663</v>
      </c>
      <c r="N213" s="160">
        <v>1319.4796496635706</v>
      </c>
      <c r="O213" s="160">
        <v>1174.7862928404061</v>
      </c>
      <c r="P213" s="160">
        <v>1028.365615684497</v>
      </c>
      <c r="Q213" s="160">
        <v>1087.0170672627969</v>
      </c>
      <c r="R213" s="160">
        <v>1101.5234764794968</v>
      </c>
      <c r="S213" s="160">
        <v>1339.6806356480968</v>
      </c>
      <c r="T213" s="160">
        <v>1404.9153961352968</v>
      </c>
      <c r="U213" s="160">
        <v>1371.0647855589157</v>
      </c>
      <c r="V213" s="160">
        <v>1131.0263070490632</v>
      </c>
      <c r="W213" s="160">
        <v>1191.1026708096633</v>
      </c>
      <c r="X213" s="160">
        <v>1318.2026708096632</v>
      </c>
      <c r="Y213" s="160">
        <v>1445.3026708096631</v>
      </c>
      <c r="Z213" s="160">
        <v>1009.2468626795159</v>
      </c>
      <c r="AA213" s="160">
        <v>816.2036605513498</v>
      </c>
      <c r="AB213" s="160">
        <v>943.30366055134982</v>
      </c>
      <c r="AC213" s="160">
        <v>1070.4036605513497</v>
      </c>
      <c r="AD213" s="160">
        <v>1197.5036605513496</v>
      </c>
      <c r="AE213" s="160">
        <v>1227.953728997549</v>
      </c>
      <c r="AF213" s="160">
        <v>1355.0537289975489</v>
      </c>
      <c r="AG213" s="160">
        <v>1461.3036578030769</v>
      </c>
      <c r="AH213" s="160">
        <v>1588.4036578030768</v>
      </c>
      <c r="AI213" s="160">
        <v>1200.7151858114694</v>
      </c>
      <c r="AJ213" s="158">
        <f t="shared" si="11"/>
        <v>1217.2845751328173</v>
      </c>
      <c r="AK213" s="160">
        <v>1309.3818524781361</v>
      </c>
      <c r="AL213" s="160">
        <v>1418.0485191448029</v>
      </c>
      <c r="AM213" s="160">
        <v>1414.4286709209514</v>
      </c>
      <c r="AN213" s="160">
        <v>1443.6975593541313</v>
      </c>
      <c r="AO213" s="160">
        <v>1552.364226020798</v>
      </c>
      <c r="AP213" s="160">
        <v>1661.0308926874648</v>
      </c>
      <c r="AQ213" s="160">
        <v>1769.6975593541315</v>
      </c>
      <c r="AR213" s="160">
        <v>1878.3642260207982</v>
      </c>
      <c r="AS213" s="160">
        <v>1987.030892687465</v>
      </c>
      <c r="AT213" s="160">
        <v>2095.6975593541315</v>
      </c>
      <c r="AU213" s="160">
        <v>2144.8105660515198</v>
      </c>
      <c r="AV213" s="160">
        <v>1315.2274525765133</v>
      </c>
      <c r="AW213" s="158">
        <f t="shared" si="12"/>
        <v>1630.038089420178</v>
      </c>
      <c r="AX213" s="160">
        <v>1367.8214547336891</v>
      </c>
      <c r="AY213" s="160">
        <v>1557.5211144451332</v>
      </c>
      <c r="AZ213" s="160">
        <v>1634.2278782948026</v>
      </c>
      <c r="BA213" s="160">
        <v>1657.942335503913</v>
      </c>
      <c r="BB213" s="160">
        <v>1695.2522343787832</v>
      </c>
      <c r="BC213" s="160">
        <v>1724.0044005847749</v>
      </c>
      <c r="BD213" s="160">
        <v>1731.1157452766256</v>
      </c>
      <c r="BE213" s="160">
        <v>1847.8653574225568</v>
      </c>
      <c r="BF213" s="160">
        <v>1879.8447991151813</v>
      </c>
      <c r="BG213" s="160">
        <v>1909.2955515776334</v>
      </c>
      <c r="BH213" s="160">
        <v>1958.5667644795592</v>
      </c>
      <c r="BI213" s="160">
        <v>1384.0522422049846</v>
      </c>
      <c r="BJ213" s="158">
        <f t="shared" si="13"/>
        <v>1666.3644100457036</v>
      </c>
      <c r="BK213" s="160">
        <v>1384.0522422049846</v>
      </c>
      <c r="BL213" s="160">
        <v>1384.0522422049846</v>
      </c>
      <c r="BM213" s="160">
        <v>1384.0522422049846</v>
      </c>
      <c r="BN213" s="160">
        <v>1384.0522422049846</v>
      </c>
      <c r="BO213" s="160">
        <v>1384.0522422049846</v>
      </c>
      <c r="BP213" s="160">
        <v>1384.0522422049846</v>
      </c>
      <c r="BQ213" s="160">
        <v>1384.0522422049846</v>
      </c>
      <c r="BR213" s="160">
        <v>1384.0522422049846</v>
      </c>
      <c r="BS213" s="160">
        <v>1384.0522422049846</v>
      </c>
      <c r="BT213" s="160">
        <v>1384.0522422049846</v>
      </c>
      <c r="BU213" s="160">
        <v>1384.0522422049846</v>
      </c>
      <c r="BV213" s="160">
        <v>1384.0522422049846</v>
      </c>
      <c r="BW213" s="160">
        <v>1384.0522422049846</v>
      </c>
      <c r="BX213" s="160">
        <v>0</v>
      </c>
      <c r="BY213" s="160">
        <v>0</v>
      </c>
      <c r="BZ213" s="160">
        <v>0</v>
      </c>
      <c r="CA213" s="160">
        <v>0</v>
      </c>
      <c r="CB213" s="160">
        <v>0</v>
      </c>
      <c r="CC213" s="160">
        <v>0</v>
      </c>
      <c r="CD213" s="160">
        <v>0</v>
      </c>
      <c r="CE213" s="160">
        <v>0</v>
      </c>
      <c r="CF213" s="160">
        <v>0</v>
      </c>
      <c r="CG213" s="160">
        <v>0</v>
      </c>
      <c r="CH213" s="160">
        <v>0</v>
      </c>
      <c r="CI213" s="160">
        <v>0</v>
      </c>
      <c r="CJ213" s="160">
        <v>0</v>
      </c>
    </row>
    <row r="214" spans="1:88" x14ac:dyDescent="0.3">
      <c r="A214" s="163" t="s">
        <v>694</v>
      </c>
      <c r="B214" s="163" t="s">
        <v>673</v>
      </c>
      <c r="C214" s="162" t="s">
        <v>440</v>
      </c>
      <c r="D214" s="161" t="s">
        <v>489</v>
      </c>
      <c r="E214" s="161" t="s">
        <v>1049</v>
      </c>
      <c r="F214" s="161" t="s">
        <v>1050</v>
      </c>
      <c r="G214" s="161" t="s">
        <v>1050</v>
      </c>
      <c r="H214" s="161" t="s">
        <v>1092</v>
      </c>
      <c r="I214" s="161" t="s">
        <v>1111</v>
      </c>
      <c r="J214" s="161" t="s">
        <v>1052</v>
      </c>
      <c r="K214" s="161" t="s">
        <v>787</v>
      </c>
      <c r="L214" s="160">
        <v>538.24062390367737</v>
      </c>
      <c r="M214" s="160">
        <v>746.70517731247742</v>
      </c>
      <c r="N214" s="160">
        <v>710.82086860115521</v>
      </c>
      <c r="O214" s="160">
        <v>632.87267318633201</v>
      </c>
      <c r="P214" s="160">
        <v>553.99394781631997</v>
      </c>
      <c r="Q214" s="160">
        <v>585.59024849911998</v>
      </c>
      <c r="R214" s="160">
        <v>593.40504003631997</v>
      </c>
      <c r="S214" s="160">
        <v>721.70340279391996</v>
      </c>
      <c r="T214" s="160">
        <v>756.84621770911997</v>
      </c>
      <c r="U214" s="160">
        <v>738.61045301300078</v>
      </c>
      <c r="V214" s="160">
        <v>609.29859902906287</v>
      </c>
      <c r="W214" s="160">
        <v>641.66251845866282</v>
      </c>
      <c r="X214" s="160">
        <v>710.13251845866284</v>
      </c>
      <c r="Y214" s="160">
        <v>778.60251845866287</v>
      </c>
      <c r="Z214" s="160">
        <v>543.69383306305429</v>
      </c>
      <c r="AA214" s="160">
        <v>439.69905993770328</v>
      </c>
      <c r="AB214" s="160">
        <v>508.16905993770331</v>
      </c>
      <c r="AC214" s="160">
        <v>576.63905993770334</v>
      </c>
      <c r="AD214" s="160">
        <v>645.10905993770336</v>
      </c>
      <c r="AE214" s="160">
        <v>661.51280648775275</v>
      </c>
      <c r="AF214" s="160">
        <v>729.98280648775278</v>
      </c>
      <c r="AG214" s="160">
        <v>787.22067136040823</v>
      </c>
      <c r="AH214" s="160">
        <v>855.69067136040826</v>
      </c>
      <c r="AI214" s="160">
        <v>646.83859068966649</v>
      </c>
      <c r="AJ214" s="158">
        <f t="shared" si="11"/>
        <v>655.7656288135264</v>
      </c>
      <c r="AK214" s="160">
        <v>705.37859068966645</v>
      </c>
      <c r="AL214" s="160">
        <v>763.91859068966642</v>
      </c>
      <c r="AM214" s="160">
        <v>761.96853798248333</v>
      </c>
      <c r="AN214" s="160">
        <v>777.73602935252939</v>
      </c>
      <c r="AO214" s="160">
        <v>836.27602935252935</v>
      </c>
      <c r="AP214" s="160">
        <v>894.81602935252931</v>
      </c>
      <c r="AQ214" s="160">
        <v>953.35602935252928</v>
      </c>
      <c r="AR214" s="160">
        <v>1011.8960293525292</v>
      </c>
      <c r="AS214" s="160">
        <v>1070.4360293525292</v>
      </c>
      <c r="AT214" s="160">
        <v>1128.9760293525292</v>
      </c>
      <c r="AU214" s="160">
        <v>1155.4337785433124</v>
      </c>
      <c r="AV214" s="160">
        <v>708.5279461169315</v>
      </c>
      <c r="AW214" s="158">
        <f t="shared" si="12"/>
        <v>878.11986462918708</v>
      </c>
      <c r="AX214" s="160">
        <v>736.86096258659131</v>
      </c>
      <c r="AY214" s="160">
        <v>839.05443261062328</v>
      </c>
      <c r="AZ214" s="160">
        <v>880.3772814973089</v>
      </c>
      <c r="BA214" s="160">
        <v>893.15254253690046</v>
      </c>
      <c r="BB214" s="160">
        <v>913.25183021126145</v>
      </c>
      <c r="BC214" s="160">
        <v>928.74096519319801</v>
      </c>
      <c r="BD214" s="160">
        <v>932.57193142530753</v>
      </c>
      <c r="BE214" s="160">
        <v>995.46634044692155</v>
      </c>
      <c r="BF214" s="160">
        <v>1012.6940472386556</v>
      </c>
      <c r="BG214" s="160">
        <v>1028.5595189718936</v>
      </c>
      <c r="BH214" s="160">
        <v>1055.1025092250115</v>
      </c>
      <c r="BI214" s="160">
        <v>745.60490871855779</v>
      </c>
      <c r="BJ214" s="158">
        <f t="shared" si="13"/>
        <v>897.68963205993555</v>
      </c>
      <c r="BK214" s="160">
        <v>745.60490871855779</v>
      </c>
      <c r="BL214" s="160">
        <v>745.60490871855779</v>
      </c>
      <c r="BM214" s="160">
        <v>745.60490871855779</v>
      </c>
      <c r="BN214" s="160">
        <v>745.60490871855779</v>
      </c>
      <c r="BO214" s="160">
        <v>745.60490871855779</v>
      </c>
      <c r="BP214" s="160">
        <v>745.60490871855779</v>
      </c>
      <c r="BQ214" s="160">
        <v>745.60490871855779</v>
      </c>
      <c r="BR214" s="160">
        <v>745.60490871855779</v>
      </c>
      <c r="BS214" s="160">
        <v>745.60490871855779</v>
      </c>
      <c r="BT214" s="160">
        <v>745.60490871855779</v>
      </c>
      <c r="BU214" s="160">
        <v>745.60490871855779</v>
      </c>
      <c r="BV214" s="160">
        <v>745.60490871855779</v>
      </c>
      <c r="BW214" s="160">
        <v>745.60490871855779</v>
      </c>
      <c r="BX214" s="160">
        <v>0</v>
      </c>
      <c r="BY214" s="160">
        <v>0</v>
      </c>
      <c r="BZ214" s="160">
        <v>0</v>
      </c>
      <c r="CA214" s="160">
        <v>0</v>
      </c>
      <c r="CB214" s="160">
        <v>0</v>
      </c>
      <c r="CC214" s="160">
        <v>0</v>
      </c>
      <c r="CD214" s="160">
        <v>0</v>
      </c>
      <c r="CE214" s="160">
        <v>0</v>
      </c>
      <c r="CF214" s="160">
        <v>0</v>
      </c>
      <c r="CG214" s="160">
        <v>0</v>
      </c>
      <c r="CH214" s="160">
        <v>0</v>
      </c>
      <c r="CI214" s="160">
        <v>0</v>
      </c>
      <c r="CJ214" s="160">
        <v>0</v>
      </c>
    </row>
    <row r="215" spans="1:88" x14ac:dyDescent="0.3">
      <c r="A215" s="163" t="s">
        <v>694</v>
      </c>
      <c r="B215" s="163" t="s">
        <v>673</v>
      </c>
      <c r="C215" s="162" t="s">
        <v>440</v>
      </c>
      <c r="D215" s="161" t="s">
        <v>490</v>
      </c>
      <c r="E215" s="161" t="s">
        <v>1049</v>
      </c>
      <c r="F215" s="161" t="s">
        <v>1050</v>
      </c>
      <c r="G215" s="161" t="s">
        <v>1050</v>
      </c>
      <c r="H215" s="161" t="s">
        <v>1092</v>
      </c>
      <c r="I215" s="161" t="s">
        <v>1111</v>
      </c>
      <c r="J215" s="161" t="s">
        <v>1052</v>
      </c>
      <c r="K215" s="161" t="s">
        <v>788</v>
      </c>
      <c r="L215" s="160">
        <v>116.71440408805319</v>
      </c>
      <c r="M215" s="160">
        <v>161.9187514450532</v>
      </c>
      <c r="N215" s="160">
        <v>154.13744412384435</v>
      </c>
      <c r="O215" s="160">
        <v>137.23482330047014</v>
      </c>
      <c r="P215" s="160">
        <v>120.13042237284023</v>
      </c>
      <c r="Q215" s="160">
        <v>126.98189965234023</v>
      </c>
      <c r="R215" s="160">
        <v>128.67649254784024</v>
      </c>
      <c r="S215" s="160">
        <v>156.49725948684025</v>
      </c>
      <c r="T215" s="160">
        <v>164.11777811484026</v>
      </c>
      <c r="U215" s="160">
        <v>160.16345672943257</v>
      </c>
      <c r="V215" s="160">
        <v>132.12292000852239</v>
      </c>
      <c r="W215" s="160">
        <v>139.14085102752239</v>
      </c>
      <c r="X215" s="160">
        <v>153.98835102752238</v>
      </c>
      <c r="Y215" s="160">
        <v>168.83585102752238</v>
      </c>
      <c r="Z215" s="160">
        <v>117.89714113092735</v>
      </c>
      <c r="AA215" s="160">
        <v>95.346422880245342</v>
      </c>
      <c r="AB215" s="160">
        <v>110.19392288024534</v>
      </c>
      <c r="AC215" s="160">
        <v>125.04142288024534</v>
      </c>
      <c r="AD215" s="160">
        <v>139.88892288024533</v>
      </c>
      <c r="AE215" s="160">
        <v>143.4460227327626</v>
      </c>
      <c r="AF215" s="160">
        <v>158.2935227327626</v>
      </c>
      <c r="AG215" s="160">
        <v>170.70537023819202</v>
      </c>
      <c r="AH215" s="160">
        <v>185.55287023819201</v>
      </c>
      <c r="AI215" s="160">
        <v>140.26418786648466</v>
      </c>
      <c r="AJ215" s="158">
        <f t="shared" si="11"/>
        <v>142.19960458022075</v>
      </c>
      <c r="AK215" s="160">
        <v>152.95835453315132</v>
      </c>
      <c r="AL215" s="160">
        <v>165.65252119981798</v>
      </c>
      <c r="AM215" s="160">
        <v>165.22966050320139</v>
      </c>
      <c r="AN215" s="160">
        <v>168.64877842883502</v>
      </c>
      <c r="AO215" s="160">
        <v>181.34294509550168</v>
      </c>
      <c r="AP215" s="160">
        <v>194.03711176216834</v>
      </c>
      <c r="AQ215" s="160">
        <v>206.731278428835</v>
      </c>
      <c r="AR215" s="160">
        <v>219.42544509550166</v>
      </c>
      <c r="AS215" s="160">
        <v>232.11961176216832</v>
      </c>
      <c r="AT215" s="160">
        <v>244.81377842883498</v>
      </c>
      <c r="AU215" s="160">
        <v>250.55103633544022</v>
      </c>
      <c r="AV215" s="160">
        <v>153.64135484772271</v>
      </c>
      <c r="AW215" s="158">
        <f t="shared" si="12"/>
        <v>190.4166203298202</v>
      </c>
      <c r="AX215" s="160">
        <v>159.78496969160659</v>
      </c>
      <c r="AY215" s="160">
        <v>181.94418172114669</v>
      </c>
      <c r="AZ215" s="160">
        <v>190.90445843872345</v>
      </c>
      <c r="BA215" s="160">
        <v>193.67459353681201</v>
      </c>
      <c r="BB215" s="160">
        <v>198.0328404689707</v>
      </c>
      <c r="BC215" s="160">
        <v>201.39144083882002</v>
      </c>
      <c r="BD215" s="160">
        <v>202.22213181149527</v>
      </c>
      <c r="BE215" s="160">
        <v>215.85989697060791</v>
      </c>
      <c r="BF215" s="160">
        <v>219.5954821062434</v>
      </c>
      <c r="BG215" s="160">
        <v>223.03568579051813</v>
      </c>
      <c r="BH215" s="160">
        <v>228.79115870653263</v>
      </c>
      <c r="BI215" s="160">
        <v>161.6788980326628</v>
      </c>
      <c r="BJ215" s="158">
        <f t="shared" si="13"/>
        <v>194.65823792014328</v>
      </c>
      <c r="BK215" s="160">
        <v>161.6788980326628</v>
      </c>
      <c r="BL215" s="160">
        <v>161.6788980326628</v>
      </c>
      <c r="BM215" s="160">
        <v>161.6788980326628</v>
      </c>
      <c r="BN215" s="160">
        <v>161.6788980326628</v>
      </c>
      <c r="BO215" s="160">
        <v>161.6788980326628</v>
      </c>
      <c r="BP215" s="160">
        <v>161.6788980326628</v>
      </c>
      <c r="BQ215" s="160">
        <v>161.6788980326628</v>
      </c>
      <c r="BR215" s="160">
        <v>161.6788980326628</v>
      </c>
      <c r="BS215" s="160">
        <v>161.6788980326628</v>
      </c>
      <c r="BT215" s="160">
        <v>161.6788980326628</v>
      </c>
      <c r="BU215" s="160">
        <v>161.6788980326628</v>
      </c>
      <c r="BV215" s="160">
        <v>161.6788980326628</v>
      </c>
      <c r="BW215" s="160">
        <v>161.6788980326628</v>
      </c>
      <c r="BX215" s="160">
        <v>0</v>
      </c>
      <c r="BY215" s="160">
        <v>0</v>
      </c>
      <c r="BZ215" s="160">
        <v>0</v>
      </c>
      <c r="CA215" s="160">
        <v>0</v>
      </c>
      <c r="CB215" s="160">
        <v>0</v>
      </c>
      <c r="CC215" s="160">
        <v>0</v>
      </c>
      <c r="CD215" s="160">
        <v>0</v>
      </c>
      <c r="CE215" s="160">
        <v>0</v>
      </c>
      <c r="CF215" s="160">
        <v>0</v>
      </c>
      <c r="CG215" s="160">
        <v>0</v>
      </c>
      <c r="CH215" s="160">
        <v>0</v>
      </c>
      <c r="CI215" s="160">
        <v>0</v>
      </c>
      <c r="CJ215" s="160">
        <v>0</v>
      </c>
    </row>
    <row r="216" spans="1:88" x14ac:dyDescent="0.3">
      <c r="A216" s="163" t="s">
        <v>694</v>
      </c>
      <c r="B216" s="163" t="s">
        <v>673</v>
      </c>
      <c r="C216" s="162" t="s">
        <v>440</v>
      </c>
      <c r="D216" s="161" t="s">
        <v>491</v>
      </c>
      <c r="E216" s="161" t="s">
        <v>1049</v>
      </c>
      <c r="F216" s="161" t="s">
        <v>1050</v>
      </c>
      <c r="G216" s="161" t="s">
        <v>1050</v>
      </c>
      <c r="H216" s="161" t="s">
        <v>1092</v>
      </c>
      <c r="I216" s="161" t="s">
        <v>1111</v>
      </c>
      <c r="J216" s="161" t="s">
        <v>1052</v>
      </c>
      <c r="K216" s="161" t="s">
        <v>789</v>
      </c>
      <c r="L216" s="160">
        <v>2812.6600000000003</v>
      </c>
      <c r="M216" s="160">
        <v>2812.6600000000003</v>
      </c>
      <c r="N216" s="160">
        <v>2812.6600000000003</v>
      </c>
      <c r="O216" s="160">
        <v>2812.6600000000003</v>
      </c>
      <c r="P216" s="160">
        <v>2812.6600000000003</v>
      </c>
      <c r="Q216" s="160">
        <v>2812.6600000000003</v>
      </c>
      <c r="R216" s="160">
        <v>2812.6600000000003</v>
      </c>
      <c r="S216" s="160">
        <v>2812.6600000000003</v>
      </c>
      <c r="T216" s="160">
        <v>2812.6600000000003</v>
      </c>
      <c r="U216" s="160">
        <v>2812.6600000000003</v>
      </c>
      <c r="V216" s="160">
        <v>2812.6600000000003</v>
      </c>
      <c r="W216" s="160">
        <v>2812.6600000000003</v>
      </c>
      <c r="X216" s="160">
        <v>2812.6600000000003</v>
      </c>
      <c r="Y216" s="160">
        <v>2812.6600000000003</v>
      </c>
      <c r="Z216" s="160">
        <v>2812.6600000000003</v>
      </c>
      <c r="AA216" s="160">
        <v>2812.6600000000003</v>
      </c>
      <c r="AB216" s="160">
        <v>2812.6600000000003</v>
      </c>
      <c r="AC216" s="160">
        <v>2812.6600000000003</v>
      </c>
      <c r="AD216" s="160">
        <v>2812.6600000000003</v>
      </c>
      <c r="AE216" s="160">
        <v>2812.6600000000003</v>
      </c>
      <c r="AF216" s="160">
        <v>2812.6600000000003</v>
      </c>
      <c r="AG216" s="160">
        <v>2812.6600000000003</v>
      </c>
      <c r="AH216" s="160">
        <v>2812.6600000000003</v>
      </c>
      <c r="AI216" s="160">
        <v>2812.6600000000003</v>
      </c>
      <c r="AJ216" s="158">
        <f t="shared" si="11"/>
        <v>2812.6600000000008</v>
      </c>
      <c r="AK216" s="160">
        <v>2812.6600000000003</v>
      </c>
      <c r="AL216" s="160">
        <v>2812.6600000000003</v>
      </c>
      <c r="AM216" s="160">
        <v>2812.6600000000003</v>
      </c>
      <c r="AN216" s="160">
        <v>2812.6600000000003</v>
      </c>
      <c r="AO216" s="160">
        <v>2812.6600000000003</v>
      </c>
      <c r="AP216" s="160">
        <v>2812.6600000000003</v>
      </c>
      <c r="AQ216" s="160">
        <v>2812.6600000000003</v>
      </c>
      <c r="AR216" s="160">
        <v>2812.6600000000003</v>
      </c>
      <c r="AS216" s="160">
        <v>2812.6600000000003</v>
      </c>
      <c r="AT216" s="160">
        <v>2812.6600000000003</v>
      </c>
      <c r="AU216" s="160">
        <v>2812.6600000000003</v>
      </c>
      <c r="AV216" s="160">
        <v>2812.6600000000003</v>
      </c>
      <c r="AW216" s="158">
        <f t="shared" si="12"/>
        <v>2812.6600000000008</v>
      </c>
      <c r="AX216" s="160">
        <v>2812.6600000000003</v>
      </c>
      <c r="AY216" s="160">
        <v>2812.6600000000003</v>
      </c>
      <c r="AZ216" s="160">
        <v>2812.6600000000003</v>
      </c>
      <c r="BA216" s="160">
        <v>2812.6600000000003</v>
      </c>
      <c r="BB216" s="160">
        <v>2812.6600000000003</v>
      </c>
      <c r="BC216" s="160">
        <v>2812.6600000000003</v>
      </c>
      <c r="BD216" s="160">
        <v>2812.6600000000003</v>
      </c>
      <c r="BE216" s="160">
        <v>2812.6600000000003</v>
      </c>
      <c r="BF216" s="160">
        <v>2812.6600000000003</v>
      </c>
      <c r="BG216" s="160">
        <v>2812.6600000000003</v>
      </c>
      <c r="BH216" s="160">
        <v>2812.6600000000003</v>
      </c>
      <c r="BI216" s="160">
        <v>2812.6600000000003</v>
      </c>
      <c r="BJ216" s="158">
        <f t="shared" si="13"/>
        <v>2812.6600000000008</v>
      </c>
      <c r="BK216" s="160">
        <v>2812.6600000000003</v>
      </c>
      <c r="BL216" s="160">
        <v>2812.6600000000003</v>
      </c>
      <c r="BM216" s="160">
        <v>2812.6600000000003</v>
      </c>
      <c r="BN216" s="160">
        <v>2812.6600000000003</v>
      </c>
      <c r="BO216" s="160">
        <v>2812.6600000000003</v>
      </c>
      <c r="BP216" s="160">
        <v>2812.6600000000003</v>
      </c>
      <c r="BQ216" s="160">
        <v>2812.6600000000003</v>
      </c>
      <c r="BR216" s="160">
        <v>2812.6600000000003</v>
      </c>
      <c r="BS216" s="160">
        <v>2812.6600000000003</v>
      </c>
      <c r="BT216" s="160">
        <v>2812.6600000000003</v>
      </c>
      <c r="BU216" s="160">
        <v>2812.6600000000003</v>
      </c>
      <c r="BV216" s="160">
        <v>2812.6600000000003</v>
      </c>
      <c r="BW216" s="160">
        <v>2812.6600000000003</v>
      </c>
      <c r="BX216" s="160">
        <v>0</v>
      </c>
      <c r="BY216" s="160">
        <v>0</v>
      </c>
      <c r="BZ216" s="160">
        <v>0</v>
      </c>
      <c r="CA216" s="160">
        <v>0</v>
      </c>
      <c r="CB216" s="160">
        <v>0</v>
      </c>
      <c r="CC216" s="160">
        <v>0</v>
      </c>
      <c r="CD216" s="160">
        <v>0</v>
      </c>
      <c r="CE216" s="160">
        <v>0</v>
      </c>
      <c r="CF216" s="160">
        <v>0</v>
      </c>
      <c r="CG216" s="160">
        <v>0</v>
      </c>
      <c r="CH216" s="160">
        <v>0</v>
      </c>
      <c r="CI216" s="160">
        <v>0</v>
      </c>
      <c r="CJ216" s="160">
        <v>0</v>
      </c>
    </row>
    <row r="217" spans="1:88" x14ac:dyDescent="0.3">
      <c r="A217" s="163" t="s">
        <v>694</v>
      </c>
      <c r="B217" s="163" t="s">
        <v>673</v>
      </c>
      <c r="C217" s="162" t="s">
        <v>440</v>
      </c>
      <c r="D217" s="161" t="s">
        <v>492</v>
      </c>
      <c r="E217" s="161" t="s">
        <v>1049</v>
      </c>
      <c r="F217" s="161" t="s">
        <v>1050</v>
      </c>
      <c r="G217" s="161" t="s">
        <v>1050</v>
      </c>
      <c r="H217" s="161" t="s">
        <v>1092</v>
      </c>
      <c r="I217" s="161" t="s">
        <v>1111</v>
      </c>
      <c r="J217" s="161" t="s">
        <v>1052</v>
      </c>
      <c r="K217" s="161" t="s">
        <v>784</v>
      </c>
      <c r="L217" s="160">
        <v>78.888078010000001</v>
      </c>
      <c r="M217" s="160">
        <v>157.77615602</v>
      </c>
      <c r="N217" s="160">
        <v>236.66423402999999</v>
      </c>
      <c r="O217" s="160">
        <v>315.55231204</v>
      </c>
      <c r="P217" s="160">
        <v>394.44039005000002</v>
      </c>
      <c r="Q217" s="160">
        <v>473.32846806000003</v>
      </c>
      <c r="R217" s="160">
        <v>552.21654607000005</v>
      </c>
      <c r="S217" s="160">
        <v>631.10462408000001</v>
      </c>
      <c r="T217" s="160">
        <v>709.99270208999997</v>
      </c>
      <c r="U217" s="160">
        <v>788.88078009999992</v>
      </c>
      <c r="V217" s="160">
        <v>867.76885810999988</v>
      </c>
      <c r="W217" s="160">
        <v>0</v>
      </c>
      <c r="X217" s="160">
        <v>87.320214905089472</v>
      </c>
      <c r="Y217" s="160">
        <v>174.64042981017894</v>
      </c>
      <c r="Z217" s="160">
        <v>261.96064471526842</v>
      </c>
      <c r="AA217" s="160">
        <v>349.28085962035789</v>
      </c>
      <c r="AB217" s="160">
        <v>436.60107452544736</v>
      </c>
      <c r="AC217" s="160">
        <v>523.92128943053683</v>
      </c>
      <c r="AD217" s="160">
        <v>611.24150433562636</v>
      </c>
      <c r="AE217" s="160">
        <v>698.56171924071577</v>
      </c>
      <c r="AF217" s="160">
        <v>785.88193414580519</v>
      </c>
      <c r="AG217" s="160">
        <v>873.2021490508946</v>
      </c>
      <c r="AH217" s="160">
        <v>960.52236395598402</v>
      </c>
      <c r="AI217" s="160">
        <v>0</v>
      </c>
      <c r="AJ217" s="158">
        <f t="shared" si="11"/>
        <v>443.31801413353116</v>
      </c>
      <c r="AK217" s="160">
        <v>97.925946257011816</v>
      </c>
      <c r="AL217" s="160">
        <v>195.85189251402363</v>
      </c>
      <c r="AM217" s="160">
        <v>293.77783877103548</v>
      </c>
      <c r="AN217" s="160">
        <v>391.70378502804726</v>
      </c>
      <c r="AO217" s="160">
        <v>489.62973128505905</v>
      </c>
      <c r="AP217" s="160">
        <v>587.55567754207084</v>
      </c>
      <c r="AQ217" s="160">
        <v>685.48162379908263</v>
      </c>
      <c r="AR217" s="160">
        <v>783.40757005609441</v>
      </c>
      <c r="AS217" s="160">
        <v>881.3335163131062</v>
      </c>
      <c r="AT217" s="160">
        <v>979.25946257011799</v>
      </c>
      <c r="AU217" s="160">
        <v>1077.1854088271298</v>
      </c>
      <c r="AV217" s="160">
        <v>0</v>
      </c>
      <c r="AW217" s="158">
        <f t="shared" si="12"/>
        <v>497.16249638175225</v>
      </c>
      <c r="AX217" s="160">
        <v>0</v>
      </c>
      <c r="AY217" s="160">
        <v>0</v>
      </c>
      <c r="AZ217" s="160">
        <v>0</v>
      </c>
      <c r="BA217" s="160">
        <v>0</v>
      </c>
      <c r="BB217" s="160">
        <v>0</v>
      </c>
      <c r="BC217" s="160">
        <v>0</v>
      </c>
      <c r="BD217" s="160">
        <v>0</v>
      </c>
      <c r="BE217" s="160">
        <v>0</v>
      </c>
      <c r="BF217" s="160">
        <v>0</v>
      </c>
      <c r="BG217" s="160">
        <v>0</v>
      </c>
      <c r="BH217" s="160">
        <v>0</v>
      </c>
      <c r="BI217" s="160">
        <v>0</v>
      </c>
      <c r="BJ217" s="158">
        <f t="shared" si="13"/>
        <v>0</v>
      </c>
      <c r="BK217" s="160">
        <v>0</v>
      </c>
      <c r="BL217" s="160">
        <v>0</v>
      </c>
      <c r="BM217" s="160">
        <v>0</v>
      </c>
      <c r="BN217" s="160">
        <v>0</v>
      </c>
      <c r="BO217" s="160">
        <v>0</v>
      </c>
      <c r="BP217" s="160">
        <v>0</v>
      </c>
      <c r="BQ217" s="160">
        <v>0</v>
      </c>
      <c r="BR217" s="160">
        <v>0</v>
      </c>
      <c r="BS217" s="160">
        <v>0</v>
      </c>
      <c r="BT217" s="160">
        <v>0</v>
      </c>
      <c r="BU217" s="160">
        <v>0</v>
      </c>
      <c r="BV217" s="160">
        <v>0</v>
      </c>
      <c r="BW217" s="160">
        <v>0</v>
      </c>
      <c r="BX217" s="160">
        <v>0</v>
      </c>
      <c r="BY217" s="160">
        <v>0</v>
      </c>
      <c r="BZ217" s="160">
        <v>0</v>
      </c>
      <c r="CA217" s="160">
        <v>0</v>
      </c>
      <c r="CB217" s="160">
        <v>0</v>
      </c>
      <c r="CC217" s="160">
        <v>0</v>
      </c>
      <c r="CD217" s="160">
        <v>0</v>
      </c>
      <c r="CE217" s="160">
        <v>0</v>
      </c>
      <c r="CF217" s="160">
        <v>0</v>
      </c>
      <c r="CG217" s="160">
        <v>0</v>
      </c>
      <c r="CH217" s="160">
        <v>0</v>
      </c>
      <c r="CI217" s="160">
        <v>0</v>
      </c>
      <c r="CJ217" s="160">
        <v>0</v>
      </c>
    </row>
    <row r="218" spans="1:88" x14ac:dyDescent="0.3">
      <c r="A218" s="163" t="s">
        <v>694</v>
      </c>
      <c r="B218" s="163" t="s">
        <v>673</v>
      </c>
      <c r="C218" s="162" t="s">
        <v>440</v>
      </c>
      <c r="D218" s="161" t="s">
        <v>493</v>
      </c>
      <c r="E218" s="161" t="s">
        <v>1049</v>
      </c>
      <c r="F218" s="161" t="s">
        <v>1050</v>
      </c>
      <c r="G218" s="161" t="s">
        <v>1050</v>
      </c>
      <c r="H218" s="161" t="s">
        <v>1092</v>
      </c>
      <c r="I218" s="161" t="s">
        <v>1111</v>
      </c>
      <c r="J218" s="161" t="s">
        <v>1052</v>
      </c>
      <c r="K218" s="161" t="s">
        <v>785</v>
      </c>
      <c r="L218" s="160">
        <v>292.48392319999999</v>
      </c>
      <c r="M218" s="160">
        <v>584.96784639999998</v>
      </c>
      <c r="N218" s="160">
        <v>877.45176960000003</v>
      </c>
      <c r="O218" s="160">
        <v>1169.9356928</v>
      </c>
      <c r="P218" s="160">
        <v>1462.4196159999999</v>
      </c>
      <c r="Q218" s="160">
        <v>1754.9035391999998</v>
      </c>
      <c r="R218" s="160">
        <v>2047.3874623999998</v>
      </c>
      <c r="S218" s="160">
        <v>2339.8713855999999</v>
      </c>
      <c r="T218" s="160">
        <v>2632.3553087999999</v>
      </c>
      <c r="U218" s="160">
        <v>2924.8392319999998</v>
      </c>
      <c r="V218" s="160">
        <v>3217.3231551999997</v>
      </c>
      <c r="W218" s="160">
        <v>0</v>
      </c>
      <c r="X218" s="160">
        <v>323.74675203609621</v>
      </c>
      <c r="Y218" s="160">
        <v>647.49350407219242</v>
      </c>
      <c r="Z218" s="160">
        <v>971.24025610828858</v>
      </c>
      <c r="AA218" s="160">
        <v>1294.9870081443848</v>
      </c>
      <c r="AB218" s="160">
        <v>1618.7337601804811</v>
      </c>
      <c r="AC218" s="160">
        <v>1942.4805122165774</v>
      </c>
      <c r="AD218" s="160">
        <v>2266.2272642526736</v>
      </c>
      <c r="AE218" s="160">
        <v>2589.9740162887697</v>
      </c>
      <c r="AF218" s="160">
        <v>2913.7207683248657</v>
      </c>
      <c r="AG218" s="160">
        <v>3237.4675203609618</v>
      </c>
      <c r="AH218" s="160">
        <v>3561.2142723970578</v>
      </c>
      <c r="AI218" s="160">
        <v>0</v>
      </c>
      <c r="AJ218" s="158">
        <f t="shared" si="11"/>
        <v>1643.6373564909497</v>
      </c>
      <c r="AK218" s="160">
        <v>363.06835794240652</v>
      </c>
      <c r="AL218" s="160">
        <v>726.13671588481304</v>
      </c>
      <c r="AM218" s="160">
        <v>1089.2050738272196</v>
      </c>
      <c r="AN218" s="160">
        <v>1452.2734317696261</v>
      </c>
      <c r="AO218" s="160">
        <v>1815.3417897120326</v>
      </c>
      <c r="AP218" s="160">
        <v>2178.4101476544392</v>
      </c>
      <c r="AQ218" s="160">
        <v>2541.4785055968459</v>
      </c>
      <c r="AR218" s="160">
        <v>2904.5468635392526</v>
      </c>
      <c r="AS218" s="160">
        <v>3267.6152214816593</v>
      </c>
      <c r="AT218" s="160">
        <v>3630.683579424066</v>
      </c>
      <c r="AU218" s="160">
        <v>3993.7519373664727</v>
      </c>
      <c r="AV218" s="160">
        <v>0</v>
      </c>
      <c r="AW218" s="158">
        <f t="shared" si="12"/>
        <v>1843.270124938372</v>
      </c>
      <c r="AX218" s="160">
        <v>0</v>
      </c>
      <c r="AY218" s="160">
        <v>0</v>
      </c>
      <c r="AZ218" s="160">
        <v>0</v>
      </c>
      <c r="BA218" s="160">
        <v>0</v>
      </c>
      <c r="BB218" s="160">
        <v>0</v>
      </c>
      <c r="BC218" s="160">
        <v>0</v>
      </c>
      <c r="BD218" s="160">
        <v>0</v>
      </c>
      <c r="BE218" s="160">
        <v>0</v>
      </c>
      <c r="BF218" s="160">
        <v>0</v>
      </c>
      <c r="BG218" s="160">
        <v>0</v>
      </c>
      <c r="BH218" s="160">
        <v>0</v>
      </c>
      <c r="BI218" s="160">
        <v>0</v>
      </c>
      <c r="BJ218" s="158">
        <f t="shared" si="13"/>
        <v>0</v>
      </c>
      <c r="BK218" s="160">
        <v>0</v>
      </c>
      <c r="BL218" s="160">
        <v>0</v>
      </c>
      <c r="BM218" s="160">
        <v>0</v>
      </c>
      <c r="BN218" s="160">
        <v>0</v>
      </c>
      <c r="BO218" s="160">
        <v>0</v>
      </c>
      <c r="BP218" s="160">
        <v>0</v>
      </c>
      <c r="BQ218" s="160">
        <v>0</v>
      </c>
      <c r="BR218" s="160">
        <v>0</v>
      </c>
      <c r="BS218" s="160">
        <v>0</v>
      </c>
      <c r="BT218" s="160">
        <v>0</v>
      </c>
      <c r="BU218" s="160">
        <v>0</v>
      </c>
      <c r="BV218" s="160">
        <v>0</v>
      </c>
      <c r="BW218" s="160">
        <v>0</v>
      </c>
      <c r="BX218" s="160">
        <v>0</v>
      </c>
      <c r="BY218" s="160">
        <v>0</v>
      </c>
      <c r="BZ218" s="160">
        <v>0</v>
      </c>
      <c r="CA218" s="160">
        <v>0</v>
      </c>
      <c r="CB218" s="160">
        <v>0</v>
      </c>
      <c r="CC218" s="160">
        <v>0</v>
      </c>
      <c r="CD218" s="160">
        <v>0</v>
      </c>
      <c r="CE218" s="160">
        <v>0</v>
      </c>
      <c r="CF218" s="160">
        <v>0</v>
      </c>
      <c r="CG218" s="160">
        <v>0</v>
      </c>
      <c r="CH218" s="160">
        <v>0</v>
      </c>
      <c r="CI218" s="160">
        <v>0</v>
      </c>
      <c r="CJ218" s="160">
        <v>0</v>
      </c>
    </row>
    <row r="219" spans="1:88" x14ac:dyDescent="0.3">
      <c r="A219" s="163" t="s">
        <v>694</v>
      </c>
      <c r="B219" s="163" t="s">
        <v>673</v>
      </c>
      <c r="C219" s="162" t="s">
        <v>440</v>
      </c>
      <c r="D219" s="161" t="s">
        <v>494</v>
      </c>
      <c r="E219" s="161" t="s">
        <v>1049</v>
      </c>
      <c r="F219" s="161" t="s">
        <v>1050</v>
      </c>
      <c r="G219" s="161" t="s">
        <v>1050</v>
      </c>
      <c r="H219" s="161" t="s">
        <v>1092</v>
      </c>
      <c r="I219" s="161" t="s">
        <v>1111</v>
      </c>
      <c r="J219" s="161" t="s">
        <v>1052</v>
      </c>
      <c r="K219" s="161" t="s">
        <v>786</v>
      </c>
      <c r="L219" s="160">
        <v>58.777054790000001</v>
      </c>
      <c r="M219" s="160">
        <v>117.55410958</v>
      </c>
      <c r="N219" s="160">
        <v>176.33116437000001</v>
      </c>
      <c r="O219" s="160">
        <v>235.10821916</v>
      </c>
      <c r="P219" s="160">
        <v>293.88527395</v>
      </c>
      <c r="Q219" s="160">
        <v>352.66232874000002</v>
      </c>
      <c r="R219" s="160">
        <v>411.43938353000004</v>
      </c>
      <c r="S219" s="160">
        <v>470.21643832000007</v>
      </c>
      <c r="T219" s="160">
        <v>528.99349311000003</v>
      </c>
      <c r="U219" s="160">
        <v>587.7705479</v>
      </c>
      <c r="V219" s="160">
        <v>646.54760268999996</v>
      </c>
      <c r="W219" s="160">
        <v>0</v>
      </c>
      <c r="X219" s="160">
        <v>65.059577888314408</v>
      </c>
      <c r="Y219" s="160">
        <v>130.11915577662882</v>
      </c>
      <c r="Z219" s="160">
        <v>195.17873366494322</v>
      </c>
      <c r="AA219" s="160">
        <v>260.23831155325763</v>
      </c>
      <c r="AB219" s="160">
        <v>325.29788944157201</v>
      </c>
      <c r="AC219" s="160">
        <v>390.35746732988639</v>
      </c>
      <c r="AD219" s="160">
        <v>455.41704521820077</v>
      </c>
      <c r="AE219" s="160">
        <v>520.47662310651515</v>
      </c>
      <c r="AF219" s="160">
        <v>585.53620099482953</v>
      </c>
      <c r="AG219" s="160">
        <v>650.59577888314391</v>
      </c>
      <c r="AH219" s="160">
        <v>715.65535677145829</v>
      </c>
      <c r="AI219" s="160">
        <v>0</v>
      </c>
      <c r="AJ219" s="158">
        <f t="shared" si="11"/>
        <v>330.30247235605771</v>
      </c>
      <c r="AK219" s="160">
        <v>72.961578653004608</v>
      </c>
      <c r="AL219" s="160">
        <v>145.92315730600922</v>
      </c>
      <c r="AM219" s="160">
        <v>218.88473595901382</v>
      </c>
      <c r="AN219" s="160">
        <v>291.84631461201843</v>
      </c>
      <c r="AO219" s="160">
        <v>364.80789326502304</v>
      </c>
      <c r="AP219" s="160">
        <v>437.76947191802765</v>
      </c>
      <c r="AQ219" s="160">
        <v>510.73105057103226</v>
      </c>
      <c r="AR219" s="160">
        <v>583.69262922403686</v>
      </c>
      <c r="AS219" s="160">
        <v>656.65420787704147</v>
      </c>
      <c r="AT219" s="160">
        <v>729.61578653004608</v>
      </c>
      <c r="AU219" s="160">
        <v>802.57736518305069</v>
      </c>
      <c r="AV219" s="160">
        <v>0</v>
      </c>
      <c r="AW219" s="158">
        <f t="shared" si="12"/>
        <v>370.4203223921773</v>
      </c>
      <c r="AX219" s="160">
        <v>0</v>
      </c>
      <c r="AY219" s="160">
        <v>0</v>
      </c>
      <c r="AZ219" s="160">
        <v>0</v>
      </c>
      <c r="BA219" s="160">
        <v>0</v>
      </c>
      <c r="BB219" s="160">
        <v>0</v>
      </c>
      <c r="BC219" s="160">
        <v>0</v>
      </c>
      <c r="BD219" s="160">
        <v>0</v>
      </c>
      <c r="BE219" s="160">
        <v>0</v>
      </c>
      <c r="BF219" s="160">
        <v>0</v>
      </c>
      <c r="BG219" s="160">
        <v>0</v>
      </c>
      <c r="BH219" s="160">
        <v>0</v>
      </c>
      <c r="BI219" s="160">
        <v>0</v>
      </c>
      <c r="BJ219" s="158">
        <f t="shared" si="13"/>
        <v>0</v>
      </c>
      <c r="BK219" s="160">
        <v>0</v>
      </c>
      <c r="BL219" s="160">
        <v>0</v>
      </c>
      <c r="BM219" s="160">
        <v>0</v>
      </c>
      <c r="BN219" s="160">
        <v>0</v>
      </c>
      <c r="BO219" s="160">
        <v>0</v>
      </c>
      <c r="BP219" s="160">
        <v>0</v>
      </c>
      <c r="BQ219" s="160">
        <v>0</v>
      </c>
      <c r="BR219" s="160">
        <v>0</v>
      </c>
      <c r="BS219" s="160">
        <v>0</v>
      </c>
      <c r="BT219" s="160">
        <v>0</v>
      </c>
      <c r="BU219" s="160">
        <v>0</v>
      </c>
      <c r="BV219" s="160">
        <v>0</v>
      </c>
      <c r="BW219" s="160">
        <v>0</v>
      </c>
      <c r="BX219" s="160">
        <v>0</v>
      </c>
      <c r="BY219" s="160">
        <v>0</v>
      </c>
      <c r="BZ219" s="160">
        <v>0</v>
      </c>
      <c r="CA219" s="160">
        <v>0</v>
      </c>
      <c r="CB219" s="160">
        <v>0</v>
      </c>
      <c r="CC219" s="160">
        <v>0</v>
      </c>
      <c r="CD219" s="160">
        <v>0</v>
      </c>
      <c r="CE219" s="160">
        <v>0</v>
      </c>
      <c r="CF219" s="160">
        <v>0</v>
      </c>
      <c r="CG219" s="160">
        <v>0</v>
      </c>
      <c r="CH219" s="160">
        <v>0</v>
      </c>
      <c r="CI219" s="160">
        <v>0</v>
      </c>
      <c r="CJ219" s="160">
        <v>0</v>
      </c>
    </row>
    <row r="220" spans="1:88" x14ac:dyDescent="0.3">
      <c r="A220" s="163" t="s">
        <v>694</v>
      </c>
      <c r="B220" s="163" t="s">
        <v>673</v>
      </c>
      <c r="C220" s="162" t="s">
        <v>440</v>
      </c>
      <c r="D220" s="161" t="s">
        <v>495</v>
      </c>
      <c r="E220" s="161" t="s">
        <v>1049</v>
      </c>
      <c r="F220" s="161" t="s">
        <v>1050</v>
      </c>
      <c r="G220" s="161" t="s">
        <v>1050</v>
      </c>
      <c r="H220" s="161" t="s">
        <v>1092</v>
      </c>
      <c r="I220" s="161" t="s">
        <v>1111</v>
      </c>
      <c r="J220" s="161" t="s">
        <v>1052</v>
      </c>
      <c r="K220" s="161" t="s">
        <v>787</v>
      </c>
      <c r="L220" s="160">
        <v>31.66396477</v>
      </c>
      <c r="M220" s="160">
        <v>63.32792954</v>
      </c>
      <c r="N220" s="160">
        <v>94.991894309999992</v>
      </c>
      <c r="O220" s="160">
        <v>126.65585908</v>
      </c>
      <c r="P220" s="160">
        <v>158.31982385000001</v>
      </c>
      <c r="Q220" s="160">
        <v>189.98378862000001</v>
      </c>
      <c r="R220" s="160">
        <v>221.64775339000002</v>
      </c>
      <c r="S220" s="160">
        <v>253.31171816000003</v>
      </c>
      <c r="T220" s="160">
        <v>284.97568293</v>
      </c>
      <c r="U220" s="160">
        <v>316.63964770000001</v>
      </c>
      <c r="V220" s="160">
        <v>348.30361247000002</v>
      </c>
      <c r="W220" s="160">
        <v>0</v>
      </c>
      <c r="X220" s="160">
        <v>35.048441769782976</v>
      </c>
      <c r="Y220" s="160">
        <v>70.096883539565951</v>
      </c>
      <c r="Z220" s="160">
        <v>105.14532530934892</v>
      </c>
      <c r="AA220" s="160">
        <v>140.1937670791319</v>
      </c>
      <c r="AB220" s="160">
        <v>175.24220884891488</v>
      </c>
      <c r="AC220" s="160">
        <v>210.29065061869787</v>
      </c>
      <c r="AD220" s="160">
        <v>245.33909238848085</v>
      </c>
      <c r="AE220" s="160">
        <v>280.3875341582638</v>
      </c>
      <c r="AF220" s="160">
        <v>315.43597592804679</v>
      </c>
      <c r="AG220" s="160">
        <v>350.48441769782977</v>
      </c>
      <c r="AH220" s="160">
        <v>385.53285946761275</v>
      </c>
      <c r="AI220" s="160">
        <v>0</v>
      </c>
      <c r="AJ220" s="158">
        <f t="shared" si="11"/>
        <v>177.93824283120588</v>
      </c>
      <c r="AK220" s="160">
        <v>39.305352476173674</v>
      </c>
      <c r="AL220" s="160">
        <v>78.610704952347348</v>
      </c>
      <c r="AM220" s="160">
        <v>117.91605742852101</v>
      </c>
      <c r="AN220" s="160">
        <v>157.2214099046947</v>
      </c>
      <c r="AO220" s="160">
        <v>196.52676238086838</v>
      </c>
      <c r="AP220" s="160">
        <v>235.83211485704206</v>
      </c>
      <c r="AQ220" s="160">
        <v>275.13746733321574</v>
      </c>
      <c r="AR220" s="160">
        <v>314.44281980938939</v>
      </c>
      <c r="AS220" s="160">
        <v>353.74817228556304</v>
      </c>
      <c r="AT220" s="160">
        <v>393.0535247617367</v>
      </c>
      <c r="AU220" s="160">
        <v>432.35887723791035</v>
      </c>
      <c r="AV220" s="160">
        <v>0</v>
      </c>
      <c r="AW220" s="158">
        <f t="shared" si="12"/>
        <v>199.5502510328817</v>
      </c>
      <c r="AX220" s="160">
        <v>0</v>
      </c>
      <c r="AY220" s="160">
        <v>0</v>
      </c>
      <c r="AZ220" s="160">
        <v>0</v>
      </c>
      <c r="BA220" s="160">
        <v>0</v>
      </c>
      <c r="BB220" s="160">
        <v>0</v>
      </c>
      <c r="BC220" s="160">
        <v>0</v>
      </c>
      <c r="BD220" s="160">
        <v>0</v>
      </c>
      <c r="BE220" s="160">
        <v>0</v>
      </c>
      <c r="BF220" s="160">
        <v>0</v>
      </c>
      <c r="BG220" s="160">
        <v>0</v>
      </c>
      <c r="BH220" s="160">
        <v>0</v>
      </c>
      <c r="BI220" s="160">
        <v>0</v>
      </c>
      <c r="BJ220" s="158">
        <f t="shared" si="13"/>
        <v>0</v>
      </c>
      <c r="BK220" s="160">
        <v>0</v>
      </c>
      <c r="BL220" s="160">
        <v>0</v>
      </c>
      <c r="BM220" s="160">
        <v>0</v>
      </c>
      <c r="BN220" s="160">
        <v>0</v>
      </c>
      <c r="BO220" s="160">
        <v>0</v>
      </c>
      <c r="BP220" s="160">
        <v>0</v>
      </c>
      <c r="BQ220" s="160">
        <v>0</v>
      </c>
      <c r="BR220" s="160">
        <v>0</v>
      </c>
      <c r="BS220" s="160">
        <v>0</v>
      </c>
      <c r="BT220" s="160">
        <v>0</v>
      </c>
      <c r="BU220" s="160">
        <v>0</v>
      </c>
      <c r="BV220" s="160">
        <v>0</v>
      </c>
      <c r="BW220" s="160">
        <v>0</v>
      </c>
      <c r="BX220" s="160">
        <v>0</v>
      </c>
      <c r="BY220" s="160">
        <v>0</v>
      </c>
      <c r="BZ220" s="160">
        <v>0</v>
      </c>
      <c r="CA220" s="160">
        <v>0</v>
      </c>
      <c r="CB220" s="160">
        <v>0</v>
      </c>
      <c r="CC220" s="160">
        <v>0</v>
      </c>
      <c r="CD220" s="160">
        <v>0</v>
      </c>
      <c r="CE220" s="160">
        <v>0</v>
      </c>
      <c r="CF220" s="160">
        <v>0</v>
      </c>
      <c r="CG220" s="160">
        <v>0</v>
      </c>
      <c r="CH220" s="160">
        <v>0</v>
      </c>
      <c r="CI220" s="160">
        <v>0</v>
      </c>
      <c r="CJ220" s="160">
        <v>0</v>
      </c>
    </row>
    <row r="221" spans="1:88" x14ac:dyDescent="0.3">
      <c r="A221" s="163" t="s">
        <v>694</v>
      </c>
      <c r="B221" s="163" t="s">
        <v>673</v>
      </c>
      <c r="C221" s="162" t="s">
        <v>440</v>
      </c>
      <c r="D221" s="161" t="s">
        <v>496</v>
      </c>
      <c r="E221" s="161" t="s">
        <v>1049</v>
      </c>
      <c r="F221" s="161" t="s">
        <v>1050</v>
      </c>
      <c r="G221" s="161" t="s">
        <v>1050</v>
      </c>
      <c r="H221" s="161" t="s">
        <v>1092</v>
      </c>
      <c r="I221" s="161" t="s">
        <v>1111</v>
      </c>
      <c r="J221" s="161" t="s">
        <v>1052</v>
      </c>
      <c r="K221" s="161" t="s">
        <v>788</v>
      </c>
      <c r="L221" s="160">
        <v>6.8661498500000002</v>
      </c>
      <c r="M221" s="160">
        <v>13.7322997</v>
      </c>
      <c r="N221" s="160">
        <v>20.598449550000002</v>
      </c>
      <c r="O221" s="160">
        <v>27.464599400000001</v>
      </c>
      <c r="P221" s="160">
        <v>34.330749250000004</v>
      </c>
      <c r="Q221" s="160">
        <v>41.196899100000003</v>
      </c>
      <c r="R221" s="160">
        <v>48.063048950000002</v>
      </c>
      <c r="S221" s="160">
        <v>54.929198800000002</v>
      </c>
      <c r="T221" s="160">
        <v>61.795348650000001</v>
      </c>
      <c r="U221" s="160">
        <v>68.661498500000008</v>
      </c>
      <c r="V221" s="160">
        <v>75.527648350000007</v>
      </c>
      <c r="W221" s="160">
        <v>0</v>
      </c>
      <c r="X221" s="160">
        <v>7.600054350374049</v>
      </c>
      <c r="Y221" s="160">
        <v>15.200108700748098</v>
      </c>
      <c r="Z221" s="160">
        <v>22.800163051122148</v>
      </c>
      <c r="AA221" s="160">
        <v>30.400217401496196</v>
      </c>
      <c r="AB221" s="160">
        <v>38.000271751870244</v>
      </c>
      <c r="AC221" s="160">
        <v>45.600326102244296</v>
      </c>
      <c r="AD221" s="160">
        <v>53.200380452618347</v>
      </c>
      <c r="AE221" s="160">
        <v>60.800434802992399</v>
      </c>
      <c r="AF221" s="160">
        <v>68.400489153366451</v>
      </c>
      <c r="AG221" s="160">
        <v>76.000543503740502</v>
      </c>
      <c r="AH221" s="160">
        <v>83.600597854114554</v>
      </c>
      <c r="AI221" s="160">
        <v>0</v>
      </c>
      <c r="AJ221" s="158">
        <f t="shared" si="11"/>
        <v>38.584891317283635</v>
      </c>
      <c r="AK221" s="160">
        <v>8.523141115422515</v>
      </c>
      <c r="AL221" s="160">
        <v>17.04628223084503</v>
      </c>
      <c r="AM221" s="160">
        <v>25.569423346267545</v>
      </c>
      <c r="AN221" s="160">
        <v>34.09256446169006</v>
      </c>
      <c r="AO221" s="160">
        <v>42.615705577112578</v>
      </c>
      <c r="AP221" s="160">
        <v>51.138846692535097</v>
      </c>
      <c r="AQ221" s="160">
        <v>59.661987807957615</v>
      </c>
      <c r="AR221" s="160">
        <v>68.185128923380134</v>
      </c>
      <c r="AS221" s="160">
        <v>76.708270038802652</v>
      </c>
      <c r="AT221" s="160">
        <v>85.231411154225171</v>
      </c>
      <c r="AU221" s="160">
        <v>93.754552269647689</v>
      </c>
      <c r="AV221" s="160">
        <v>0</v>
      </c>
      <c r="AW221" s="158">
        <f t="shared" si="12"/>
        <v>43.271331816760465</v>
      </c>
      <c r="AX221" s="160">
        <v>0</v>
      </c>
      <c r="AY221" s="160">
        <v>0</v>
      </c>
      <c r="AZ221" s="160">
        <v>0</v>
      </c>
      <c r="BA221" s="160">
        <v>0</v>
      </c>
      <c r="BB221" s="160">
        <v>0</v>
      </c>
      <c r="BC221" s="160">
        <v>0</v>
      </c>
      <c r="BD221" s="160">
        <v>0</v>
      </c>
      <c r="BE221" s="160">
        <v>0</v>
      </c>
      <c r="BF221" s="160">
        <v>0</v>
      </c>
      <c r="BG221" s="160">
        <v>0</v>
      </c>
      <c r="BH221" s="160">
        <v>0</v>
      </c>
      <c r="BI221" s="160">
        <v>0</v>
      </c>
      <c r="BJ221" s="158">
        <f t="shared" si="13"/>
        <v>0</v>
      </c>
      <c r="BK221" s="160">
        <v>0</v>
      </c>
      <c r="BL221" s="160">
        <v>0</v>
      </c>
      <c r="BM221" s="160">
        <v>0</v>
      </c>
      <c r="BN221" s="160">
        <v>0</v>
      </c>
      <c r="BO221" s="160">
        <v>0</v>
      </c>
      <c r="BP221" s="160">
        <v>0</v>
      </c>
      <c r="BQ221" s="160">
        <v>0</v>
      </c>
      <c r="BR221" s="160">
        <v>0</v>
      </c>
      <c r="BS221" s="160">
        <v>0</v>
      </c>
      <c r="BT221" s="160">
        <v>0</v>
      </c>
      <c r="BU221" s="160">
        <v>0</v>
      </c>
      <c r="BV221" s="160">
        <v>0</v>
      </c>
      <c r="BW221" s="160">
        <v>0</v>
      </c>
      <c r="BX221" s="160">
        <v>0</v>
      </c>
      <c r="BY221" s="160">
        <v>0</v>
      </c>
      <c r="BZ221" s="160">
        <v>0</v>
      </c>
      <c r="CA221" s="160">
        <v>0</v>
      </c>
      <c r="CB221" s="160">
        <v>0</v>
      </c>
      <c r="CC221" s="160">
        <v>0</v>
      </c>
      <c r="CD221" s="160">
        <v>0</v>
      </c>
      <c r="CE221" s="160">
        <v>0</v>
      </c>
      <c r="CF221" s="160">
        <v>0</v>
      </c>
      <c r="CG221" s="160">
        <v>0</v>
      </c>
      <c r="CH221" s="160">
        <v>0</v>
      </c>
      <c r="CI221" s="160">
        <v>0</v>
      </c>
      <c r="CJ221" s="160">
        <v>0</v>
      </c>
    </row>
    <row r="222" spans="1:88" x14ac:dyDescent="0.3">
      <c r="A222" s="163" t="s">
        <v>694</v>
      </c>
      <c r="B222" s="163" t="s">
        <v>673</v>
      </c>
      <c r="C222" s="162" t="s">
        <v>440</v>
      </c>
      <c r="D222" s="161" t="s">
        <v>497</v>
      </c>
      <c r="E222" s="161" t="s">
        <v>1049</v>
      </c>
      <c r="F222" s="161" t="s">
        <v>1050</v>
      </c>
      <c r="G222" s="161" t="s">
        <v>1050</v>
      </c>
      <c r="H222" s="161" t="s">
        <v>1092</v>
      </c>
      <c r="I222" s="161" t="s">
        <v>1110</v>
      </c>
      <c r="J222" s="161" t="s">
        <v>1052</v>
      </c>
      <c r="K222" s="161" t="s">
        <v>791</v>
      </c>
      <c r="L222" s="160">
        <v>0</v>
      </c>
      <c r="M222" s="160">
        <v>0</v>
      </c>
      <c r="N222" s="160">
        <v>41.144007809599998</v>
      </c>
      <c r="O222" s="160">
        <v>88.242860432000001</v>
      </c>
      <c r="P222" s="160">
        <v>115.86461198879999</v>
      </c>
      <c r="Q222" s="160">
        <v>126.12468232479999</v>
      </c>
      <c r="R222" s="160">
        <v>0</v>
      </c>
      <c r="S222" s="160">
        <v>0</v>
      </c>
      <c r="T222" s="160">
        <v>0</v>
      </c>
      <c r="U222" s="160">
        <v>0</v>
      </c>
      <c r="V222" s="160">
        <v>0</v>
      </c>
      <c r="W222" s="160">
        <v>0</v>
      </c>
      <c r="X222" s="160">
        <v>0</v>
      </c>
      <c r="Y222" s="160">
        <v>0</v>
      </c>
      <c r="Z222" s="160">
        <v>0</v>
      </c>
      <c r="AA222" s="160">
        <v>0</v>
      </c>
      <c r="AB222" s="160">
        <v>0</v>
      </c>
      <c r="AC222" s="160">
        <v>0</v>
      </c>
      <c r="AD222" s="160">
        <v>0</v>
      </c>
      <c r="AE222" s="160">
        <v>0</v>
      </c>
      <c r="AF222" s="160">
        <v>0</v>
      </c>
      <c r="AG222" s="160">
        <v>0</v>
      </c>
      <c r="AH222" s="160">
        <v>0</v>
      </c>
      <c r="AI222" s="160">
        <v>0</v>
      </c>
      <c r="AJ222" s="158">
        <f t="shared" si="11"/>
        <v>0</v>
      </c>
      <c r="AK222" s="160">
        <v>18.791666666666668</v>
      </c>
      <c r="AL222" s="160">
        <v>37.583333333333336</v>
      </c>
      <c r="AM222" s="160">
        <v>56.375</v>
      </c>
      <c r="AN222" s="160">
        <v>75.166666666666671</v>
      </c>
      <c r="AO222" s="160">
        <v>93.958333333333343</v>
      </c>
      <c r="AP222" s="160">
        <v>112.75000000000001</v>
      </c>
      <c r="AQ222" s="160">
        <v>131.54166666666669</v>
      </c>
      <c r="AR222" s="160">
        <v>150.33333333333334</v>
      </c>
      <c r="AS222" s="160">
        <v>169.125</v>
      </c>
      <c r="AT222" s="160">
        <v>126.47266449869782</v>
      </c>
      <c r="AU222" s="160">
        <v>40.266394287109378</v>
      </c>
      <c r="AV222" s="160">
        <v>59.058060953776064</v>
      </c>
      <c r="AW222" s="158">
        <f t="shared" si="12"/>
        <v>82.417086133814109</v>
      </c>
      <c r="AX222" s="160">
        <v>60.038060953776061</v>
      </c>
      <c r="AY222" s="160">
        <v>61.018060953776057</v>
      </c>
      <c r="AZ222" s="160">
        <v>61.998060953776054</v>
      </c>
      <c r="BA222" s="160">
        <v>62.978060953776051</v>
      </c>
      <c r="BB222" s="160">
        <v>63.958060953776048</v>
      </c>
      <c r="BC222" s="160">
        <v>64.938060953776045</v>
      </c>
      <c r="BD222" s="160">
        <v>65.918060953776049</v>
      </c>
      <c r="BE222" s="160">
        <v>66.898060953776053</v>
      </c>
      <c r="BF222" s="160">
        <v>67.878060953776057</v>
      </c>
      <c r="BG222" s="160">
        <v>68.858060953776061</v>
      </c>
      <c r="BH222" s="160">
        <v>69.838060953776065</v>
      </c>
      <c r="BI222" s="160">
        <v>70.818060953776069</v>
      </c>
      <c r="BJ222" s="158">
        <f t="shared" si="13"/>
        <v>64.938060953776059</v>
      </c>
      <c r="BK222" s="160">
        <v>70.818060953776069</v>
      </c>
      <c r="BL222" s="160">
        <v>70.818060953776069</v>
      </c>
      <c r="BM222" s="160">
        <v>70.818060953776069</v>
      </c>
      <c r="BN222" s="160">
        <v>70.818060953776069</v>
      </c>
      <c r="BO222" s="160">
        <v>70.818060953776069</v>
      </c>
      <c r="BP222" s="160">
        <v>70.818060953776069</v>
      </c>
      <c r="BQ222" s="160">
        <v>70.818060953776069</v>
      </c>
      <c r="BR222" s="160">
        <v>70.818060953776069</v>
      </c>
      <c r="BS222" s="160">
        <v>70.818060953776069</v>
      </c>
      <c r="BT222" s="160">
        <v>70.818060953776069</v>
      </c>
      <c r="BU222" s="160">
        <v>70.818060953776069</v>
      </c>
      <c r="BV222" s="160">
        <v>70.818060953776069</v>
      </c>
      <c r="BW222" s="160">
        <v>70.818060953776069</v>
      </c>
      <c r="BX222" s="160">
        <v>0</v>
      </c>
      <c r="BY222" s="160">
        <v>0</v>
      </c>
      <c r="BZ222" s="160">
        <v>0</v>
      </c>
      <c r="CA222" s="160">
        <v>0</v>
      </c>
      <c r="CB222" s="160">
        <v>0</v>
      </c>
      <c r="CC222" s="160">
        <v>0</v>
      </c>
      <c r="CD222" s="160">
        <v>0</v>
      </c>
      <c r="CE222" s="160">
        <v>0</v>
      </c>
      <c r="CF222" s="160">
        <v>0</v>
      </c>
      <c r="CG222" s="160">
        <v>0</v>
      </c>
      <c r="CH222" s="160">
        <v>0</v>
      </c>
      <c r="CI222" s="160">
        <v>0</v>
      </c>
      <c r="CJ222" s="160">
        <v>0</v>
      </c>
    </row>
    <row r="223" spans="1:88" x14ac:dyDescent="0.3">
      <c r="A223" s="163" t="s">
        <v>694</v>
      </c>
      <c r="B223" s="163" t="s">
        <v>673</v>
      </c>
      <c r="C223" s="162" t="s">
        <v>440</v>
      </c>
      <c r="D223" s="161" t="s">
        <v>498</v>
      </c>
      <c r="E223" s="161" t="s">
        <v>1049</v>
      </c>
      <c r="F223" s="161" t="s">
        <v>1050</v>
      </c>
      <c r="G223" s="161" t="s">
        <v>1050</v>
      </c>
      <c r="H223" s="161" t="s">
        <v>1092</v>
      </c>
      <c r="I223" s="161" t="s">
        <v>1110</v>
      </c>
      <c r="J223" s="161" t="s">
        <v>1052</v>
      </c>
      <c r="K223" s="161" t="s">
        <v>792</v>
      </c>
      <c r="L223" s="160">
        <v>0</v>
      </c>
      <c r="M223" s="160">
        <v>0</v>
      </c>
      <c r="N223" s="160">
        <v>49.408046898599999</v>
      </c>
      <c r="O223" s="160">
        <v>105.96700756199999</v>
      </c>
      <c r="P223" s="160">
        <v>139.13676590579999</v>
      </c>
      <c r="Q223" s="160">
        <v>151.45763748179999</v>
      </c>
      <c r="R223" s="160">
        <v>0</v>
      </c>
      <c r="S223" s="160">
        <v>0</v>
      </c>
      <c r="T223" s="160">
        <v>0</v>
      </c>
      <c r="U223" s="160">
        <v>0</v>
      </c>
      <c r="V223" s="160">
        <v>0</v>
      </c>
      <c r="W223" s="160">
        <v>0</v>
      </c>
      <c r="X223" s="160">
        <v>0</v>
      </c>
      <c r="Y223" s="160">
        <v>0</v>
      </c>
      <c r="Z223" s="160">
        <v>0</v>
      </c>
      <c r="AA223" s="160">
        <v>0</v>
      </c>
      <c r="AB223" s="160">
        <v>0</v>
      </c>
      <c r="AC223" s="160">
        <v>0</v>
      </c>
      <c r="AD223" s="160">
        <v>0</v>
      </c>
      <c r="AE223" s="160">
        <v>0</v>
      </c>
      <c r="AF223" s="160">
        <v>0</v>
      </c>
      <c r="AG223" s="160">
        <v>0</v>
      </c>
      <c r="AH223" s="160">
        <v>0</v>
      </c>
      <c r="AI223" s="160">
        <v>0</v>
      </c>
      <c r="AJ223" s="158">
        <f t="shared" si="11"/>
        <v>0</v>
      </c>
      <c r="AK223" s="160">
        <v>22.565833333333334</v>
      </c>
      <c r="AL223" s="160">
        <v>45.131666666666668</v>
      </c>
      <c r="AM223" s="160">
        <v>67.697500000000005</v>
      </c>
      <c r="AN223" s="160">
        <v>90.263333333333335</v>
      </c>
      <c r="AO223" s="160">
        <v>112.82916666666667</v>
      </c>
      <c r="AP223" s="160">
        <v>135.39500000000001</v>
      </c>
      <c r="AQ223" s="160">
        <v>157.96083333333334</v>
      </c>
      <c r="AR223" s="160">
        <v>180.52666666666667</v>
      </c>
      <c r="AS223" s="160">
        <v>203.0925</v>
      </c>
      <c r="AT223" s="160">
        <v>151.87375973216137</v>
      </c>
      <c r="AU223" s="160">
        <v>48.353600483398452</v>
      </c>
      <c r="AV223" s="160">
        <v>70.919433816731811</v>
      </c>
      <c r="AW223" s="158">
        <f t="shared" si="12"/>
        <v>98.969945694791647</v>
      </c>
      <c r="AX223" s="160">
        <v>72.096100483398473</v>
      </c>
      <c r="AY223" s="160">
        <v>73.272767150065135</v>
      </c>
      <c r="AZ223" s="160">
        <v>74.449433816731798</v>
      </c>
      <c r="BA223" s="160">
        <v>75.62610048339846</v>
      </c>
      <c r="BB223" s="160">
        <v>76.802767150065122</v>
      </c>
      <c r="BC223" s="160">
        <v>77.979433816731785</v>
      </c>
      <c r="BD223" s="160">
        <v>79.156100483398447</v>
      </c>
      <c r="BE223" s="160">
        <v>80.332767150065109</v>
      </c>
      <c r="BF223" s="160">
        <v>81.509433816731772</v>
      </c>
      <c r="BG223" s="160">
        <v>82.686100483398434</v>
      </c>
      <c r="BH223" s="160">
        <v>83.862767150065096</v>
      </c>
      <c r="BI223" s="160">
        <v>85.039433816731758</v>
      </c>
      <c r="BJ223" s="158">
        <f t="shared" si="13"/>
        <v>77.979433816731785</v>
      </c>
      <c r="BK223" s="160">
        <v>85.039433816731758</v>
      </c>
      <c r="BL223" s="160">
        <v>85.039433816731758</v>
      </c>
      <c r="BM223" s="160">
        <v>85.039433816731758</v>
      </c>
      <c r="BN223" s="160">
        <v>85.039433816731758</v>
      </c>
      <c r="BO223" s="160">
        <v>85.039433816731758</v>
      </c>
      <c r="BP223" s="160">
        <v>85.039433816731758</v>
      </c>
      <c r="BQ223" s="160">
        <v>85.039433816731758</v>
      </c>
      <c r="BR223" s="160">
        <v>85.039433816731758</v>
      </c>
      <c r="BS223" s="160">
        <v>85.039433816731758</v>
      </c>
      <c r="BT223" s="160">
        <v>85.039433816731758</v>
      </c>
      <c r="BU223" s="160">
        <v>85.039433816731758</v>
      </c>
      <c r="BV223" s="160">
        <v>85.039433816731758</v>
      </c>
      <c r="BW223" s="160">
        <v>85.039433816731758</v>
      </c>
      <c r="BX223" s="160">
        <v>0</v>
      </c>
      <c r="BY223" s="160">
        <v>0</v>
      </c>
      <c r="BZ223" s="160">
        <v>0</v>
      </c>
      <c r="CA223" s="160">
        <v>0</v>
      </c>
      <c r="CB223" s="160">
        <v>0</v>
      </c>
      <c r="CC223" s="160">
        <v>0</v>
      </c>
      <c r="CD223" s="160">
        <v>0</v>
      </c>
      <c r="CE223" s="160">
        <v>0</v>
      </c>
      <c r="CF223" s="160">
        <v>0</v>
      </c>
      <c r="CG223" s="160">
        <v>0</v>
      </c>
      <c r="CH223" s="160">
        <v>0</v>
      </c>
      <c r="CI223" s="160">
        <v>0</v>
      </c>
      <c r="CJ223" s="160">
        <v>0</v>
      </c>
    </row>
    <row r="224" spans="1:88" x14ac:dyDescent="0.3">
      <c r="A224" s="163" t="s">
        <v>694</v>
      </c>
      <c r="B224" s="163" t="s">
        <v>673</v>
      </c>
      <c r="C224" s="162" t="s">
        <v>440</v>
      </c>
      <c r="D224" s="161" t="s">
        <v>499</v>
      </c>
      <c r="E224" s="161" t="s">
        <v>1049</v>
      </c>
      <c r="F224" s="161" t="s">
        <v>1050</v>
      </c>
      <c r="G224" s="161" t="s">
        <v>1050</v>
      </c>
      <c r="H224" s="161" t="s">
        <v>1092</v>
      </c>
      <c r="I224" s="161" t="s">
        <v>1110</v>
      </c>
      <c r="J224" s="161" t="s">
        <v>1052</v>
      </c>
      <c r="K224" s="161" t="s">
        <v>793</v>
      </c>
      <c r="L224" s="160">
        <v>0</v>
      </c>
      <c r="M224" s="160">
        <v>0</v>
      </c>
      <c r="N224" s="160">
        <v>549.78093143460001</v>
      </c>
      <c r="O224" s="160">
        <v>1179.1326266820001</v>
      </c>
      <c r="P224" s="160">
        <v>1548.2243391138002</v>
      </c>
      <c r="Q224" s="160">
        <v>1685.3230644498001</v>
      </c>
      <c r="R224" s="160">
        <v>0</v>
      </c>
      <c r="S224" s="160">
        <v>0</v>
      </c>
      <c r="T224" s="160">
        <v>0</v>
      </c>
      <c r="U224" s="160">
        <v>0</v>
      </c>
      <c r="V224" s="160">
        <v>0</v>
      </c>
      <c r="W224" s="160">
        <v>0</v>
      </c>
      <c r="X224" s="160">
        <v>0</v>
      </c>
      <c r="Y224" s="160">
        <v>0</v>
      </c>
      <c r="Z224" s="160">
        <v>0</v>
      </c>
      <c r="AA224" s="160">
        <v>0</v>
      </c>
      <c r="AB224" s="160">
        <v>0</v>
      </c>
      <c r="AC224" s="160">
        <v>0</v>
      </c>
      <c r="AD224" s="160">
        <v>0</v>
      </c>
      <c r="AE224" s="160">
        <v>0</v>
      </c>
      <c r="AF224" s="160">
        <v>0</v>
      </c>
      <c r="AG224" s="160">
        <v>0</v>
      </c>
      <c r="AH224" s="160">
        <v>0</v>
      </c>
      <c r="AI224" s="160">
        <v>0</v>
      </c>
      <c r="AJ224" s="158">
        <f t="shared" si="11"/>
        <v>0</v>
      </c>
      <c r="AK224" s="160">
        <v>251.0975</v>
      </c>
      <c r="AL224" s="160">
        <v>502.19499999999999</v>
      </c>
      <c r="AM224" s="160">
        <v>753.29250000000002</v>
      </c>
      <c r="AN224" s="160">
        <v>1004.39</v>
      </c>
      <c r="AO224" s="160">
        <v>1255.4875</v>
      </c>
      <c r="AP224" s="160">
        <v>1506.585</v>
      </c>
      <c r="AQ224" s="160">
        <v>1757.6825000000001</v>
      </c>
      <c r="AR224" s="160">
        <v>2008.7800000000002</v>
      </c>
      <c r="AS224" s="160">
        <v>2259.8775000000001</v>
      </c>
      <c r="AT224" s="160">
        <v>1689.9496163527333</v>
      </c>
      <c r="AU224" s="160">
        <v>538.04652449707032</v>
      </c>
      <c r="AV224" s="160">
        <v>789.14402449707063</v>
      </c>
      <c r="AW224" s="158">
        <f t="shared" si="12"/>
        <v>1101.2713588728366</v>
      </c>
      <c r="AX224" s="160">
        <v>802.23819116373727</v>
      </c>
      <c r="AY224" s="160">
        <v>815.33235783040391</v>
      </c>
      <c r="AZ224" s="160">
        <v>828.42652449707055</v>
      </c>
      <c r="BA224" s="160">
        <v>841.52069116373718</v>
      </c>
      <c r="BB224" s="160">
        <v>854.61485783040382</v>
      </c>
      <c r="BC224" s="160">
        <v>867.70902449707046</v>
      </c>
      <c r="BD224" s="160">
        <v>880.8031911637371</v>
      </c>
      <c r="BE224" s="160">
        <v>893.89735783040373</v>
      </c>
      <c r="BF224" s="160">
        <v>906.99152449707037</v>
      </c>
      <c r="BG224" s="160">
        <v>920.08569116373701</v>
      </c>
      <c r="BH224" s="160">
        <v>933.17985783040365</v>
      </c>
      <c r="BI224" s="160">
        <v>946.27402449707029</v>
      </c>
      <c r="BJ224" s="158">
        <f t="shared" si="13"/>
        <v>867.70902449707057</v>
      </c>
      <c r="BK224" s="160">
        <v>946.27402449707029</v>
      </c>
      <c r="BL224" s="160">
        <v>946.27402449707029</v>
      </c>
      <c r="BM224" s="160">
        <v>946.27402449707029</v>
      </c>
      <c r="BN224" s="160">
        <v>946.27402449707029</v>
      </c>
      <c r="BO224" s="160">
        <v>946.27402449707029</v>
      </c>
      <c r="BP224" s="160">
        <v>946.27402449707029</v>
      </c>
      <c r="BQ224" s="160">
        <v>946.27402449707029</v>
      </c>
      <c r="BR224" s="160">
        <v>946.27402449707029</v>
      </c>
      <c r="BS224" s="160">
        <v>946.27402449707029</v>
      </c>
      <c r="BT224" s="160">
        <v>946.27402449707029</v>
      </c>
      <c r="BU224" s="160">
        <v>946.27402449707029</v>
      </c>
      <c r="BV224" s="160">
        <v>946.27402449707029</v>
      </c>
      <c r="BW224" s="160">
        <v>946.27402449707029</v>
      </c>
      <c r="BX224" s="160">
        <v>0</v>
      </c>
      <c r="BY224" s="160">
        <v>0</v>
      </c>
      <c r="BZ224" s="160">
        <v>0</v>
      </c>
      <c r="CA224" s="160">
        <v>0</v>
      </c>
      <c r="CB224" s="160">
        <v>0</v>
      </c>
      <c r="CC224" s="160">
        <v>0</v>
      </c>
      <c r="CD224" s="160">
        <v>0</v>
      </c>
      <c r="CE224" s="160">
        <v>0</v>
      </c>
      <c r="CF224" s="160">
        <v>0</v>
      </c>
      <c r="CG224" s="160">
        <v>0</v>
      </c>
      <c r="CH224" s="160">
        <v>0</v>
      </c>
      <c r="CI224" s="160">
        <v>0</v>
      </c>
      <c r="CJ224" s="160">
        <v>0</v>
      </c>
    </row>
    <row r="225" spans="1:88" x14ac:dyDescent="0.3">
      <c r="A225" s="163" t="s">
        <v>694</v>
      </c>
      <c r="B225" s="163" t="s">
        <v>673</v>
      </c>
      <c r="C225" s="162" t="s">
        <v>440</v>
      </c>
      <c r="D225" s="161" t="s">
        <v>500</v>
      </c>
      <c r="E225" s="161" t="s">
        <v>1049</v>
      </c>
      <c r="F225" s="161" t="s">
        <v>1050</v>
      </c>
      <c r="G225" s="161" t="s">
        <v>1050</v>
      </c>
      <c r="H225" s="161" t="s">
        <v>1092</v>
      </c>
      <c r="I225" s="161" t="s">
        <v>1110</v>
      </c>
      <c r="J225" s="161" t="s">
        <v>1052</v>
      </c>
      <c r="K225" s="161" t="s">
        <v>794</v>
      </c>
      <c r="L225" s="160">
        <v>0</v>
      </c>
      <c r="M225" s="160">
        <v>0</v>
      </c>
      <c r="N225" s="160">
        <v>141.88977570879999</v>
      </c>
      <c r="O225" s="160">
        <v>304.31550889599998</v>
      </c>
      <c r="P225" s="160">
        <v>399.57225080640001</v>
      </c>
      <c r="Q225" s="160">
        <v>434.95526661439999</v>
      </c>
      <c r="R225" s="160">
        <v>0</v>
      </c>
      <c r="S225" s="160">
        <v>0</v>
      </c>
      <c r="T225" s="160">
        <v>0</v>
      </c>
      <c r="U225" s="160">
        <v>0</v>
      </c>
      <c r="V225" s="160">
        <v>0</v>
      </c>
      <c r="W225" s="160">
        <v>0</v>
      </c>
      <c r="X225" s="160">
        <v>0</v>
      </c>
      <c r="Y225" s="160">
        <v>0</v>
      </c>
      <c r="Z225" s="160">
        <v>0</v>
      </c>
      <c r="AA225" s="160">
        <v>0</v>
      </c>
      <c r="AB225" s="160">
        <v>0</v>
      </c>
      <c r="AC225" s="160">
        <v>0</v>
      </c>
      <c r="AD225" s="160">
        <v>0</v>
      </c>
      <c r="AE225" s="160">
        <v>0</v>
      </c>
      <c r="AF225" s="160">
        <v>0</v>
      </c>
      <c r="AG225" s="160">
        <v>0</v>
      </c>
      <c r="AH225" s="160">
        <v>0</v>
      </c>
      <c r="AI225" s="160">
        <v>0</v>
      </c>
      <c r="AJ225" s="158">
        <f t="shared" si="11"/>
        <v>0</v>
      </c>
      <c r="AK225" s="160">
        <v>64.80416666666666</v>
      </c>
      <c r="AL225" s="160">
        <v>129.60833333333332</v>
      </c>
      <c r="AM225" s="160">
        <v>194.41249999999997</v>
      </c>
      <c r="AN225" s="160">
        <v>259.21666666666664</v>
      </c>
      <c r="AO225" s="160">
        <v>324.02083333333331</v>
      </c>
      <c r="AP225" s="160">
        <v>388.82499999999999</v>
      </c>
      <c r="AQ225" s="160">
        <v>453.62916666666666</v>
      </c>
      <c r="AR225" s="160">
        <v>518.43333333333328</v>
      </c>
      <c r="AS225" s="160">
        <v>583.23749999999995</v>
      </c>
      <c r="AT225" s="160">
        <v>436.14841484440075</v>
      </c>
      <c r="AU225" s="160">
        <v>138.86102668457033</v>
      </c>
      <c r="AV225" s="160">
        <v>203.66519335123701</v>
      </c>
      <c r="AW225" s="158">
        <f t="shared" si="12"/>
        <v>284.22016422155446</v>
      </c>
      <c r="AX225" s="160">
        <v>207.04436001790367</v>
      </c>
      <c r="AY225" s="160">
        <v>210.42352668457033</v>
      </c>
      <c r="AZ225" s="160">
        <v>213.802693351237</v>
      </c>
      <c r="BA225" s="160">
        <v>217.18186001790366</v>
      </c>
      <c r="BB225" s="160">
        <v>220.56102668457032</v>
      </c>
      <c r="BC225" s="160">
        <v>223.94019335123699</v>
      </c>
      <c r="BD225" s="160">
        <v>227.31936001790365</v>
      </c>
      <c r="BE225" s="160">
        <v>230.69852668457031</v>
      </c>
      <c r="BF225" s="160">
        <v>234.07769335123697</v>
      </c>
      <c r="BG225" s="160">
        <v>237.45686001790364</v>
      </c>
      <c r="BH225" s="160">
        <v>240.8360266845703</v>
      </c>
      <c r="BI225" s="160">
        <v>244.21519335123696</v>
      </c>
      <c r="BJ225" s="158">
        <f t="shared" si="13"/>
        <v>223.94019335123696</v>
      </c>
      <c r="BK225" s="160">
        <v>244.21519335123696</v>
      </c>
      <c r="BL225" s="160">
        <v>244.21519335123696</v>
      </c>
      <c r="BM225" s="160">
        <v>244.21519335123696</v>
      </c>
      <c r="BN225" s="160">
        <v>244.21519335123696</v>
      </c>
      <c r="BO225" s="160">
        <v>244.21519335123696</v>
      </c>
      <c r="BP225" s="160">
        <v>244.21519335123696</v>
      </c>
      <c r="BQ225" s="160">
        <v>244.21519335123696</v>
      </c>
      <c r="BR225" s="160">
        <v>244.21519335123696</v>
      </c>
      <c r="BS225" s="160">
        <v>244.21519335123696</v>
      </c>
      <c r="BT225" s="160">
        <v>244.21519335123696</v>
      </c>
      <c r="BU225" s="160">
        <v>244.21519335123696</v>
      </c>
      <c r="BV225" s="160">
        <v>244.21519335123696</v>
      </c>
      <c r="BW225" s="160">
        <v>244.21519335123696</v>
      </c>
      <c r="BX225" s="160">
        <v>0</v>
      </c>
      <c r="BY225" s="160">
        <v>0</v>
      </c>
      <c r="BZ225" s="160">
        <v>0</v>
      </c>
      <c r="CA225" s="160">
        <v>0</v>
      </c>
      <c r="CB225" s="160">
        <v>0</v>
      </c>
      <c r="CC225" s="160">
        <v>0</v>
      </c>
      <c r="CD225" s="160">
        <v>0</v>
      </c>
      <c r="CE225" s="160">
        <v>0</v>
      </c>
      <c r="CF225" s="160">
        <v>0</v>
      </c>
      <c r="CG225" s="160">
        <v>0</v>
      </c>
      <c r="CH225" s="160">
        <v>0</v>
      </c>
      <c r="CI225" s="160">
        <v>0</v>
      </c>
      <c r="CJ225" s="160">
        <v>0</v>
      </c>
    </row>
    <row r="226" spans="1:88" x14ac:dyDescent="0.3">
      <c r="A226" s="163" t="s">
        <v>694</v>
      </c>
      <c r="B226" s="163" t="s">
        <v>673</v>
      </c>
      <c r="C226" s="162" t="s">
        <v>440</v>
      </c>
      <c r="D226" s="161" t="s">
        <v>501</v>
      </c>
      <c r="E226" s="161" t="s">
        <v>1049</v>
      </c>
      <c r="F226" s="161" t="s">
        <v>1050</v>
      </c>
      <c r="G226" s="161" t="s">
        <v>1050</v>
      </c>
      <c r="H226" s="161" t="s">
        <v>1092</v>
      </c>
      <c r="I226" s="161" t="s">
        <v>1110</v>
      </c>
      <c r="J226" s="161" t="s">
        <v>1052</v>
      </c>
      <c r="K226" s="161" t="s">
        <v>795</v>
      </c>
      <c r="L226" s="160">
        <v>0</v>
      </c>
      <c r="M226" s="160">
        <v>0</v>
      </c>
      <c r="N226" s="160">
        <v>48.728466019199999</v>
      </c>
      <c r="O226" s="160">
        <v>104.50948886399999</v>
      </c>
      <c r="P226" s="160">
        <v>137.22301517759999</v>
      </c>
      <c r="Q226" s="160">
        <v>149.3744198496</v>
      </c>
      <c r="R226" s="160">
        <v>0</v>
      </c>
      <c r="S226" s="160">
        <v>0</v>
      </c>
      <c r="T226" s="160">
        <v>0</v>
      </c>
      <c r="U226" s="160">
        <v>0</v>
      </c>
      <c r="V226" s="160">
        <v>0</v>
      </c>
      <c r="W226" s="160">
        <v>0</v>
      </c>
      <c r="X226" s="160">
        <v>0</v>
      </c>
      <c r="Y226" s="160">
        <v>0</v>
      </c>
      <c r="Z226" s="160">
        <v>0</v>
      </c>
      <c r="AA226" s="160">
        <v>0</v>
      </c>
      <c r="AB226" s="160">
        <v>0</v>
      </c>
      <c r="AC226" s="160">
        <v>0</v>
      </c>
      <c r="AD226" s="160">
        <v>0</v>
      </c>
      <c r="AE226" s="160">
        <v>0</v>
      </c>
      <c r="AF226" s="160">
        <v>0</v>
      </c>
      <c r="AG226" s="160">
        <v>0</v>
      </c>
      <c r="AH226" s="160">
        <v>0</v>
      </c>
      <c r="AI226" s="160">
        <v>0</v>
      </c>
      <c r="AJ226" s="158">
        <f t="shared" si="11"/>
        <v>0</v>
      </c>
      <c r="AK226" s="160">
        <v>22.254999999999999</v>
      </c>
      <c r="AL226" s="160">
        <v>44.51</v>
      </c>
      <c r="AM226" s="160">
        <v>66.765000000000001</v>
      </c>
      <c r="AN226" s="160">
        <v>89.02</v>
      </c>
      <c r="AO226" s="160">
        <v>111.27499999999999</v>
      </c>
      <c r="AP226" s="160">
        <v>133.53</v>
      </c>
      <c r="AQ226" s="160">
        <v>155.785</v>
      </c>
      <c r="AR226" s="160">
        <v>178.04</v>
      </c>
      <c r="AS226" s="160">
        <v>200.29499999999999</v>
      </c>
      <c r="AT226" s="160">
        <v>149.78177286484365</v>
      </c>
      <c r="AU226" s="160">
        <v>47.687553251953133</v>
      </c>
      <c r="AV226" s="160">
        <v>69.942553251953157</v>
      </c>
      <c r="AW226" s="158">
        <f t="shared" si="12"/>
        <v>97.606683028365367</v>
      </c>
      <c r="AX226" s="160">
        <v>71.103386585286486</v>
      </c>
      <c r="AY226" s="160">
        <v>72.264219918619816</v>
      </c>
      <c r="AZ226" s="160">
        <v>73.425053251953145</v>
      </c>
      <c r="BA226" s="160">
        <v>74.585886585286474</v>
      </c>
      <c r="BB226" s="160">
        <v>75.746719918619803</v>
      </c>
      <c r="BC226" s="160">
        <v>76.907553251953132</v>
      </c>
      <c r="BD226" s="160">
        <v>78.068386585286461</v>
      </c>
      <c r="BE226" s="160">
        <v>79.229219918619791</v>
      </c>
      <c r="BF226" s="160">
        <v>80.39005325195312</v>
      </c>
      <c r="BG226" s="160">
        <v>81.550886585286449</v>
      </c>
      <c r="BH226" s="160">
        <v>82.711719918619778</v>
      </c>
      <c r="BI226" s="160">
        <v>83.872553251953107</v>
      </c>
      <c r="BJ226" s="158">
        <f t="shared" si="13"/>
        <v>76.907553251953132</v>
      </c>
      <c r="BK226" s="160">
        <v>83.872553251953107</v>
      </c>
      <c r="BL226" s="160">
        <v>83.872553251953107</v>
      </c>
      <c r="BM226" s="160">
        <v>83.872553251953107</v>
      </c>
      <c r="BN226" s="160">
        <v>83.872553251953107</v>
      </c>
      <c r="BO226" s="160">
        <v>83.872553251953107</v>
      </c>
      <c r="BP226" s="160">
        <v>83.872553251953107</v>
      </c>
      <c r="BQ226" s="160">
        <v>83.872553251953107</v>
      </c>
      <c r="BR226" s="160">
        <v>83.872553251953107</v>
      </c>
      <c r="BS226" s="160">
        <v>83.872553251953107</v>
      </c>
      <c r="BT226" s="160">
        <v>83.872553251953107</v>
      </c>
      <c r="BU226" s="160">
        <v>83.872553251953107</v>
      </c>
      <c r="BV226" s="160">
        <v>83.872553251953107</v>
      </c>
      <c r="BW226" s="160">
        <v>83.872553251953107</v>
      </c>
      <c r="BX226" s="160">
        <v>0</v>
      </c>
      <c r="BY226" s="160">
        <v>0</v>
      </c>
      <c r="BZ226" s="160">
        <v>0</v>
      </c>
      <c r="CA226" s="160">
        <v>0</v>
      </c>
      <c r="CB226" s="160">
        <v>0</v>
      </c>
      <c r="CC226" s="160">
        <v>0</v>
      </c>
      <c r="CD226" s="160">
        <v>0</v>
      </c>
      <c r="CE226" s="160">
        <v>0</v>
      </c>
      <c r="CF226" s="160">
        <v>0</v>
      </c>
      <c r="CG226" s="160">
        <v>0</v>
      </c>
      <c r="CH226" s="160">
        <v>0</v>
      </c>
      <c r="CI226" s="160">
        <v>0</v>
      </c>
      <c r="CJ226" s="160">
        <v>0</v>
      </c>
    </row>
    <row r="227" spans="1:88" x14ac:dyDescent="0.3">
      <c r="A227" s="163" t="s">
        <v>694</v>
      </c>
      <c r="B227" s="163" t="s">
        <v>673</v>
      </c>
      <c r="C227" s="162" t="s">
        <v>440</v>
      </c>
      <c r="D227" s="161" t="s">
        <v>502</v>
      </c>
      <c r="E227" s="161" t="s">
        <v>1049</v>
      </c>
      <c r="F227" s="161" t="s">
        <v>1050</v>
      </c>
      <c r="G227" s="161" t="s">
        <v>1050</v>
      </c>
      <c r="H227" s="161" t="s">
        <v>1092</v>
      </c>
      <c r="I227" s="161" t="s">
        <v>1110</v>
      </c>
      <c r="J227" s="161" t="s">
        <v>1052</v>
      </c>
      <c r="K227" s="161" t="s">
        <v>796</v>
      </c>
      <c r="L227" s="160">
        <v>0</v>
      </c>
      <c r="M227" s="160">
        <v>0</v>
      </c>
      <c r="N227" s="160">
        <v>8.0375121291999996</v>
      </c>
      <c r="O227" s="160">
        <v>17.238307563999999</v>
      </c>
      <c r="P227" s="160">
        <v>22.634237007599999</v>
      </c>
      <c r="Q227" s="160">
        <v>24.638549279599999</v>
      </c>
      <c r="R227" s="160">
        <v>0</v>
      </c>
      <c r="S227" s="160">
        <v>0</v>
      </c>
      <c r="T227" s="160">
        <v>0</v>
      </c>
      <c r="U227" s="160">
        <v>0</v>
      </c>
      <c r="V227" s="160">
        <v>0</v>
      </c>
      <c r="W227" s="160">
        <v>0</v>
      </c>
      <c r="X227" s="160">
        <v>0</v>
      </c>
      <c r="Y227" s="160">
        <v>0</v>
      </c>
      <c r="Z227" s="160">
        <v>0</v>
      </c>
      <c r="AA227" s="160">
        <v>0</v>
      </c>
      <c r="AB227" s="160">
        <v>0</v>
      </c>
      <c r="AC227" s="160">
        <v>0</v>
      </c>
      <c r="AD227" s="160">
        <v>0</v>
      </c>
      <c r="AE227" s="160">
        <v>0</v>
      </c>
      <c r="AF227" s="160">
        <v>0</v>
      </c>
      <c r="AG227" s="160">
        <v>0</v>
      </c>
      <c r="AH227" s="160">
        <v>0</v>
      </c>
      <c r="AI227" s="160">
        <v>0</v>
      </c>
      <c r="AJ227" s="158">
        <f t="shared" si="11"/>
        <v>0</v>
      </c>
      <c r="AK227" s="160">
        <v>3.6708333333333329</v>
      </c>
      <c r="AL227" s="160">
        <v>7.3416666666666659</v>
      </c>
      <c r="AM227" s="160">
        <v>11.012499999999999</v>
      </c>
      <c r="AN227" s="160">
        <v>14.683333333333332</v>
      </c>
      <c r="AO227" s="160">
        <v>18.354166666666664</v>
      </c>
      <c r="AP227" s="160">
        <v>22.024999999999999</v>
      </c>
      <c r="AQ227" s="160">
        <v>25.695833333333333</v>
      </c>
      <c r="AR227" s="160">
        <v>29.366666666666667</v>
      </c>
      <c r="AS227" s="160">
        <v>33.037500000000001</v>
      </c>
      <c r="AT227" s="160">
        <v>24.705635792317697</v>
      </c>
      <c r="AU227" s="160">
        <v>7.8657856689453141</v>
      </c>
      <c r="AV227" s="160">
        <v>11.536619002278641</v>
      </c>
      <c r="AW227" s="158">
        <f t="shared" si="12"/>
        <v>16.099656958733974</v>
      </c>
      <c r="AX227" s="160">
        <v>11.728285668945308</v>
      </c>
      <c r="AY227" s="160">
        <v>11.919952335611974</v>
      </c>
      <c r="AZ227" s="160">
        <v>12.111619002278641</v>
      </c>
      <c r="BA227" s="160">
        <v>12.303285668945307</v>
      </c>
      <c r="BB227" s="160">
        <v>12.494952335611973</v>
      </c>
      <c r="BC227" s="160">
        <v>12.68661900227864</v>
      </c>
      <c r="BD227" s="160">
        <v>12.878285668945306</v>
      </c>
      <c r="BE227" s="160">
        <v>13.069952335611973</v>
      </c>
      <c r="BF227" s="160">
        <v>13.261619002278639</v>
      </c>
      <c r="BG227" s="160">
        <v>13.453285668945306</v>
      </c>
      <c r="BH227" s="160">
        <v>13.644952335611972</v>
      </c>
      <c r="BI227" s="160">
        <v>13.836619002278638</v>
      </c>
      <c r="BJ227" s="158">
        <f t="shared" si="13"/>
        <v>12.68661900227864</v>
      </c>
      <c r="BK227" s="160">
        <v>13.836619002278638</v>
      </c>
      <c r="BL227" s="160">
        <v>13.836619002278638</v>
      </c>
      <c r="BM227" s="160">
        <v>13.836619002278638</v>
      </c>
      <c r="BN227" s="160">
        <v>13.836619002278638</v>
      </c>
      <c r="BO227" s="160">
        <v>13.836619002278638</v>
      </c>
      <c r="BP227" s="160">
        <v>13.836619002278638</v>
      </c>
      <c r="BQ227" s="160">
        <v>13.836619002278638</v>
      </c>
      <c r="BR227" s="160">
        <v>13.836619002278638</v>
      </c>
      <c r="BS227" s="160">
        <v>13.836619002278638</v>
      </c>
      <c r="BT227" s="160">
        <v>13.836619002278638</v>
      </c>
      <c r="BU227" s="160">
        <v>13.836619002278638</v>
      </c>
      <c r="BV227" s="160">
        <v>13.836619002278638</v>
      </c>
      <c r="BW227" s="160">
        <v>13.836619002278638</v>
      </c>
      <c r="BX227" s="160">
        <v>0</v>
      </c>
      <c r="BY227" s="160">
        <v>0</v>
      </c>
      <c r="BZ227" s="160">
        <v>0</v>
      </c>
      <c r="CA227" s="160">
        <v>0</v>
      </c>
      <c r="CB227" s="160">
        <v>0</v>
      </c>
      <c r="CC227" s="160">
        <v>0</v>
      </c>
      <c r="CD227" s="160">
        <v>0</v>
      </c>
      <c r="CE227" s="160">
        <v>0</v>
      </c>
      <c r="CF227" s="160">
        <v>0</v>
      </c>
      <c r="CG227" s="160">
        <v>0</v>
      </c>
      <c r="CH227" s="160">
        <v>0</v>
      </c>
      <c r="CI227" s="160">
        <v>0</v>
      </c>
      <c r="CJ227" s="160">
        <v>0</v>
      </c>
    </row>
    <row r="228" spans="1:88" x14ac:dyDescent="0.3">
      <c r="A228" s="163" t="s">
        <v>694</v>
      </c>
      <c r="B228" s="163" t="s">
        <v>673</v>
      </c>
      <c r="C228" s="162" t="s">
        <v>440</v>
      </c>
      <c r="D228" s="161" t="s">
        <v>503</v>
      </c>
      <c r="E228" s="161" t="s">
        <v>1049</v>
      </c>
      <c r="F228" s="161" t="s">
        <v>1050</v>
      </c>
      <c r="G228" s="161" t="s">
        <v>1050</v>
      </c>
      <c r="H228" s="161" t="s">
        <v>1092</v>
      </c>
      <c r="I228" s="161" t="s">
        <v>1110</v>
      </c>
      <c r="J228" s="161" t="s">
        <v>1052</v>
      </c>
      <c r="K228" s="161" t="s">
        <v>791</v>
      </c>
      <c r="L228" s="160">
        <v>7640.0237607947674</v>
      </c>
      <c r="M228" s="160">
        <v>7640.0237607947674</v>
      </c>
      <c r="N228" s="160">
        <v>7642.5345839697675</v>
      </c>
      <c r="O228" s="160">
        <v>7642.5345839697675</v>
      </c>
      <c r="P228" s="160">
        <v>7650.0670534947676</v>
      </c>
      <c r="Q228" s="160">
        <v>7650.0670534947676</v>
      </c>
      <c r="R228" s="160">
        <v>7650.0670534947676</v>
      </c>
      <c r="S228" s="160">
        <v>7658.8549346072678</v>
      </c>
      <c r="T228" s="160">
        <v>7666.3166305848681</v>
      </c>
      <c r="U228" s="160">
        <v>7677.9953052317678</v>
      </c>
      <c r="V228" s="160">
        <v>7576.9567305101127</v>
      </c>
      <c r="W228" s="160">
        <v>7379.7369309506348</v>
      </c>
      <c r="X228" s="160">
        <v>7379.9212238457476</v>
      </c>
      <c r="Y228" s="160">
        <v>7380.1055167408604</v>
      </c>
      <c r="Z228" s="160">
        <v>7386.3802597521872</v>
      </c>
      <c r="AA228" s="160">
        <v>7393.4135264455872</v>
      </c>
      <c r="AB228" s="160">
        <v>7398.2628673888503</v>
      </c>
      <c r="AC228" s="160">
        <v>7400.049839886794</v>
      </c>
      <c r="AD228" s="160">
        <v>7400.4250928201527</v>
      </c>
      <c r="AE228" s="160">
        <v>7401.2413182231185</v>
      </c>
      <c r="AF228" s="160">
        <v>7401.9620315223183</v>
      </c>
      <c r="AG228" s="160">
        <v>7402.9591413213057</v>
      </c>
      <c r="AH228" s="160">
        <v>7404.6608697895344</v>
      </c>
      <c r="AI228" s="160">
        <v>7212.0732045635959</v>
      </c>
      <c r="AJ228" s="158">
        <f t="shared" si="11"/>
        <v>7380.0916787115912</v>
      </c>
      <c r="AK228" s="160">
        <v>7212.2574974587087</v>
      </c>
      <c r="AL228" s="160">
        <v>7212.4417903538215</v>
      </c>
      <c r="AM228" s="160">
        <v>7218.7165333651483</v>
      </c>
      <c r="AN228" s="160">
        <v>7225.7498000585483</v>
      </c>
      <c r="AO228" s="160">
        <v>7230.5991410018114</v>
      </c>
      <c r="AP228" s="160">
        <v>7232.3861134997551</v>
      </c>
      <c r="AQ228" s="160">
        <v>7232.7613664331138</v>
      </c>
      <c r="AR228" s="160">
        <v>7233.5775918360796</v>
      </c>
      <c r="AS228" s="160">
        <v>7234.2983051352794</v>
      </c>
      <c r="AT228" s="160">
        <v>7235.2954149342668</v>
      </c>
      <c r="AU228" s="160">
        <v>7236.9971434024956</v>
      </c>
      <c r="AV228" s="160">
        <v>7048.7744133724482</v>
      </c>
      <c r="AW228" s="158">
        <f t="shared" si="12"/>
        <v>7212.7637165703909</v>
      </c>
      <c r="AX228" s="160">
        <v>7048.958706267561</v>
      </c>
      <c r="AY228" s="160">
        <v>7049.1429991626737</v>
      </c>
      <c r="AZ228" s="160">
        <v>7055.4177421740005</v>
      </c>
      <c r="BA228" s="160">
        <v>7062.4510088674006</v>
      </c>
      <c r="BB228" s="160">
        <v>7067.3003498106636</v>
      </c>
      <c r="BC228" s="160">
        <v>7069.0873223086073</v>
      </c>
      <c r="BD228" s="160">
        <v>7069.4625752419661</v>
      </c>
      <c r="BE228" s="160">
        <v>7070.2788006449318</v>
      </c>
      <c r="BF228" s="160">
        <v>7070.9995139441316</v>
      </c>
      <c r="BG228" s="160">
        <v>7071.996623743119</v>
      </c>
      <c r="BH228" s="160">
        <v>7073.6983522113478</v>
      </c>
      <c r="BI228" s="160">
        <v>6889.7269212337342</v>
      </c>
      <c r="BJ228" s="158">
        <f t="shared" si="13"/>
        <v>7049.7919483832757</v>
      </c>
      <c r="BK228" s="160">
        <v>6889.7269212337342</v>
      </c>
      <c r="BL228" s="160">
        <v>6889.7269212337342</v>
      </c>
      <c r="BM228" s="160">
        <v>6889.7269212337342</v>
      </c>
      <c r="BN228" s="160">
        <v>6889.7269212337342</v>
      </c>
      <c r="BO228" s="160">
        <v>6889.7269212337342</v>
      </c>
      <c r="BP228" s="160">
        <v>6889.7269212337342</v>
      </c>
      <c r="BQ228" s="160">
        <v>6889.7269212337342</v>
      </c>
      <c r="BR228" s="160">
        <v>6889.7269212337342</v>
      </c>
      <c r="BS228" s="160">
        <v>6889.7269212337342</v>
      </c>
      <c r="BT228" s="160">
        <v>6889.7269212337342</v>
      </c>
      <c r="BU228" s="160">
        <v>6889.7269212337342</v>
      </c>
      <c r="BV228" s="160">
        <v>6889.7269212337342</v>
      </c>
      <c r="BW228" s="160">
        <v>6889.7269212337342</v>
      </c>
      <c r="BX228" s="160">
        <v>0</v>
      </c>
      <c r="BY228" s="160">
        <v>0</v>
      </c>
      <c r="BZ228" s="160">
        <v>0</v>
      </c>
      <c r="CA228" s="160">
        <v>0</v>
      </c>
      <c r="CB228" s="160">
        <v>0</v>
      </c>
      <c r="CC228" s="160">
        <v>0</v>
      </c>
      <c r="CD228" s="160">
        <v>0</v>
      </c>
      <c r="CE228" s="160">
        <v>0</v>
      </c>
      <c r="CF228" s="160">
        <v>0</v>
      </c>
      <c r="CG228" s="160">
        <v>0</v>
      </c>
      <c r="CH228" s="160">
        <v>0</v>
      </c>
      <c r="CI228" s="160">
        <v>0</v>
      </c>
      <c r="CJ228" s="160">
        <v>0</v>
      </c>
    </row>
    <row r="229" spans="1:88" x14ac:dyDescent="0.3">
      <c r="A229" s="163" t="s">
        <v>694</v>
      </c>
      <c r="B229" s="163" t="s">
        <v>673</v>
      </c>
      <c r="C229" s="162" t="s">
        <v>440</v>
      </c>
      <c r="D229" s="161" t="s">
        <v>504</v>
      </c>
      <c r="E229" s="161" t="s">
        <v>1049</v>
      </c>
      <c r="F229" s="161" t="s">
        <v>1050</v>
      </c>
      <c r="G229" s="161" t="s">
        <v>1050</v>
      </c>
      <c r="H229" s="161" t="s">
        <v>1092</v>
      </c>
      <c r="I229" s="161" t="s">
        <v>1110</v>
      </c>
      <c r="J229" s="161" t="s">
        <v>1052</v>
      </c>
      <c r="K229" s="161" t="s">
        <v>792</v>
      </c>
      <c r="L229" s="160">
        <v>242.746540971223</v>
      </c>
      <c r="M229" s="160">
        <v>242.746540971223</v>
      </c>
      <c r="N229" s="160">
        <v>246.883830421223</v>
      </c>
      <c r="O229" s="160">
        <v>246.883830421223</v>
      </c>
      <c r="P229" s="160">
        <v>259.29569877122299</v>
      </c>
      <c r="Q229" s="160">
        <v>259.29569877122299</v>
      </c>
      <c r="R229" s="160">
        <v>259.29569877122299</v>
      </c>
      <c r="S229" s="160">
        <v>273.77621184622296</v>
      </c>
      <c r="T229" s="160">
        <v>286.07146081262295</v>
      </c>
      <c r="U229" s="160">
        <v>305.31537168922296</v>
      </c>
      <c r="V229" s="160">
        <v>301.29757423432329</v>
      </c>
      <c r="W229" s="160">
        <v>293.4551317720381</v>
      </c>
      <c r="X229" s="160">
        <v>293.75880630326441</v>
      </c>
      <c r="Y229" s="160">
        <v>294.06248083449071</v>
      </c>
      <c r="Z229" s="160">
        <v>304.40188996561176</v>
      </c>
      <c r="AA229" s="160">
        <v>315.99118083219804</v>
      </c>
      <c r="AB229" s="160">
        <v>323.98183796957932</v>
      </c>
      <c r="AC229" s="160">
        <v>326.92637924066435</v>
      </c>
      <c r="AD229" s="160">
        <v>327.54471430213994</v>
      </c>
      <c r="AE229" s="160">
        <v>328.88967589964926</v>
      </c>
      <c r="AF229" s="160">
        <v>330.07725436353445</v>
      </c>
      <c r="AG229" s="160">
        <v>331.72027402852581</v>
      </c>
      <c r="AH229" s="160">
        <v>334.52435171447001</v>
      </c>
      <c r="AI229" s="160">
        <v>326.11906370663252</v>
      </c>
      <c r="AJ229" s="158">
        <f t="shared" si="11"/>
        <v>317.80408007175379</v>
      </c>
      <c r="AK229" s="160">
        <v>326.42273823785882</v>
      </c>
      <c r="AL229" s="160">
        <v>326.72641276908513</v>
      </c>
      <c r="AM229" s="160">
        <v>337.06582190020617</v>
      </c>
      <c r="AN229" s="160">
        <v>348.65511276679246</v>
      </c>
      <c r="AO229" s="160">
        <v>356.64576990417373</v>
      </c>
      <c r="AP229" s="160">
        <v>359.59031117525876</v>
      </c>
      <c r="AQ229" s="160">
        <v>360.20864623673435</v>
      </c>
      <c r="AR229" s="160">
        <v>361.55360783424368</v>
      </c>
      <c r="AS229" s="160">
        <v>362.74118629812887</v>
      </c>
      <c r="AT229" s="160">
        <v>364.38420596312022</v>
      </c>
      <c r="AU229" s="160">
        <v>367.18828364906443</v>
      </c>
      <c r="AV229" s="160">
        <v>357.93262717328309</v>
      </c>
      <c r="AW229" s="158">
        <f t="shared" si="12"/>
        <v>350.40259904727554</v>
      </c>
      <c r="AX229" s="160">
        <v>358.2363017045094</v>
      </c>
      <c r="AY229" s="160">
        <v>358.53997623573571</v>
      </c>
      <c r="AZ229" s="160">
        <v>368.87938536685675</v>
      </c>
      <c r="BA229" s="160">
        <v>380.46867623344303</v>
      </c>
      <c r="BB229" s="160">
        <v>388.45933337082431</v>
      </c>
      <c r="BC229" s="160">
        <v>391.40387464190934</v>
      </c>
      <c r="BD229" s="160">
        <v>392.02220970338493</v>
      </c>
      <c r="BE229" s="160">
        <v>393.36717130089426</v>
      </c>
      <c r="BF229" s="160">
        <v>394.55474976477944</v>
      </c>
      <c r="BG229" s="160">
        <v>396.1977694297708</v>
      </c>
      <c r="BH229" s="160">
        <v>399.00184711571501</v>
      </c>
      <c r="BI229" s="160">
        <v>388.91796055180032</v>
      </c>
      <c r="BJ229" s="158">
        <f t="shared" si="13"/>
        <v>382.15245250714668</v>
      </c>
      <c r="BK229" s="160">
        <v>388.91796055180032</v>
      </c>
      <c r="BL229" s="160">
        <v>388.91796055180032</v>
      </c>
      <c r="BM229" s="160">
        <v>388.91796055180032</v>
      </c>
      <c r="BN229" s="160">
        <v>388.91796055180032</v>
      </c>
      <c r="BO229" s="160">
        <v>388.91796055180032</v>
      </c>
      <c r="BP229" s="160">
        <v>388.91796055180032</v>
      </c>
      <c r="BQ229" s="160">
        <v>388.91796055180032</v>
      </c>
      <c r="BR229" s="160">
        <v>388.91796055180032</v>
      </c>
      <c r="BS229" s="160">
        <v>388.91796055180032</v>
      </c>
      <c r="BT229" s="160">
        <v>388.91796055180032</v>
      </c>
      <c r="BU229" s="160">
        <v>388.91796055180032</v>
      </c>
      <c r="BV229" s="160">
        <v>388.91796055180032</v>
      </c>
      <c r="BW229" s="160">
        <v>388.91796055180032</v>
      </c>
      <c r="BX229" s="160">
        <v>0</v>
      </c>
      <c r="BY229" s="160">
        <v>0</v>
      </c>
      <c r="BZ229" s="160">
        <v>0</v>
      </c>
      <c r="CA229" s="160">
        <v>0</v>
      </c>
      <c r="CB229" s="160">
        <v>0</v>
      </c>
      <c r="CC229" s="160">
        <v>0</v>
      </c>
      <c r="CD229" s="160">
        <v>0</v>
      </c>
      <c r="CE229" s="160">
        <v>0</v>
      </c>
      <c r="CF229" s="160">
        <v>0</v>
      </c>
      <c r="CG229" s="160">
        <v>0</v>
      </c>
      <c r="CH229" s="160">
        <v>0</v>
      </c>
      <c r="CI229" s="160">
        <v>0</v>
      </c>
      <c r="CJ229" s="160">
        <v>0</v>
      </c>
    </row>
    <row r="230" spans="1:88" x14ac:dyDescent="0.3">
      <c r="A230" s="163" t="s">
        <v>694</v>
      </c>
      <c r="B230" s="163" t="s">
        <v>673</v>
      </c>
      <c r="C230" s="162" t="s">
        <v>440</v>
      </c>
      <c r="D230" s="161" t="s">
        <v>505</v>
      </c>
      <c r="E230" s="161" t="s">
        <v>1049</v>
      </c>
      <c r="F230" s="161" t="s">
        <v>1050</v>
      </c>
      <c r="G230" s="161" t="s">
        <v>1050</v>
      </c>
      <c r="H230" s="161" t="s">
        <v>1092</v>
      </c>
      <c r="I230" s="161" t="s">
        <v>1110</v>
      </c>
      <c r="J230" s="161" t="s">
        <v>1052</v>
      </c>
      <c r="K230" s="161" t="s">
        <v>793</v>
      </c>
      <c r="L230" s="160">
        <v>620.54888619190433</v>
      </c>
      <c r="M230" s="160">
        <v>620.54888619190433</v>
      </c>
      <c r="N230" s="160">
        <v>631.12531026690431</v>
      </c>
      <c r="O230" s="160">
        <v>631.12531026690431</v>
      </c>
      <c r="P230" s="160">
        <v>662.85458249190435</v>
      </c>
      <c r="Q230" s="160">
        <v>662.85458249190435</v>
      </c>
      <c r="R230" s="160">
        <v>662.85458249190435</v>
      </c>
      <c r="S230" s="160">
        <v>699.87206675440439</v>
      </c>
      <c r="T230" s="160">
        <v>731.30321720880443</v>
      </c>
      <c r="U230" s="160">
        <v>780.49768734490442</v>
      </c>
      <c r="V230" s="160">
        <v>770.22672848548154</v>
      </c>
      <c r="W230" s="160">
        <v>750.17857902257276</v>
      </c>
      <c r="X230" s="160">
        <v>750.95488212194289</v>
      </c>
      <c r="Y230" s="160">
        <v>751.73118522131301</v>
      </c>
      <c r="Z230" s="160">
        <v>778.16249416820426</v>
      </c>
      <c r="AA230" s="160">
        <v>807.78895768129996</v>
      </c>
      <c r="AB230" s="160">
        <v>828.21599802842138</v>
      </c>
      <c r="AC230" s="160">
        <v>835.74332179092357</v>
      </c>
      <c r="AD230" s="160">
        <v>837.32401221871248</v>
      </c>
      <c r="AE230" s="160">
        <v>840.76222566540469</v>
      </c>
      <c r="AF230" s="160">
        <v>843.7981102966786</v>
      </c>
      <c r="AG230" s="160">
        <v>847.99826910850959</v>
      </c>
      <c r="AH230" s="160">
        <v>855.16651660586342</v>
      </c>
      <c r="AI230" s="160">
        <v>833.67952820010862</v>
      </c>
      <c r="AJ230" s="158">
        <f t="shared" si="11"/>
        <v>812.42339077922747</v>
      </c>
      <c r="AK230" s="160">
        <v>834.45583129947875</v>
      </c>
      <c r="AL230" s="160">
        <v>835.23213439884887</v>
      </c>
      <c r="AM230" s="160">
        <v>861.66344334574012</v>
      </c>
      <c r="AN230" s="160">
        <v>891.28990685883582</v>
      </c>
      <c r="AO230" s="160">
        <v>911.71694720595724</v>
      </c>
      <c r="AP230" s="160">
        <v>919.24427096845943</v>
      </c>
      <c r="AQ230" s="160">
        <v>920.82496139624834</v>
      </c>
      <c r="AR230" s="160">
        <v>924.26317484294054</v>
      </c>
      <c r="AS230" s="160">
        <v>927.29905947421446</v>
      </c>
      <c r="AT230" s="160">
        <v>931.49921828604545</v>
      </c>
      <c r="AU230" s="160">
        <v>938.66746578339928</v>
      </c>
      <c r="AV230" s="160">
        <v>915.00662475126319</v>
      </c>
      <c r="AW230" s="158">
        <f t="shared" si="12"/>
        <v>895.75712052396477</v>
      </c>
      <c r="AX230" s="160">
        <v>915.78292785063331</v>
      </c>
      <c r="AY230" s="160">
        <v>916.55923095000344</v>
      </c>
      <c r="AZ230" s="160">
        <v>942.99053989689469</v>
      </c>
      <c r="BA230" s="160">
        <v>972.61700340999039</v>
      </c>
      <c r="BB230" s="160">
        <v>993.04404375711181</v>
      </c>
      <c r="BC230" s="160">
        <v>1000.571367519614</v>
      </c>
      <c r="BD230" s="160">
        <v>1002.1520579474029</v>
      </c>
      <c r="BE230" s="160">
        <v>1005.5902713940951</v>
      </c>
      <c r="BF230" s="160">
        <v>1008.626156025369</v>
      </c>
      <c r="BG230" s="160">
        <v>1012.8263148372</v>
      </c>
      <c r="BH230" s="160">
        <v>1019.9945623345538</v>
      </c>
      <c r="BI230" s="160">
        <v>994.21646246673902</v>
      </c>
      <c r="BJ230" s="158">
        <f t="shared" si="13"/>
        <v>976.92135101083636</v>
      </c>
      <c r="BK230" s="160">
        <v>994.21646246673902</v>
      </c>
      <c r="BL230" s="160">
        <v>994.21646246673902</v>
      </c>
      <c r="BM230" s="160">
        <v>994.21646246673902</v>
      </c>
      <c r="BN230" s="160">
        <v>994.21646246673902</v>
      </c>
      <c r="BO230" s="160">
        <v>994.21646246673902</v>
      </c>
      <c r="BP230" s="160">
        <v>994.21646246673902</v>
      </c>
      <c r="BQ230" s="160">
        <v>994.21646246673902</v>
      </c>
      <c r="BR230" s="160">
        <v>994.21646246673902</v>
      </c>
      <c r="BS230" s="160">
        <v>994.21646246673902</v>
      </c>
      <c r="BT230" s="160">
        <v>994.21646246673902</v>
      </c>
      <c r="BU230" s="160">
        <v>994.21646246673902</v>
      </c>
      <c r="BV230" s="160">
        <v>994.21646246673902</v>
      </c>
      <c r="BW230" s="160">
        <v>994.21646246673902</v>
      </c>
      <c r="BX230" s="160">
        <v>0</v>
      </c>
      <c r="BY230" s="160">
        <v>0</v>
      </c>
      <c r="BZ230" s="160">
        <v>0</v>
      </c>
      <c r="CA230" s="160">
        <v>0</v>
      </c>
      <c r="CB230" s="160">
        <v>0</v>
      </c>
      <c r="CC230" s="160">
        <v>0</v>
      </c>
      <c r="CD230" s="160">
        <v>0</v>
      </c>
      <c r="CE230" s="160">
        <v>0</v>
      </c>
      <c r="CF230" s="160">
        <v>0</v>
      </c>
      <c r="CG230" s="160">
        <v>0</v>
      </c>
      <c r="CH230" s="160">
        <v>0</v>
      </c>
      <c r="CI230" s="160">
        <v>0</v>
      </c>
      <c r="CJ230" s="160">
        <v>0</v>
      </c>
    </row>
    <row r="231" spans="1:88" x14ac:dyDescent="0.3">
      <c r="A231" s="163" t="s">
        <v>694</v>
      </c>
      <c r="B231" s="163" t="s">
        <v>673</v>
      </c>
      <c r="C231" s="162" t="s">
        <v>440</v>
      </c>
      <c r="D231" s="161" t="s">
        <v>506</v>
      </c>
      <c r="E231" s="161" t="s">
        <v>1049</v>
      </c>
      <c r="F231" s="161" t="s">
        <v>1050</v>
      </c>
      <c r="G231" s="161" t="s">
        <v>1050</v>
      </c>
      <c r="H231" s="161" t="s">
        <v>1092</v>
      </c>
      <c r="I231" s="161" t="s">
        <v>1110</v>
      </c>
      <c r="J231" s="161" t="s">
        <v>1052</v>
      </c>
      <c r="K231" s="161" t="s">
        <v>794</v>
      </c>
      <c r="L231" s="160">
        <v>185.21580582771591</v>
      </c>
      <c r="M231" s="160">
        <v>185.21580582771591</v>
      </c>
      <c r="N231" s="160">
        <v>188.37256100271591</v>
      </c>
      <c r="O231" s="160">
        <v>188.37256100271591</v>
      </c>
      <c r="P231" s="160">
        <v>197.84282652771591</v>
      </c>
      <c r="Q231" s="160">
        <v>197.84282652771591</v>
      </c>
      <c r="R231" s="160">
        <v>197.84282652771591</v>
      </c>
      <c r="S231" s="160">
        <v>208.89146964021592</v>
      </c>
      <c r="T231" s="160">
        <v>218.27275448181592</v>
      </c>
      <c r="U231" s="160">
        <v>232.95587394471593</v>
      </c>
      <c r="V231" s="160">
        <v>229.89029125799905</v>
      </c>
      <c r="W231" s="160">
        <v>223.90650135723237</v>
      </c>
      <c r="X231" s="160">
        <v>224.13820526858532</v>
      </c>
      <c r="Y231" s="160">
        <v>224.36990917993828</v>
      </c>
      <c r="Z231" s="160">
        <v>232.25888665554339</v>
      </c>
      <c r="AA231" s="160">
        <v>241.1015248996905</v>
      </c>
      <c r="AB231" s="160">
        <v>247.19840271665811</v>
      </c>
      <c r="AC231" s="160">
        <v>249.44509007267538</v>
      </c>
      <c r="AD231" s="160">
        <v>249.91688022146397</v>
      </c>
      <c r="AE231" s="160">
        <v>250.94308700115008</v>
      </c>
      <c r="AF231" s="160">
        <v>251.84921032341077</v>
      </c>
      <c r="AG231" s="160">
        <v>253.10283564809967</v>
      </c>
      <c r="AH231" s="160">
        <v>255.24234917578056</v>
      </c>
      <c r="AI231" s="160">
        <v>248.82910767146507</v>
      </c>
      <c r="AJ231" s="158">
        <f t="shared" si="11"/>
        <v>242.4847684762841</v>
      </c>
      <c r="AK231" s="160">
        <v>249.06081158281802</v>
      </c>
      <c r="AL231" s="160">
        <v>249.29251549417097</v>
      </c>
      <c r="AM231" s="160">
        <v>257.18149296977606</v>
      </c>
      <c r="AN231" s="160">
        <v>266.02413121392317</v>
      </c>
      <c r="AO231" s="160">
        <v>272.12100903089078</v>
      </c>
      <c r="AP231" s="160">
        <v>274.36769638690805</v>
      </c>
      <c r="AQ231" s="160">
        <v>274.83948653569666</v>
      </c>
      <c r="AR231" s="160">
        <v>275.86569331538277</v>
      </c>
      <c r="AS231" s="160">
        <v>276.77181663764344</v>
      </c>
      <c r="AT231" s="160">
        <v>278.02544196233231</v>
      </c>
      <c r="AU231" s="160">
        <v>280.1649554900132</v>
      </c>
      <c r="AV231" s="160">
        <v>273.10288216131607</v>
      </c>
      <c r="AW231" s="158">
        <f t="shared" si="12"/>
        <v>267.35746465017979</v>
      </c>
      <c r="AX231" s="160">
        <v>273.33458607266903</v>
      </c>
      <c r="AY231" s="160">
        <v>273.56628998402198</v>
      </c>
      <c r="AZ231" s="160">
        <v>281.45526745962707</v>
      </c>
      <c r="BA231" s="160">
        <v>290.29790570377418</v>
      </c>
      <c r="BB231" s="160">
        <v>296.39478352074178</v>
      </c>
      <c r="BC231" s="160">
        <v>298.64147087675906</v>
      </c>
      <c r="BD231" s="160">
        <v>299.11326102554767</v>
      </c>
      <c r="BE231" s="160">
        <v>300.13946780523378</v>
      </c>
      <c r="BF231" s="160">
        <v>301.04559112749445</v>
      </c>
      <c r="BG231" s="160">
        <v>302.29921645218332</v>
      </c>
      <c r="BH231" s="160">
        <v>304.43872997986421</v>
      </c>
      <c r="BI231" s="160">
        <v>296.74471642837079</v>
      </c>
      <c r="BJ231" s="158">
        <f t="shared" si="13"/>
        <v>291.58262835366179</v>
      </c>
      <c r="BK231" s="160">
        <v>296.74471642837079</v>
      </c>
      <c r="BL231" s="160">
        <v>296.74471642837079</v>
      </c>
      <c r="BM231" s="160">
        <v>296.74471642837079</v>
      </c>
      <c r="BN231" s="160">
        <v>296.74471642837079</v>
      </c>
      <c r="BO231" s="160">
        <v>296.74471642837079</v>
      </c>
      <c r="BP231" s="160">
        <v>296.74471642837079</v>
      </c>
      <c r="BQ231" s="160">
        <v>296.74471642837079</v>
      </c>
      <c r="BR231" s="160">
        <v>296.74471642837079</v>
      </c>
      <c r="BS231" s="160">
        <v>296.74471642837079</v>
      </c>
      <c r="BT231" s="160">
        <v>296.74471642837079</v>
      </c>
      <c r="BU231" s="160">
        <v>296.74471642837079</v>
      </c>
      <c r="BV231" s="160">
        <v>296.74471642837079</v>
      </c>
      <c r="BW231" s="160">
        <v>296.74471642837079</v>
      </c>
      <c r="BX231" s="160">
        <v>0</v>
      </c>
      <c r="BY231" s="160">
        <v>0</v>
      </c>
      <c r="BZ231" s="160">
        <v>0</v>
      </c>
      <c r="CA231" s="160">
        <v>0</v>
      </c>
      <c r="CB231" s="160">
        <v>0</v>
      </c>
      <c r="CC231" s="160">
        <v>0</v>
      </c>
      <c r="CD231" s="160">
        <v>0</v>
      </c>
      <c r="CE231" s="160">
        <v>0</v>
      </c>
      <c r="CF231" s="160">
        <v>0</v>
      </c>
      <c r="CG231" s="160">
        <v>0</v>
      </c>
      <c r="CH231" s="160">
        <v>0</v>
      </c>
      <c r="CI231" s="160">
        <v>0</v>
      </c>
      <c r="CJ231" s="160">
        <v>0</v>
      </c>
    </row>
    <row r="232" spans="1:88" x14ac:dyDescent="0.3">
      <c r="A232" s="163" t="s">
        <v>694</v>
      </c>
      <c r="B232" s="163" t="s">
        <v>673</v>
      </c>
      <c r="C232" s="162" t="s">
        <v>440</v>
      </c>
      <c r="D232" s="161" t="s">
        <v>507</v>
      </c>
      <c r="E232" s="161" t="s">
        <v>1049</v>
      </c>
      <c r="F232" s="161" t="s">
        <v>1050</v>
      </c>
      <c r="G232" s="161" t="s">
        <v>1050</v>
      </c>
      <c r="H232" s="161" t="s">
        <v>1092</v>
      </c>
      <c r="I232" s="161" t="s">
        <v>1110</v>
      </c>
      <c r="J232" s="161" t="s">
        <v>1052</v>
      </c>
      <c r="K232" s="161" t="s">
        <v>795</v>
      </c>
      <c r="L232" s="160">
        <v>164.59447184554341</v>
      </c>
      <c r="M232" s="160">
        <v>164.59447184554341</v>
      </c>
      <c r="N232" s="160">
        <v>167.39976402054339</v>
      </c>
      <c r="O232" s="160">
        <v>167.39976402054339</v>
      </c>
      <c r="P232" s="160">
        <v>175.81564054554337</v>
      </c>
      <c r="Q232" s="160">
        <v>175.81564054554337</v>
      </c>
      <c r="R232" s="160">
        <v>175.81564054554337</v>
      </c>
      <c r="S232" s="160">
        <v>185.63416315804338</v>
      </c>
      <c r="T232" s="160">
        <v>193.97096582364338</v>
      </c>
      <c r="U232" s="160">
        <v>207.0193138425434</v>
      </c>
      <c r="V232" s="160">
        <v>204.2950433032982</v>
      </c>
      <c r="W232" s="160">
        <v>198.97746938486316</v>
      </c>
      <c r="X232" s="160">
        <v>199.18337612561487</v>
      </c>
      <c r="Y232" s="160">
        <v>199.38928286636659</v>
      </c>
      <c r="Z232" s="160">
        <v>206.39992688346754</v>
      </c>
      <c r="AA232" s="160">
        <v>214.25805413676704</v>
      </c>
      <c r="AB232" s="160">
        <v>219.67612512539552</v>
      </c>
      <c r="AC232" s="160">
        <v>221.67267351452003</v>
      </c>
      <c r="AD232" s="160">
        <v>222.09193606079549</v>
      </c>
      <c r="AE232" s="160">
        <v>223.00388826785425</v>
      </c>
      <c r="AF232" s="160">
        <v>223.80912672462591</v>
      </c>
      <c r="AG232" s="160">
        <v>224.9231774250359</v>
      </c>
      <c r="AH232" s="160">
        <v>226.82448437625041</v>
      </c>
      <c r="AI232" s="160">
        <v>221.12527261889849</v>
      </c>
      <c r="AJ232" s="158">
        <f t="shared" si="11"/>
        <v>215.48729180849659</v>
      </c>
      <c r="AK232" s="160">
        <v>221.33117935965021</v>
      </c>
      <c r="AL232" s="160">
        <v>221.53708610040192</v>
      </c>
      <c r="AM232" s="160">
        <v>228.54773011750288</v>
      </c>
      <c r="AN232" s="160">
        <v>236.40585737080238</v>
      </c>
      <c r="AO232" s="160">
        <v>241.82392835943085</v>
      </c>
      <c r="AP232" s="160">
        <v>243.82047674855536</v>
      </c>
      <c r="AQ232" s="160">
        <v>244.23973929483083</v>
      </c>
      <c r="AR232" s="160">
        <v>245.15169150188959</v>
      </c>
      <c r="AS232" s="160">
        <v>245.95692995866125</v>
      </c>
      <c r="AT232" s="160">
        <v>247.07098065907124</v>
      </c>
      <c r="AU232" s="160">
        <v>248.97228761028575</v>
      </c>
      <c r="AV232" s="160">
        <v>242.69648288359502</v>
      </c>
      <c r="AW232" s="158">
        <f t="shared" si="12"/>
        <v>237.59074173719813</v>
      </c>
      <c r="AX232" s="160">
        <v>242.90238962434674</v>
      </c>
      <c r="AY232" s="160">
        <v>243.10829636509845</v>
      </c>
      <c r="AZ232" s="160">
        <v>250.11894038219941</v>
      </c>
      <c r="BA232" s="160">
        <v>257.97706763549888</v>
      </c>
      <c r="BB232" s="160">
        <v>263.39513862412736</v>
      </c>
      <c r="BC232" s="160">
        <v>265.39168701325184</v>
      </c>
      <c r="BD232" s="160">
        <v>265.81094955952727</v>
      </c>
      <c r="BE232" s="160">
        <v>266.72290176658601</v>
      </c>
      <c r="BF232" s="160">
        <v>267.52814022335764</v>
      </c>
      <c r="BG232" s="160">
        <v>268.6421909237676</v>
      </c>
      <c r="BH232" s="160">
        <v>270.54349787498211</v>
      </c>
      <c r="BI232" s="160">
        <v>263.70611112377532</v>
      </c>
      <c r="BJ232" s="158">
        <f t="shared" si="13"/>
        <v>259.11875338462414</v>
      </c>
      <c r="BK232" s="160">
        <v>263.70611112377532</v>
      </c>
      <c r="BL232" s="160">
        <v>263.70611112377532</v>
      </c>
      <c r="BM232" s="160">
        <v>263.70611112377532</v>
      </c>
      <c r="BN232" s="160">
        <v>263.70611112377532</v>
      </c>
      <c r="BO232" s="160">
        <v>263.70611112377532</v>
      </c>
      <c r="BP232" s="160">
        <v>263.70611112377532</v>
      </c>
      <c r="BQ232" s="160">
        <v>263.70611112377532</v>
      </c>
      <c r="BR232" s="160">
        <v>263.70611112377532</v>
      </c>
      <c r="BS232" s="160">
        <v>263.70611112377532</v>
      </c>
      <c r="BT232" s="160">
        <v>263.70611112377532</v>
      </c>
      <c r="BU232" s="160">
        <v>263.70611112377532</v>
      </c>
      <c r="BV232" s="160">
        <v>263.70611112377532</v>
      </c>
      <c r="BW232" s="160">
        <v>263.70611112377532</v>
      </c>
      <c r="BX232" s="160">
        <v>0</v>
      </c>
      <c r="BY232" s="160">
        <v>0</v>
      </c>
      <c r="BZ232" s="160">
        <v>0</v>
      </c>
      <c r="CA232" s="160">
        <v>0</v>
      </c>
      <c r="CB232" s="160">
        <v>0</v>
      </c>
      <c r="CC232" s="160">
        <v>0</v>
      </c>
      <c r="CD232" s="160">
        <v>0</v>
      </c>
      <c r="CE232" s="160">
        <v>0</v>
      </c>
      <c r="CF232" s="160">
        <v>0</v>
      </c>
      <c r="CG232" s="160">
        <v>0</v>
      </c>
      <c r="CH232" s="160">
        <v>0</v>
      </c>
      <c r="CI232" s="160">
        <v>0</v>
      </c>
      <c r="CJ232" s="160">
        <v>0</v>
      </c>
    </row>
    <row r="233" spans="1:88" x14ac:dyDescent="0.3">
      <c r="A233" s="163" t="s">
        <v>694</v>
      </c>
      <c r="B233" s="163" t="s">
        <v>673</v>
      </c>
      <c r="C233" s="162" t="s">
        <v>440</v>
      </c>
      <c r="D233" s="161" t="s">
        <v>508</v>
      </c>
      <c r="E233" s="161" t="s">
        <v>1049</v>
      </c>
      <c r="F233" s="161" t="s">
        <v>1050</v>
      </c>
      <c r="G233" s="161" t="s">
        <v>1050</v>
      </c>
      <c r="H233" s="161" t="s">
        <v>1092</v>
      </c>
      <c r="I233" s="161" t="s">
        <v>1110</v>
      </c>
      <c r="J233" s="161" t="s">
        <v>1052</v>
      </c>
      <c r="K233" s="161" t="s">
        <v>796</v>
      </c>
      <c r="L233" s="160">
        <v>32.910534368845632</v>
      </c>
      <c r="M233" s="160">
        <v>32.910534368845632</v>
      </c>
      <c r="N233" s="160">
        <v>33.471450318845633</v>
      </c>
      <c r="O233" s="160">
        <v>33.471450318845633</v>
      </c>
      <c r="P233" s="160">
        <v>35.154198168845632</v>
      </c>
      <c r="Q233" s="160">
        <v>35.154198168845632</v>
      </c>
      <c r="R233" s="160">
        <v>35.154198168845632</v>
      </c>
      <c r="S233" s="160">
        <v>37.117403993845635</v>
      </c>
      <c r="T233" s="160">
        <v>38.784341088245633</v>
      </c>
      <c r="U233" s="160">
        <v>41.39334794684563</v>
      </c>
      <c r="V233" s="160">
        <v>40.848632208786114</v>
      </c>
      <c r="W233" s="160">
        <v>39.785387512659511</v>
      </c>
      <c r="X233" s="160">
        <v>39.826558402497447</v>
      </c>
      <c r="Y233" s="160">
        <v>39.867729292335383</v>
      </c>
      <c r="Z233" s="160">
        <v>41.269502014623747</v>
      </c>
      <c r="AA233" s="160">
        <v>42.840728339206272</v>
      </c>
      <c r="AB233" s="160">
        <v>43.924067344974532</v>
      </c>
      <c r="AC233" s="160">
        <v>44.323275615110155</v>
      </c>
      <c r="AD233" s="160">
        <v>44.407106829391253</v>
      </c>
      <c r="AE233" s="160">
        <v>44.589450951381664</v>
      </c>
      <c r="AF233" s="160">
        <v>44.7504577434662</v>
      </c>
      <c r="AG233" s="160">
        <v>44.973211299241058</v>
      </c>
      <c r="AH233" s="160">
        <v>45.353376119250257</v>
      </c>
      <c r="AI233" s="160">
        <v>44.213823239298918</v>
      </c>
      <c r="AJ233" s="158">
        <f t="shared" si="11"/>
        <v>43.086513438725873</v>
      </c>
      <c r="AK233" s="160">
        <v>44.254994129136854</v>
      </c>
      <c r="AL233" s="160">
        <v>44.29616501897479</v>
      </c>
      <c r="AM233" s="160">
        <v>45.697937741263154</v>
      </c>
      <c r="AN233" s="160">
        <v>47.269164065845679</v>
      </c>
      <c r="AO233" s="160">
        <v>48.352503071613938</v>
      </c>
      <c r="AP233" s="160">
        <v>48.751711341749562</v>
      </c>
      <c r="AQ233" s="160">
        <v>48.83554255603066</v>
      </c>
      <c r="AR233" s="160">
        <v>49.017886678021071</v>
      </c>
      <c r="AS233" s="160">
        <v>49.178893470105606</v>
      </c>
      <c r="AT233" s="160">
        <v>49.401647025880465</v>
      </c>
      <c r="AU233" s="160">
        <v>49.781811845889663</v>
      </c>
      <c r="AV233" s="160">
        <v>48.526969658092881</v>
      </c>
      <c r="AW233" s="158">
        <f t="shared" si="12"/>
        <v>47.506080757069483</v>
      </c>
      <c r="AX233" s="160">
        <v>48.568140547930817</v>
      </c>
      <c r="AY233" s="160">
        <v>48.609311437768753</v>
      </c>
      <c r="AZ233" s="160">
        <v>50.011084160057116</v>
      </c>
      <c r="BA233" s="160">
        <v>51.582310484639642</v>
      </c>
      <c r="BB233" s="160">
        <v>52.665649490407901</v>
      </c>
      <c r="BC233" s="160">
        <v>53.064857760543525</v>
      </c>
      <c r="BD233" s="160">
        <v>53.148688974824623</v>
      </c>
      <c r="BE233" s="160">
        <v>53.331033096815034</v>
      </c>
      <c r="BF233" s="160">
        <v>53.492039888899569</v>
      </c>
      <c r="BG233" s="160">
        <v>53.714793444674427</v>
      </c>
      <c r="BH233" s="160">
        <v>54.094958264683626</v>
      </c>
      <c r="BI233" s="160">
        <v>52.727828195577523</v>
      </c>
      <c r="BJ233" s="158">
        <f t="shared" si="13"/>
        <v>51.810589646531966</v>
      </c>
      <c r="BK233" s="160">
        <v>52.727828195577523</v>
      </c>
      <c r="BL233" s="160">
        <v>52.727828195577523</v>
      </c>
      <c r="BM233" s="160">
        <v>52.727828195577523</v>
      </c>
      <c r="BN233" s="160">
        <v>52.727828195577523</v>
      </c>
      <c r="BO233" s="160">
        <v>52.727828195577523</v>
      </c>
      <c r="BP233" s="160">
        <v>52.727828195577523</v>
      </c>
      <c r="BQ233" s="160">
        <v>52.727828195577523</v>
      </c>
      <c r="BR233" s="160">
        <v>52.727828195577523</v>
      </c>
      <c r="BS233" s="160">
        <v>52.727828195577523</v>
      </c>
      <c r="BT233" s="160">
        <v>52.727828195577523</v>
      </c>
      <c r="BU233" s="160">
        <v>52.727828195577523</v>
      </c>
      <c r="BV233" s="160">
        <v>52.727828195577523</v>
      </c>
      <c r="BW233" s="160">
        <v>52.727828195577523</v>
      </c>
      <c r="BX233" s="160">
        <v>0</v>
      </c>
      <c r="BY233" s="160">
        <v>0</v>
      </c>
      <c r="BZ233" s="160">
        <v>0</v>
      </c>
      <c r="CA233" s="160">
        <v>0</v>
      </c>
      <c r="CB233" s="160">
        <v>0</v>
      </c>
      <c r="CC233" s="160">
        <v>0</v>
      </c>
      <c r="CD233" s="160">
        <v>0</v>
      </c>
      <c r="CE233" s="160">
        <v>0</v>
      </c>
      <c r="CF233" s="160">
        <v>0</v>
      </c>
      <c r="CG233" s="160">
        <v>0</v>
      </c>
      <c r="CH233" s="160">
        <v>0</v>
      </c>
      <c r="CI233" s="160">
        <v>0</v>
      </c>
      <c r="CJ233" s="160">
        <v>0</v>
      </c>
    </row>
    <row r="234" spans="1:88" x14ac:dyDescent="0.3">
      <c r="A234" s="163" t="s">
        <v>694</v>
      </c>
      <c r="B234" s="163" t="s">
        <v>673</v>
      </c>
      <c r="C234" s="162" t="s">
        <v>440</v>
      </c>
      <c r="D234" s="161" t="s">
        <v>509</v>
      </c>
      <c r="E234" s="161" t="s">
        <v>1049</v>
      </c>
      <c r="F234" s="161" t="s">
        <v>1050</v>
      </c>
      <c r="G234" s="161" t="s">
        <v>1050</v>
      </c>
      <c r="H234" s="161" t="s">
        <v>1092</v>
      </c>
      <c r="I234" s="161" t="s">
        <v>1110</v>
      </c>
      <c r="J234" s="161" t="s">
        <v>1052</v>
      </c>
      <c r="K234" s="161" t="s">
        <v>797</v>
      </c>
      <c r="L234" s="160">
        <v>8714.9537489571667</v>
      </c>
      <c r="M234" s="160">
        <v>8714.9537489571667</v>
      </c>
      <c r="N234" s="160">
        <v>8714.9537489571667</v>
      </c>
      <c r="O234" s="160">
        <v>8714.9537489571667</v>
      </c>
      <c r="P234" s="160">
        <v>8714.9537489571667</v>
      </c>
      <c r="Q234" s="160">
        <v>8523.3313307353164</v>
      </c>
      <c r="R234" s="160">
        <v>8523.3313307353164</v>
      </c>
      <c r="S234" s="160">
        <v>8523.3313307353164</v>
      </c>
      <c r="T234" s="160">
        <v>8523.3313307353164</v>
      </c>
      <c r="U234" s="160">
        <v>8523.3313307353164</v>
      </c>
      <c r="V234" s="160">
        <v>2500.7294266128401</v>
      </c>
      <c r="W234" s="160">
        <v>2500.7294266128401</v>
      </c>
      <c r="X234" s="160">
        <v>2500.7294266128401</v>
      </c>
      <c r="Y234" s="160">
        <v>2500.7294266128401</v>
      </c>
      <c r="Z234" s="160">
        <v>2500.7294266128401</v>
      </c>
      <c r="AA234" s="160">
        <v>2500.7294266128401</v>
      </c>
      <c r="AB234" s="160">
        <v>2399.4030023055416</v>
      </c>
      <c r="AC234" s="160">
        <v>2319.7164432057971</v>
      </c>
      <c r="AD234" s="160">
        <v>2319.7164432057971</v>
      </c>
      <c r="AE234" s="160">
        <v>2319.7164432057971</v>
      </c>
      <c r="AF234" s="160">
        <v>2319.7164432057971</v>
      </c>
      <c r="AG234" s="160">
        <v>2319.7164432057971</v>
      </c>
      <c r="AH234" s="160">
        <v>2319.7164432057971</v>
      </c>
      <c r="AI234" s="160">
        <v>2072.7990363523463</v>
      </c>
      <c r="AJ234" s="158">
        <f t="shared" si="11"/>
        <v>2376.4729100736058</v>
      </c>
      <c r="AK234" s="160">
        <v>2072.7990363523463</v>
      </c>
      <c r="AL234" s="160">
        <v>2072.7990363523463</v>
      </c>
      <c r="AM234" s="160">
        <v>2072.7990363523463</v>
      </c>
      <c r="AN234" s="160">
        <v>2072.7990363523463</v>
      </c>
      <c r="AO234" s="160">
        <v>1906.9751134441585</v>
      </c>
      <c r="AP234" s="160">
        <v>1334.8825794109111</v>
      </c>
      <c r="AQ234" s="160">
        <v>1334.8825794109111</v>
      </c>
      <c r="AR234" s="160">
        <v>1334.8825794109111</v>
      </c>
      <c r="AS234" s="160">
        <v>1334.8825794109111</v>
      </c>
      <c r="AT234" s="160">
        <v>1334.8825794109111</v>
      </c>
      <c r="AU234" s="160">
        <v>1334.8825794109111</v>
      </c>
      <c r="AV234" s="160">
        <v>1147.9990182933836</v>
      </c>
      <c r="AW234" s="158">
        <f t="shared" si="12"/>
        <v>1648.3280607665183</v>
      </c>
      <c r="AX234" s="160">
        <v>1147.9990182933836</v>
      </c>
      <c r="AY234" s="160">
        <v>1147.9990182933836</v>
      </c>
      <c r="AZ234" s="160">
        <v>1147.9990182933836</v>
      </c>
      <c r="BA234" s="160">
        <v>1147.9990182933836</v>
      </c>
      <c r="BB234" s="160">
        <v>1147.9990182933836</v>
      </c>
      <c r="BC234" s="160">
        <v>987.27915573230996</v>
      </c>
      <c r="BD234" s="160">
        <v>987.27915573230996</v>
      </c>
      <c r="BE234" s="160">
        <v>987.27915573230996</v>
      </c>
      <c r="BF234" s="160">
        <v>987.27915573230996</v>
      </c>
      <c r="BG234" s="160">
        <v>987.27915573230996</v>
      </c>
      <c r="BH234" s="160">
        <v>987.27915573230996</v>
      </c>
      <c r="BI234" s="160">
        <v>641.73145122600147</v>
      </c>
      <c r="BJ234" s="158">
        <f t="shared" si="13"/>
        <v>1034.8769611830899</v>
      </c>
      <c r="BK234" s="160">
        <v>641.73145122600147</v>
      </c>
      <c r="BL234" s="160">
        <v>641.73145122600147</v>
      </c>
      <c r="BM234" s="160">
        <v>641.73145122600147</v>
      </c>
      <c r="BN234" s="160">
        <v>641.73145122600147</v>
      </c>
      <c r="BO234" s="160">
        <v>641.73145122600147</v>
      </c>
      <c r="BP234" s="160">
        <v>641.73145122600147</v>
      </c>
      <c r="BQ234" s="160">
        <v>641.73145122600147</v>
      </c>
      <c r="BR234" s="160">
        <v>641.73145122600147</v>
      </c>
      <c r="BS234" s="160">
        <v>641.73145122600147</v>
      </c>
      <c r="BT234" s="160">
        <v>641.73145122600147</v>
      </c>
      <c r="BU234" s="160">
        <v>641.73145122600147</v>
      </c>
      <c r="BV234" s="160">
        <v>641.73145122600147</v>
      </c>
      <c r="BW234" s="160">
        <v>641.73145122600147</v>
      </c>
      <c r="BX234" s="160">
        <v>0</v>
      </c>
      <c r="BY234" s="160">
        <v>0</v>
      </c>
      <c r="BZ234" s="160">
        <v>0</v>
      </c>
      <c r="CA234" s="160">
        <v>0</v>
      </c>
      <c r="CB234" s="160">
        <v>0</v>
      </c>
      <c r="CC234" s="160">
        <v>0</v>
      </c>
      <c r="CD234" s="160">
        <v>0</v>
      </c>
      <c r="CE234" s="160">
        <v>0</v>
      </c>
      <c r="CF234" s="160">
        <v>0</v>
      </c>
      <c r="CG234" s="160">
        <v>0</v>
      </c>
      <c r="CH234" s="160">
        <v>0</v>
      </c>
      <c r="CI234" s="160">
        <v>0</v>
      </c>
      <c r="CJ234" s="160">
        <v>0</v>
      </c>
    </row>
    <row r="235" spans="1:88" x14ac:dyDescent="0.3">
      <c r="A235" s="163" t="s">
        <v>694</v>
      </c>
      <c r="B235" s="163" t="s">
        <v>673</v>
      </c>
      <c r="C235" s="162" t="s">
        <v>440</v>
      </c>
      <c r="D235" s="161" t="s">
        <v>510</v>
      </c>
      <c r="E235" s="161" t="s">
        <v>1049</v>
      </c>
      <c r="F235" s="161" t="s">
        <v>1050</v>
      </c>
      <c r="G235" s="161" t="s">
        <v>1050</v>
      </c>
      <c r="H235" s="161" t="s">
        <v>1092</v>
      </c>
      <c r="I235" s="161" t="s">
        <v>1110</v>
      </c>
      <c r="J235" s="161" t="s">
        <v>1052</v>
      </c>
      <c r="K235" s="161" t="s">
        <v>798</v>
      </c>
      <c r="L235" s="160">
        <v>2353.575637086215</v>
      </c>
      <c r="M235" s="160">
        <v>2944.3891724682153</v>
      </c>
      <c r="N235" s="160">
        <v>3449.6398464802151</v>
      </c>
      <c r="O235" s="160">
        <v>3760.0963977522151</v>
      </c>
      <c r="P235" s="160">
        <v>3923.5413741602151</v>
      </c>
      <c r="Q235" s="160">
        <v>3837.2714400025011</v>
      </c>
      <c r="R235" s="160">
        <v>4319.1821340365013</v>
      </c>
      <c r="S235" s="160">
        <v>4501.2651874965013</v>
      </c>
      <c r="T235" s="160">
        <v>4576.5954400605015</v>
      </c>
      <c r="U235" s="160">
        <v>5021.0876699905011</v>
      </c>
      <c r="V235" s="160">
        <v>1473.1777051385488</v>
      </c>
      <c r="W235" s="160">
        <v>1529.0095343105488</v>
      </c>
      <c r="X235" s="160">
        <v>1563.7937009772154</v>
      </c>
      <c r="Y235" s="160">
        <v>1598.577867643882</v>
      </c>
      <c r="Z235" s="160">
        <v>1633.3620343105486</v>
      </c>
      <c r="AA235" s="160">
        <v>1668.1462009772151</v>
      </c>
      <c r="AB235" s="160">
        <v>1536.5670320699414</v>
      </c>
      <c r="AC235" s="160">
        <v>1489.1373318930468</v>
      </c>
      <c r="AD235" s="160">
        <v>1523.9214985597134</v>
      </c>
      <c r="AE235" s="160">
        <v>1558.70566522638</v>
      </c>
      <c r="AF235" s="160">
        <v>1593.4898318930466</v>
      </c>
      <c r="AG235" s="160">
        <v>1628.2739985597132</v>
      </c>
      <c r="AH235" s="160">
        <v>1663.0581652263797</v>
      </c>
      <c r="AI235" s="160">
        <v>1484.5798205895057</v>
      </c>
      <c r="AJ235" s="158">
        <f t="shared" si="11"/>
        <v>1574.6632832490104</v>
      </c>
      <c r="AK235" s="160">
        <v>1561.9248205895058</v>
      </c>
      <c r="AL235" s="160">
        <v>1639.2698205895058</v>
      </c>
      <c r="AM235" s="160">
        <v>1642.8998327892152</v>
      </c>
      <c r="AN235" s="160">
        <v>1720.2448327892153</v>
      </c>
      <c r="AO235" s="160">
        <v>1511.6368695922215</v>
      </c>
      <c r="AP235" s="160">
        <v>1007.9370048584631</v>
      </c>
      <c r="AQ235" s="160">
        <v>1085.2820048584631</v>
      </c>
      <c r="AR235" s="160">
        <v>1162.6270048584631</v>
      </c>
      <c r="AS235" s="160">
        <v>1239.9720048584632</v>
      </c>
      <c r="AT235" s="160">
        <v>1317.3170048584632</v>
      </c>
      <c r="AU235" s="160">
        <v>1394.6620048584632</v>
      </c>
      <c r="AV235" s="160">
        <v>1242.2478875486684</v>
      </c>
      <c r="AW235" s="158">
        <f t="shared" si="12"/>
        <v>1385.4308395106627</v>
      </c>
      <c r="AX235" s="160">
        <v>1321.9812208820017</v>
      </c>
      <c r="AY235" s="160">
        <v>1401.7145542153351</v>
      </c>
      <c r="AZ235" s="160">
        <v>1481.4478875486684</v>
      </c>
      <c r="BA235" s="160">
        <v>1561.1812208820018</v>
      </c>
      <c r="BB235" s="160">
        <v>1640.9145542153351</v>
      </c>
      <c r="BC235" s="160">
        <v>1391.0399076974963</v>
      </c>
      <c r="BD235" s="160">
        <v>1470.7732410308297</v>
      </c>
      <c r="BE235" s="160">
        <v>1550.506574364163</v>
      </c>
      <c r="BF235" s="160">
        <v>1630.2399076974964</v>
      </c>
      <c r="BG235" s="160">
        <v>1709.9732410308297</v>
      </c>
      <c r="BH235" s="160">
        <v>1789.7065743641631</v>
      </c>
      <c r="BI235" s="160">
        <v>1101.8899388807165</v>
      </c>
      <c r="BJ235" s="158">
        <f t="shared" si="13"/>
        <v>1484.1243623352077</v>
      </c>
      <c r="BK235" s="160">
        <v>1101.8899388807165</v>
      </c>
      <c r="BL235" s="160">
        <v>1101.8899388807165</v>
      </c>
      <c r="BM235" s="160">
        <v>1101.8899388807165</v>
      </c>
      <c r="BN235" s="160">
        <v>1101.8899388807165</v>
      </c>
      <c r="BO235" s="160">
        <v>1101.8899388807165</v>
      </c>
      <c r="BP235" s="160">
        <v>1101.8899388807165</v>
      </c>
      <c r="BQ235" s="160">
        <v>1101.8899388807165</v>
      </c>
      <c r="BR235" s="160">
        <v>1101.8899388807165</v>
      </c>
      <c r="BS235" s="160">
        <v>1101.8899388807165</v>
      </c>
      <c r="BT235" s="160">
        <v>1101.8899388807165</v>
      </c>
      <c r="BU235" s="160">
        <v>1101.8899388807165</v>
      </c>
      <c r="BV235" s="160">
        <v>1101.8899388807165</v>
      </c>
      <c r="BW235" s="160">
        <v>1101.8899388807165</v>
      </c>
      <c r="BX235" s="160">
        <v>0</v>
      </c>
      <c r="BY235" s="160">
        <v>0</v>
      </c>
      <c r="BZ235" s="160">
        <v>0</v>
      </c>
      <c r="CA235" s="160">
        <v>0</v>
      </c>
      <c r="CB235" s="160">
        <v>0</v>
      </c>
      <c r="CC235" s="160">
        <v>0</v>
      </c>
      <c r="CD235" s="160">
        <v>0</v>
      </c>
      <c r="CE235" s="160">
        <v>0</v>
      </c>
      <c r="CF235" s="160">
        <v>0</v>
      </c>
      <c r="CG235" s="160">
        <v>0</v>
      </c>
      <c r="CH235" s="160">
        <v>0</v>
      </c>
      <c r="CI235" s="160">
        <v>0</v>
      </c>
      <c r="CJ235" s="160">
        <v>0</v>
      </c>
    </row>
    <row r="236" spans="1:88" x14ac:dyDescent="0.3">
      <c r="A236" s="163" t="s">
        <v>694</v>
      </c>
      <c r="B236" s="163" t="s">
        <v>673</v>
      </c>
      <c r="C236" s="162" t="s">
        <v>440</v>
      </c>
      <c r="D236" s="161" t="s">
        <v>511</v>
      </c>
      <c r="E236" s="161" t="s">
        <v>1049</v>
      </c>
      <c r="F236" s="161" t="s">
        <v>1050</v>
      </c>
      <c r="G236" s="161" t="s">
        <v>1050</v>
      </c>
      <c r="H236" s="161" t="s">
        <v>1092</v>
      </c>
      <c r="I236" s="161" t="s">
        <v>1110</v>
      </c>
      <c r="J236" s="161" t="s">
        <v>1052</v>
      </c>
      <c r="K236" s="161" t="s">
        <v>799</v>
      </c>
      <c r="L236" s="160">
        <v>673.23575466718501</v>
      </c>
      <c r="M236" s="160">
        <v>842.23682269868505</v>
      </c>
      <c r="N236" s="160">
        <v>986.76279987768498</v>
      </c>
      <c r="O236" s="160">
        <v>1075.568295351685</v>
      </c>
      <c r="P236" s="160">
        <v>1122.321414437685</v>
      </c>
      <c r="Q236" s="160">
        <v>1097.6440667830921</v>
      </c>
      <c r="R236" s="160">
        <v>1235.4936878735921</v>
      </c>
      <c r="S236" s="160">
        <v>1287.578192818592</v>
      </c>
      <c r="T236" s="160">
        <v>1309.126265731592</v>
      </c>
      <c r="U236" s="160">
        <v>1436.272407604092</v>
      </c>
      <c r="V236" s="160">
        <v>421.39963060872356</v>
      </c>
      <c r="W236" s="160">
        <v>437.37021725772354</v>
      </c>
      <c r="X236" s="160">
        <v>447.32021725772353</v>
      </c>
      <c r="Y236" s="160">
        <v>457.27021725772352</v>
      </c>
      <c r="Z236" s="160">
        <v>467.2202172577235</v>
      </c>
      <c r="AA236" s="160">
        <v>477.17021725772349</v>
      </c>
      <c r="AB236" s="160">
        <v>439.53223290281863</v>
      </c>
      <c r="AC236" s="160">
        <v>425.9650525653762</v>
      </c>
      <c r="AD236" s="160">
        <v>435.91505256537619</v>
      </c>
      <c r="AE236" s="160">
        <v>445.86505256537617</v>
      </c>
      <c r="AF236" s="160">
        <v>455.81505256537616</v>
      </c>
      <c r="AG236" s="160">
        <v>465.76505256537615</v>
      </c>
      <c r="AH236" s="160">
        <v>475.71505256537614</v>
      </c>
      <c r="AI236" s="160">
        <v>424.66161566459618</v>
      </c>
      <c r="AJ236" s="158">
        <f t="shared" si="11"/>
        <v>450.42963463448382</v>
      </c>
      <c r="AK236" s="160">
        <v>446.78578233126285</v>
      </c>
      <c r="AL236" s="160">
        <v>468.90994899792952</v>
      </c>
      <c r="AM236" s="160">
        <v>469.9482965951679</v>
      </c>
      <c r="AN236" s="160">
        <v>492.07246326183457</v>
      </c>
      <c r="AO236" s="160">
        <v>432.40058845088618</v>
      </c>
      <c r="AP236" s="160">
        <v>288.31828780399695</v>
      </c>
      <c r="AQ236" s="160">
        <v>310.44245447066362</v>
      </c>
      <c r="AR236" s="160">
        <v>332.56662113733029</v>
      </c>
      <c r="AS236" s="160">
        <v>354.69078780399695</v>
      </c>
      <c r="AT236" s="160">
        <v>376.81495447066362</v>
      </c>
      <c r="AU236" s="160">
        <v>398.93912113733029</v>
      </c>
      <c r="AV236" s="160">
        <v>355.3414940444045</v>
      </c>
      <c r="AW236" s="158">
        <f t="shared" si="12"/>
        <v>396.29941662846642</v>
      </c>
      <c r="AX236" s="160">
        <v>378.1489940444045</v>
      </c>
      <c r="AY236" s="160">
        <v>400.95649404440451</v>
      </c>
      <c r="AZ236" s="160">
        <v>423.76399404440451</v>
      </c>
      <c r="BA236" s="160">
        <v>446.57149404440452</v>
      </c>
      <c r="BB236" s="160">
        <v>469.37899404440452</v>
      </c>
      <c r="BC236" s="160">
        <v>397.90305404591447</v>
      </c>
      <c r="BD236" s="160">
        <v>420.71055404591448</v>
      </c>
      <c r="BE236" s="160">
        <v>443.51805404591448</v>
      </c>
      <c r="BF236" s="160">
        <v>466.32555404591449</v>
      </c>
      <c r="BG236" s="160">
        <v>489.13305404591449</v>
      </c>
      <c r="BH236" s="160">
        <v>511.9405540459145</v>
      </c>
      <c r="BI236" s="160">
        <v>315.19253149563019</v>
      </c>
      <c r="BJ236" s="158">
        <f t="shared" si="13"/>
        <v>424.52960154134962</v>
      </c>
      <c r="BK236" s="160">
        <v>315.19253149563019</v>
      </c>
      <c r="BL236" s="160">
        <v>315.19253149563019</v>
      </c>
      <c r="BM236" s="160">
        <v>315.19253149563019</v>
      </c>
      <c r="BN236" s="160">
        <v>315.19253149563019</v>
      </c>
      <c r="BO236" s="160">
        <v>315.19253149563019</v>
      </c>
      <c r="BP236" s="160">
        <v>315.19253149563019</v>
      </c>
      <c r="BQ236" s="160">
        <v>315.19253149563019</v>
      </c>
      <c r="BR236" s="160">
        <v>315.19253149563019</v>
      </c>
      <c r="BS236" s="160">
        <v>315.19253149563019</v>
      </c>
      <c r="BT236" s="160">
        <v>315.19253149563019</v>
      </c>
      <c r="BU236" s="160">
        <v>315.19253149563019</v>
      </c>
      <c r="BV236" s="160">
        <v>315.19253149563019</v>
      </c>
      <c r="BW236" s="160">
        <v>315.19253149563019</v>
      </c>
      <c r="BX236" s="160">
        <v>0</v>
      </c>
      <c r="BY236" s="160">
        <v>0</v>
      </c>
      <c r="BZ236" s="160">
        <v>0</v>
      </c>
      <c r="CA236" s="160">
        <v>0</v>
      </c>
      <c r="CB236" s="160">
        <v>0</v>
      </c>
      <c r="CC236" s="160">
        <v>0</v>
      </c>
      <c r="CD236" s="160">
        <v>0</v>
      </c>
      <c r="CE236" s="160">
        <v>0</v>
      </c>
      <c r="CF236" s="160">
        <v>0</v>
      </c>
      <c r="CG236" s="160">
        <v>0</v>
      </c>
      <c r="CH236" s="160">
        <v>0</v>
      </c>
      <c r="CI236" s="160">
        <v>0</v>
      </c>
      <c r="CJ236" s="160">
        <v>0</v>
      </c>
    </row>
    <row r="237" spans="1:88" x14ac:dyDescent="0.3">
      <c r="A237" s="163" t="s">
        <v>694</v>
      </c>
      <c r="B237" s="163" t="s">
        <v>673</v>
      </c>
      <c r="C237" s="162" t="s">
        <v>440</v>
      </c>
      <c r="D237" s="161" t="s">
        <v>512</v>
      </c>
      <c r="E237" s="161" t="s">
        <v>1049</v>
      </c>
      <c r="F237" s="161" t="s">
        <v>1050</v>
      </c>
      <c r="G237" s="161" t="s">
        <v>1050</v>
      </c>
      <c r="H237" s="161" t="s">
        <v>1092</v>
      </c>
      <c r="I237" s="161" t="s">
        <v>1110</v>
      </c>
      <c r="J237" s="161" t="s">
        <v>1052</v>
      </c>
      <c r="K237" s="161" t="s">
        <v>800</v>
      </c>
      <c r="L237" s="160">
        <v>8890.1684812340736</v>
      </c>
      <c r="M237" s="160">
        <v>11121.850262679673</v>
      </c>
      <c r="N237" s="160">
        <v>13030.335185129272</v>
      </c>
      <c r="O237" s="160">
        <v>14203.023669586872</v>
      </c>
      <c r="P237" s="160">
        <v>14820.404880873271</v>
      </c>
      <c r="Q237" s="160">
        <v>14494.537193664986</v>
      </c>
      <c r="R237" s="160">
        <v>16314.859938072186</v>
      </c>
      <c r="S237" s="160">
        <v>17002.642815040184</v>
      </c>
      <c r="T237" s="160">
        <v>17287.188009371384</v>
      </c>
      <c r="U237" s="160">
        <v>18966.169874415384</v>
      </c>
      <c r="V237" s="160">
        <v>5564.6386693965032</v>
      </c>
      <c r="W237" s="160">
        <v>5775.5324091741031</v>
      </c>
      <c r="X237" s="160">
        <v>5906.9240758407695</v>
      </c>
      <c r="Y237" s="160">
        <v>6038.315742507436</v>
      </c>
      <c r="Z237" s="160">
        <v>6169.7074091741024</v>
      </c>
      <c r="AA237" s="160">
        <v>6301.0990758407688</v>
      </c>
      <c r="AB237" s="160">
        <v>5804.0842583650419</v>
      </c>
      <c r="AC237" s="160">
        <v>5624.9277553097581</v>
      </c>
      <c r="AD237" s="160">
        <v>5756.3194219764246</v>
      </c>
      <c r="AE237" s="160">
        <v>5887.711088643091</v>
      </c>
      <c r="AF237" s="160">
        <v>6019.1027553097574</v>
      </c>
      <c r="AG237" s="160">
        <v>6150.4944219764238</v>
      </c>
      <c r="AH237" s="160">
        <v>6281.8860886430903</v>
      </c>
      <c r="AI237" s="160">
        <v>5607.7180687014616</v>
      </c>
      <c r="AJ237" s="158">
        <f t="shared" si="11"/>
        <v>5947.9863516509404</v>
      </c>
      <c r="AK237" s="160">
        <v>5899.8722353681278</v>
      </c>
      <c r="AL237" s="160">
        <v>6192.026402034794</v>
      </c>
      <c r="AM237" s="160">
        <v>6205.7379954047065</v>
      </c>
      <c r="AN237" s="160">
        <v>6497.8921620713727</v>
      </c>
      <c r="AO237" s="160">
        <v>5709.915925685541</v>
      </c>
      <c r="AP237" s="160">
        <v>3807.2871017506022</v>
      </c>
      <c r="AQ237" s="160">
        <v>4099.4412684172685</v>
      </c>
      <c r="AR237" s="160">
        <v>4391.5954350839347</v>
      </c>
      <c r="AS237" s="160">
        <v>4683.749601750601</v>
      </c>
      <c r="AT237" s="160">
        <v>4975.9037684172672</v>
      </c>
      <c r="AU237" s="160">
        <v>5268.0579350839334</v>
      </c>
      <c r="AV237" s="160">
        <v>4692.3439647344194</v>
      </c>
      <c r="AW237" s="158">
        <f t="shared" si="12"/>
        <v>5233.195528038772</v>
      </c>
      <c r="AX237" s="160">
        <v>4993.5214647344192</v>
      </c>
      <c r="AY237" s="160">
        <v>5294.698964734419</v>
      </c>
      <c r="AZ237" s="160">
        <v>5595.8764647344187</v>
      </c>
      <c r="BA237" s="160">
        <v>5897.0539647344185</v>
      </c>
      <c r="BB237" s="160">
        <v>6198.2314647344183</v>
      </c>
      <c r="BC237" s="160">
        <v>5254.3792133739762</v>
      </c>
      <c r="BD237" s="160">
        <v>5555.556713373976</v>
      </c>
      <c r="BE237" s="160">
        <v>5856.7342133739758</v>
      </c>
      <c r="BF237" s="160">
        <v>6157.9117133739755</v>
      </c>
      <c r="BG237" s="160">
        <v>6459.0892133739753</v>
      </c>
      <c r="BH237" s="160">
        <v>6760.2667133739751</v>
      </c>
      <c r="BI237" s="160">
        <v>4162.1738347044156</v>
      </c>
      <c r="BJ237" s="158">
        <f t="shared" si="13"/>
        <v>5605.987531027291</v>
      </c>
      <c r="BK237" s="160">
        <v>4162.1738347044156</v>
      </c>
      <c r="BL237" s="160">
        <v>4162.1738347044156</v>
      </c>
      <c r="BM237" s="160">
        <v>4162.1738347044156</v>
      </c>
      <c r="BN237" s="160">
        <v>4162.1738347044156</v>
      </c>
      <c r="BO237" s="160">
        <v>4162.1738347044156</v>
      </c>
      <c r="BP237" s="160">
        <v>4162.1738347044156</v>
      </c>
      <c r="BQ237" s="160">
        <v>4162.1738347044156</v>
      </c>
      <c r="BR237" s="160">
        <v>4162.1738347044156</v>
      </c>
      <c r="BS237" s="160">
        <v>4162.1738347044156</v>
      </c>
      <c r="BT237" s="160">
        <v>4162.1738347044156</v>
      </c>
      <c r="BU237" s="160">
        <v>4162.1738347044156</v>
      </c>
      <c r="BV237" s="160">
        <v>4162.1738347044156</v>
      </c>
      <c r="BW237" s="160">
        <v>4162.1738347044156</v>
      </c>
      <c r="BX237" s="160">
        <v>0</v>
      </c>
      <c r="BY237" s="160">
        <v>0</v>
      </c>
      <c r="BZ237" s="160">
        <v>0</v>
      </c>
      <c r="CA237" s="160">
        <v>0</v>
      </c>
      <c r="CB237" s="160">
        <v>0</v>
      </c>
      <c r="CC237" s="160">
        <v>0</v>
      </c>
      <c r="CD237" s="160">
        <v>0</v>
      </c>
      <c r="CE237" s="160">
        <v>0</v>
      </c>
      <c r="CF237" s="160">
        <v>0</v>
      </c>
      <c r="CG237" s="160">
        <v>0</v>
      </c>
      <c r="CH237" s="160">
        <v>0</v>
      </c>
      <c r="CI237" s="160">
        <v>0</v>
      </c>
      <c r="CJ237" s="160">
        <v>0</v>
      </c>
    </row>
    <row r="238" spans="1:88" x14ac:dyDescent="0.3">
      <c r="A238" s="163" t="s">
        <v>694</v>
      </c>
      <c r="B238" s="163" t="s">
        <v>673</v>
      </c>
      <c r="C238" s="162" t="s">
        <v>440</v>
      </c>
      <c r="D238" s="161" t="s">
        <v>513</v>
      </c>
      <c r="E238" s="161" t="s">
        <v>1049</v>
      </c>
      <c r="F238" s="161" t="s">
        <v>1050</v>
      </c>
      <c r="G238" s="161" t="s">
        <v>1050</v>
      </c>
      <c r="H238" s="161" t="s">
        <v>1092</v>
      </c>
      <c r="I238" s="161" t="s">
        <v>1110</v>
      </c>
      <c r="J238" s="161" t="s">
        <v>1052</v>
      </c>
      <c r="K238" s="161" t="s">
        <v>801</v>
      </c>
      <c r="L238" s="160">
        <v>1677.0404773203109</v>
      </c>
      <c r="M238" s="160">
        <v>2098.024701396911</v>
      </c>
      <c r="N238" s="160">
        <v>2458.0411028925109</v>
      </c>
      <c r="O238" s="160">
        <v>2679.2569392261112</v>
      </c>
      <c r="P238" s="160">
        <v>2795.7196680765114</v>
      </c>
      <c r="Q238" s="160">
        <v>2734.2480207334243</v>
      </c>
      <c r="R238" s="160">
        <v>3077.6335179376242</v>
      </c>
      <c r="S238" s="160">
        <v>3207.376809835624</v>
      </c>
      <c r="T238" s="160">
        <v>3261.0533863288242</v>
      </c>
      <c r="U238" s="160">
        <v>3577.776354437824</v>
      </c>
      <c r="V238" s="160">
        <v>1049.7128721394438</v>
      </c>
      <c r="W238" s="160">
        <v>1089.4958457430439</v>
      </c>
      <c r="X238" s="160">
        <v>1114.2816790763773</v>
      </c>
      <c r="Y238" s="160">
        <v>1139.0675124097106</v>
      </c>
      <c r="Z238" s="160">
        <v>1163.853345743044</v>
      </c>
      <c r="AA238" s="160">
        <v>1188.6391790763773</v>
      </c>
      <c r="AB238" s="160">
        <v>1094.8823157859338</v>
      </c>
      <c r="AC238" s="160">
        <v>1061.0862373312536</v>
      </c>
      <c r="AD238" s="160">
        <v>1085.872070664587</v>
      </c>
      <c r="AE238" s="160">
        <v>1110.6579039979204</v>
      </c>
      <c r="AF238" s="160">
        <v>1135.4437373312537</v>
      </c>
      <c r="AG238" s="160">
        <v>1160.2295706645871</v>
      </c>
      <c r="AH238" s="160">
        <v>1185.0154039979204</v>
      </c>
      <c r="AI238" s="160">
        <v>1057.8403044751954</v>
      </c>
      <c r="AJ238" s="158">
        <f t="shared" si="11"/>
        <v>1122.0280850997851</v>
      </c>
      <c r="AK238" s="160">
        <v>1112.951971141862</v>
      </c>
      <c r="AL238" s="160">
        <v>1168.0636378085287</v>
      </c>
      <c r="AM238" s="160">
        <v>1170.6501789210288</v>
      </c>
      <c r="AN238" s="160">
        <v>1225.7618455876955</v>
      </c>
      <c r="AO238" s="160">
        <v>1077.1180728533004</v>
      </c>
      <c r="AP238" s="160">
        <v>718.20632724018196</v>
      </c>
      <c r="AQ238" s="160">
        <v>773.31799390684864</v>
      </c>
      <c r="AR238" s="160">
        <v>828.42966057351532</v>
      </c>
      <c r="AS238" s="160">
        <v>883.541327240182</v>
      </c>
      <c r="AT238" s="160">
        <v>938.65299390684868</v>
      </c>
      <c r="AU238" s="160">
        <v>993.76466057351536</v>
      </c>
      <c r="AV238" s="160">
        <v>885.1621726392782</v>
      </c>
      <c r="AW238" s="158">
        <f t="shared" si="12"/>
        <v>987.18931898984488</v>
      </c>
      <c r="AX238" s="160">
        <v>941.97633930594486</v>
      </c>
      <c r="AY238" s="160">
        <v>998.79050597261153</v>
      </c>
      <c r="AZ238" s="160">
        <v>1055.6046726392783</v>
      </c>
      <c r="BA238" s="160">
        <v>1112.4188393059449</v>
      </c>
      <c r="BB238" s="160">
        <v>1169.2330059726114</v>
      </c>
      <c r="BC238" s="160">
        <v>991.18492704378218</v>
      </c>
      <c r="BD238" s="160">
        <v>1047.999093710449</v>
      </c>
      <c r="BE238" s="160">
        <v>1104.8132603771155</v>
      </c>
      <c r="BF238" s="160">
        <v>1161.6274270437821</v>
      </c>
      <c r="BG238" s="160">
        <v>1218.4415937104486</v>
      </c>
      <c r="BH238" s="160">
        <v>1275.2557603771152</v>
      </c>
      <c r="BI238" s="160">
        <v>785.1518857824218</v>
      </c>
      <c r="BJ238" s="158">
        <f t="shared" si="13"/>
        <v>1057.5122679908295</v>
      </c>
      <c r="BK238" s="160">
        <v>785.1518857824218</v>
      </c>
      <c r="BL238" s="160">
        <v>785.1518857824218</v>
      </c>
      <c r="BM238" s="160">
        <v>785.1518857824218</v>
      </c>
      <c r="BN238" s="160">
        <v>785.1518857824218</v>
      </c>
      <c r="BO238" s="160">
        <v>785.1518857824218</v>
      </c>
      <c r="BP238" s="160">
        <v>785.1518857824218</v>
      </c>
      <c r="BQ238" s="160">
        <v>785.1518857824218</v>
      </c>
      <c r="BR238" s="160">
        <v>785.1518857824218</v>
      </c>
      <c r="BS238" s="160">
        <v>785.1518857824218</v>
      </c>
      <c r="BT238" s="160">
        <v>785.1518857824218</v>
      </c>
      <c r="BU238" s="160">
        <v>785.1518857824218</v>
      </c>
      <c r="BV238" s="160">
        <v>785.1518857824218</v>
      </c>
      <c r="BW238" s="160">
        <v>785.1518857824218</v>
      </c>
      <c r="BX238" s="160">
        <v>0</v>
      </c>
      <c r="BY238" s="160">
        <v>0</v>
      </c>
      <c r="BZ238" s="160">
        <v>0</v>
      </c>
      <c r="CA238" s="160">
        <v>0</v>
      </c>
      <c r="CB238" s="160">
        <v>0</v>
      </c>
      <c r="CC238" s="160">
        <v>0</v>
      </c>
      <c r="CD238" s="160">
        <v>0</v>
      </c>
      <c r="CE238" s="160">
        <v>0</v>
      </c>
      <c r="CF238" s="160">
        <v>0</v>
      </c>
      <c r="CG238" s="160">
        <v>0</v>
      </c>
      <c r="CH238" s="160">
        <v>0</v>
      </c>
      <c r="CI238" s="160">
        <v>0</v>
      </c>
      <c r="CJ238" s="160">
        <v>0</v>
      </c>
    </row>
    <row r="239" spans="1:88" x14ac:dyDescent="0.3">
      <c r="A239" s="163" t="s">
        <v>694</v>
      </c>
      <c r="B239" s="163" t="s">
        <v>673</v>
      </c>
      <c r="C239" s="162" t="s">
        <v>440</v>
      </c>
      <c r="D239" s="161" t="s">
        <v>514</v>
      </c>
      <c r="E239" s="161" t="s">
        <v>1049</v>
      </c>
      <c r="F239" s="161" t="s">
        <v>1050</v>
      </c>
      <c r="G239" s="161" t="s">
        <v>1050</v>
      </c>
      <c r="H239" s="161" t="s">
        <v>1092</v>
      </c>
      <c r="I239" s="161" t="s">
        <v>1110</v>
      </c>
      <c r="J239" s="161" t="s">
        <v>1052</v>
      </c>
      <c r="K239" s="161" t="s">
        <v>797</v>
      </c>
      <c r="L239" s="160">
        <v>1729.2025007857735</v>
      </c>
      <c r="M239" s="160">
        <v>2163.2808566211734</v>
      </c>
      <c r="N239" s="160">
        <v>2534.4950701175735</v>
      </c>
      <c r="O239" s="160">
        <v>2762.5915189359735</v>
      </c>
      <c r="P239" s="160">
        <v>2882.6766598135737</v>
      </c>
      <c r="Q239" s="160">
        <v>2819.2930219404225</v>
      </c>
      <c r="R239" s="160">
        <v>3173.3590498802223</v>
      </c>
      <c r="S239" s="160">
        <v>3307.1378273422224</v>
      </c>
      <c r="T239" s="160">
        <v>3362.4839394730225</v>
      </c>
      <c r="U239" s="160">
        <v>3689.0581372440224</v>
      </c>
      <c r="V239" s="160">
        <v>1082.3627385016598</v>
      </c>
      <c r="W239" s="160">
        <v>1123.3831064500598</v>
      </c>
      <c r="X239" s="160">
        <v>1148.9397731167264</v>
      </c>
      <c r="Y239" s="160">
        <v>1174.496439783393</v>
      </c>
      <c r="Z239" s="160">
        <v>1200.0531064500597</v>
      </c>
      <c r="AA239" s="160">
        <v>1225.6097731167263</v>
      </c>
      <c r="AB239" s="160">
        <v>1128.9367625275702</v>
      </c>
      <c r="AC239" s="160">
        <v>1094.089514703162</v>
      </c>
      <c r="AD239" s="160">
        <v>1119.6461813698286</v>
      </c>
      <c r="AE239" s="160">
        <v>1145.2028480364952</v>
      </c>
      <c r="AF239" s="160">
        <v>1170.7595147031618</v>
      </c>
      <c r="AG239" s="160">
        <v>1196.3161813698284</v>
      </c>
      <c r="AH239" s="160">
        <v>1221.872848036495</v>
      </c>
      <c r="AI239" s="160">
        <v>1090.7422310597815</v>
      </c>
      <c r="AJ239" s="158">
        <f t="shared" si="11"/>
        <v>1156.9267908248682</v>
      </c>
      <c r="AK239" s="160">
        <v>1147.5680643931148</v>
      </c>
      <c r="AL239" s="160">
        <v>1204.3938977264481</v>
      </c>
      <c r="AM239" s="160">
        <v>1207.0608893646749</v>
      </c>
      <c r="AN239" s="160">
        <v>1263.8867226980083</v>
      </c>
      <c r="AO239" s="160">
        <v>1110.6196819208762</v>
      </c>
      <c r="AP239" s="160">
        <v>740.54470240208229</v>
      </c>
      <c r="AQ239" s="160">
        <v>797.37053573541561</v>
      </c>
      <c r="AR239" s="160">
        <v>854.19636906874894</v>
      </c>
      <c r="AS239" s="160">
        <v>911.02220240208226</v>
      </c>
      <c r="AT239" s="160">
        <v>967.84803573541558</v>
      </c>
      <c r="AU239" s="160">
        <v>1024.6738690687489</v>
      </c>
      <c r="AV239" s="160">
        <v>912.69350196871096</v>
      </c>
      <c r="AW239" s="158">
        <f t="shared" si="12"/>
        <v>1017.8939002726237</v>
      </c>
      <c r="AX239" s="160">
        <v>971.27433530204428</v>
      </c>
      <c r="AY239" s="160">
        <v>1029.8551686353776</v>
      </c>
      <c r="AZ239" s="160">
        <v>1088.436001968711</v>
      </c>
      <c r="BA239" s="160">
        <v>1147.0168353020445</v>
      </c>
      <c r="BB239" s="160">
        <v>1205.5976686353779</v>
      </c>
      <c r="BC239" s="160">
        <v>1022.0120635719571</v>
      </c>
      <c r="BD239" s="160">
        <v>1080.5928969052904</v>
      </c>
      <c r="BE239" s="160">
        <v>1139.1737302386239</v>
      </c>
      <c r="BF239" s="160">
        <v>1197.7545635719573</v>
      </c>
      <c r="BG239" s="160">
        <v>1256.3353969052907</v>
      </c>
      <c r="BH239" s="160">
        <v>1314.9162302386242</v>
      </c>
      <c r="BI239" s="160">
        <v>809.57011910494555</v>
      </c>
      <c r="BJ239" s="158">
        <f t="shared" si="13"/>
        <v>1090.4021932576122</v>
      </c>
      <c r="BK239" s="160">
        <v>809.57011910494555</v>
      </c>
      <c r="BL239" s="160">
        <v>809.57011910494555</v>
      </c>
      <c r="BM239" s="160">
        <v>809.57011910494555</v>
      </c>
      <c r="BN239" s="160">
        <v>809.57011910494555</v>
      </c>
      <c r="BO239" s="160">
        <v>809.57011910494555</v>
      </c>
      <c r="BP239" s="160">
        <v>809.57011910494555</v>
      </c>
      <c r="BQ239" s="160">
        <v>809.57011910494555</v>
      </c>
      <c r="BR239" s="160">
        <v>809.57011910494555</v>
      </c>
      <c r="BS239" s="160">
        <v>809.57011910494555</v>
      </c>
      <c r="BT239" s="160">
        <v>809.57011910494555</v>
      </c>
      <c r="BU239" s="160">
        <v>809.57011910494555</v>
      </c>
      <c r="BV239" s="160">
        <v>809.57011910494555</v>
      </c>
      <c r="BW239" s="160">
        <v>809.57011910494555</v>
      </c>
      <c r="BX239" s="160">
        <v>0</v>
      </c>
      <c r="BY239" s="160">
        <v>0</v>
      </c>
      <c r="BZ239" s="160">
        <v>0</v>
      </c>
      <c r="CA239" s="160">
        <v>0</v>
      </c>
      <c r="CB239" s="160">
        <v>0</v>
      </c>
      <c r="CC239" s="160">
        <v>0</v>
      </c>
      <c r="CD239" s="160">
        <v>0</v>
      </c>
      <c r="CE239" s="160">
        <v>0</v>
      </c>
      <c r="CF239" s="160">
        <v>0</v>
      </c>
      <c r="CG239" s="160">
        <v>0</v>
      </c>
      <c r="CH239" s="160">
        <v>0</v>
      </c>
      <c r="CI239" s="160">
        <v>0</v>
      </c>
      <c r="CJ239" s="160">
        <v>0</v>
      </c>
    </row>
    <row r="240" spans="1:88" x14ac:dyDescent="0.3">
      <c r="A240" s="163" t="s">
        <v>694</v>
      </c>
      <c r="B240" s="163" t="s">
        <v>673</v>
      </c>
      <c r="C240" s="162" t="s">
        <v>440</v>
      </c>
      <c r="D240" s="161" t="s">
        <v>515</v>
      </c>
      <c r="E240" s="161" t="s">
        <v>1049</v>
      </c>
      <c r="F240" s="161" t="s">
        <v>1050</v>
      </c>
      <c r="G240" s="161" t="s">
        <v>1050</v>
      </c>
      <c r="H240" s="161" t="s">
        <v>1092</v>
      </c>
      <c r="I240" s="161" t="s">
        <v>1110</v>
      </c>
      <c r="J240" s="161" t="s">
        <v>1052</v>
      </c>
      <c r="K240" s="161" t="s">
        <v>802</v>
      </c>
      <c r="L240" s="160">
        <v>388.22999994926818</v>
      </c>
      <c r="M240" s="160">
        <v>485.68662517816819</v>
      </c>
      <c r="N240" s="160">
        <v>569.0293765455682</v>
      </c>
      <c r="O240" s="160">
        <v>620.24020018996816</v>
      </c>
      <c r="P240" s="160">
        <v>647.20098368156823</v>
      </c>
      <c r="Q240" s="160">
        <v>632.97047585087989</v>
      </c>
      <c r="R240" s="160">
        <v>712.46322117517991</v>
      </c>
      <c r="S240" s="160">
        <v>742.49841644217986</v>
      </c>
      <c r="T240" s="160">
        <v>754.92438800997991</v>
      </c>
      <c r="U240" s="160">
        <v>828.24483528347992</v>
      </c>
      <c r="V240" s="160">
        <v>243.00548126818114</v>
      </c>
      <c r="W240" s="160">
        <v>252.21512411758115</v>
      </c>
      <c r="X240" s="160">
        <v>257.95262411758114</v>
      </c>
      <c r="Y240" s="160">
        <v>263.69012411758115</v>
      </c>
      <c r="Z240" s="160">
        <v>269.42762411758116</v>
      </c>
      <c r="AA240" s="160">
        <v>275.16512411758117</v>
      </c>
      <c r="AB240" s="160">
        <v>253.46079249338163</v>
      </c>
      <c r="AC240" s="160">
        <v>245.63713811081649</v>
      </c>
      <c r="AD240" s="160">
        <v>251.37463811081651</v>
      </c>
      <c r="AE240" s="160">
        <v>257.11213811081649</v>
      </c>
      <c r="AF240" s="160">
        <v>262.8496381108165</v>
      </c>
      <c r="AG240" s="160">
        <v>268.58713811081651</v>
      </c>
      <c r="AH240" s="160">
        <v>274.32463811081652</v>
      </c>
      <c r="AI240" s="160">
        <v>244.88429241102352</v>
      </c>
      <c r="AJ240" s="158">
        <f t="shared" si="11"/>
        <v>259.74469493517</v>
      </c>
      <c r="AK240" s="160">
        <v>257.64262574435685</v>
      </c>
      <c r="AL240" s="160">
        <v>270.40095907769017</v>
      </c>
      <c r="AM240" s="160">
        <v>270.9997425239111</v>
      </c>
      <c r="AN240" s="160">
        <v>283.75807585724442</v>
      </c>
      <c r="AO240" s="160">
        <v>249.34774477123264</v>
      </c>
      <c r="AP240" s="160">
        <v>166.26137142363203</v>
      </c>
      <c r="AQ240" s="160">
        <v>179.01970475696535</v>
      </c>
      <c r="AR240" s="160">
        <v>191.77803809029868</v>
      </c>
      <c r="AS240" s="160">
        <v>204.536371423632</v>
      </c>
      <c r="AT240" s="160">
        <v>217.29470475696533</v>
      </c>
      <c r="AU240" s="160">
        <v>230.05303809029866</v>
      </c>
      <c r="AV240" s="160">
        <v>204.91194253250586</v>
      </c>
      <c r="AW240" s="158">
        <f t="shared" si="12"/>
        <v>228.52989318921206</v>
      </c>
      <c r="AX240" s="160">
        <v>218.06444253250586</v>
      </c>
      <c r="AY240" s="160">
        <v>231.21694253250587</v>
      </c>
      <c r="AZ240" s="160">
        <v>244.36944253250587</v>
      </c>
      <c r="BA240" s="160">
        <v>257.52194253250588</v>
      </c>
      <c r="BB240" s="160">
        <v>270.67444253250585</v>
      </c>
      <c r="BC240" s="160">
        <v>229.45676884225992</v>
      </c>
      <c r="BD240" s="160">
        <v>242.60926884225992</v>
      </c>
      <c r="BE240" s="160">
        <v>255.76176884225993</v>
      </c>
      <c r="BF240" s="160">
        <v>268.9142688422599</v>
      </c>
      <c r="BG240" s="160">
        <v>282.06676884225988</v>
      </c>
      <c r="BH240" s="160">
        <v>295.21926884225985</v>
      </c>
      <c r="BI240" s="160">
        <v>181.76115948871558</v>
      </c>
      <c r="BJ240" s="158">
        <f t="shared" si="13"/>
        <v>244.81141751825464</v>
      </c>
      <c r="BK240" s="160">
        <v>181.76115948871558</v>
      </c>
      <c r="BL240" s="160">
        <v>181.76115948871558</v>
      </c>
      <c r="BM240" s="160">
        <v>181.76115948871558</v>
      </c>
      <c r="BN240" s="160">
        <v>181.76115948871558</v>
      </c>
      <c r="BO240" s="160">
        <v>181.76115948871558</v>
      </c>
      <c r="BP240" s="160">
        <v>181.76115948871558</v>
      </c>
      <c r="BQ240" s="160">
        <v>181.76115948871558</v>
      </c>
      <c r="BR240" s="160">
        <v>181.76115948871558</v>
      </c>
      <c r="BS240" s="160">
        <v>181.76115948871558</v>
      </c>
      <c r="BT240" s="160">
        <v>181.76115948871558</v>
      </c>
      <c r="BU240" s="160">
        <v>181.76115948871558</v>
      </c>
      <c r="BV240" s="160">
        <v>181.76115948871558</v>
      </c>
      <c r="BW240" s="160">
        <v>181.76115948871558</v>
      </c>
      <c r="BX240" s="160">
        <v>0</v>
      </c>
      <c r="BY240" s="160">
        <v>0</v>
      </c>
      <c r="BZ240" s="160">
        <v>0</v>
      </c>
      <c r="CA240" s="160">
        <v>0</v>
      </c>
      <c r="CB240" s="160">
        <v>0</v>
      </c>
      <c r="CC240" s="160">
        <v>0</v>
      </c>
      <c r="CD240" s="160">
        <v>0</v>
      </c>
      <c r="CE240" s="160">
        <v>0</v>
      </c>
      <c r="CF240" s="160">
        <v>0</v>
      </c>
      <c r="CG240" s="160">
        <v>0</v>
      </c>
      <c r="CH240" s="160">
        <v>0</v>
      </c>
      <c r="CI240" s="160">
        <v>0</v>
      </c>
      <c r="CJ240" s="160">
        <v>0</v>
      </c>
    </row>
    <row r="241" spans="1:88" x14ac:dyDescent="0.3">
      <c r="A241" s="163" t="s">
        <v>694</v>
      </c>
      <c r="B241" s="163" t="s">
        <v>673</v>
      </c>
      <c r="C241" s="162" t="s">
        <v>440</v>
      </c>
      <c r="D241" s="161" t="s">
        <v>516</v>
      </c>
      <c r="E241" s="161" t="s">
        <v>1049</v>
      </c>
      <c r="F241" s="161" t="s">
        <v>1050</v>
      </c>
      <c r="G241" s="161" t="s">
        <v>1050</v>
      </c>
      <c r="H241" s="161" t="s">
        <v>1092</v>
      </c>
      <c r="I241" s="161" t="s">
        <v>1110</v>
      </c>
      <c r="J241" s="161" t="s">
        <v>1052</v>
      </c>
      <c r="K241" s="161" t="s">
        <v>798</v>
      </c>
      <c r="L241" s="160">
        <v>17.552034939999999</v>
      </c>
      <c r="M241" s="160">
        <v>35.104069879999997</v>
      </c>
      <c r="N241" s="160">
        <v>52.656104819999996</v>
      </c>
      <c r="O241" s="160">
        <v>70.208139759999995</v>
      </c>
      <c r="P241" s="160">
        <v>87.760174699999993</v>
      </c>
      <c r="Q241" s="160">
        <v>105.31220963999999</v>
      </c>
      <c r="R241" s="160">
        <v>122.86424457999999</v>
      </c>
      <c r="S241" s="160">
        <v>140.41627951999999</v>
      </c>
      <c r="T241" s="160">
        <v>157.96831445999999</v>
      </c>
      <c r="U241" s="160">
        <v>175.52034939999999</v>
      </c>
      <c r="V241" s="160">
        <v>193.07238433999999</v>
      </c>
      <c r="W241" s="160">
        <v>0</v>
      </c>
      <c r="X241" s="160">
        <v>19.428125283875694</v>
      </c>
      <c r="Y241" s="160">
        <v>38.856250567751388</v>
      </c>
      <c r="Z241" s="160">
        <v>58.284375851627082</v>
      </c>
      <c r="AA241" s="160">
        <v>77.712501135502777</v>
      </c>
      <c r="AB241" s="160">
        <v>97.140626419378464</v>
      </c>
      <c r="AC241" s="160">
        <v>116.56875170325415</v>
      </c>
      <c r="AD241" s="160">
        <v>135.99687698712984</v>
      </c>
      <c r="AE241" s="160">
        <v>155.42500227100552</v>
      </c>
      <c r="AF241" s="160">
        <v>174.85312755488121</v>
      </c>
      <c r="AG241" s="160">
        <v>194.2812528387569</v>
      </c>
      <c r="AH241" s="160">
        <v>213.70937812263259</v>
      </c>
      <c r="AI241" s="160">
        <v>0</v>
      </c>
      <c r="AJ241" s="158">
        <f t="shared" si="11"/>
        <v>98.635097595061197</v>
      </c>
      <c r="AK241" s="160">
        <v>21.78782489817733</v>
      </c>
      <c r="AL241" s="160">
        <v>43.575649796354661</v>
      </c>
      <c r="AM241" s="160">
        <v>65.363474694531988</v>
      </c>
      <c r="AN241" s="160">
        <v>87.151299592709321</v>
      </c>
      <c r="AO241" s="160">
        <v>108.93912449088666</v>
      </c>
      <c r="AP241" s="160">
        <v>130.72694938906398</v>
      </c>
      <c r="AQ241" s="160">
        <v>152.51477428724129</v>
      </c>
      <c r="AR241" s="160">
        <v>174.30259918541861</v>
      </c>
      <c r="AS241" s="160">
        <v>196.09042408359593</v>
      </c>
      <c r="AT241" s="160">
        <v>217.87824898177325</v>
      </c>
      <c r="AU241" s="160">
        <v>239.66607387995057</v>
      </c>
      <c r="AV241" s="160">
        <v>0</v>
      </c>
      <c r="AW241" s="158">
        <f t="shared" si="12"/>
        <v>110.61511102151567</v>
      </c>
      <c r="AX241" s="160">
        <v>57.28289591409267</v>
      </c>
      <c r="AY241" s="160">
        <v>114.56579182818534</v>
      </c>
      <c r="AZ241" s="160">
        <v>171.848687742278</v>
      </c>
      <c r="BA241" s="160">
        <v>229.13158365637068</v>
      </c>
      <c r="BB241" s="160">
        <v>286.41447957046336</v>
      </c>
      <c r="BC241" s="160">
        <v>343.69737548455601</v>
      </c>
      <c r="BD241" s="160">
        <v>400.98027139864865</v>
      </c>
      <c r="BE241" s="160">
        <v>458.2631673127413</v>
      </c>
      <c r="BF241" s="160">
        <v>515.54606322683401</v>
      </c>
      <c r="BG241" s="160">
        <v>572.82895914092671</v>
      </c>
      <c r="BH241" s="160">
        <v>630.11185505501942</v>
      </c>
      <c r="BI241" s="160">
        <v>0</v>
      </c>
      <c r="BJ241" s="158">
        <f t="shared" si="13"/>
        <v>290.82085617923974</v>
      </c>
      <c r="BK241" s="160">
        <v>0</v>
      </c>
      <c r="BL241" s="160">
        <v>0</v>
      </c>
      <c r="BM241" s="160">
        <v>0</v>
      </c>
      <c r="BN241" s="160">
        <v>0</v>
      </c>
      <c r="BO241" s="160">
        <v>0</v>
      </c>
      <c r="BP241" s="160">
        <v>0</v>
      </c>
      <c r="BQ241" s="160">
        <v>0</v>
      </c>
      <c r="BR241" s="160">
        <v>0</v>
      </c>
      <c r="BS241" s="160">
        <v>0</v>
      </c>
      <c r="BT241" s="160">
        <v>0</v>
      </c>
      <c r="BU241" s="160">
        <v>0</v>
      </c>
      <c r="BV241" s="160">
        <v>0</v>
      </c>
      <c r="BW241" s="160">
        <v>0</v>
      </c>
      <c r="BX241" s="160">
        <v>0</v>
      </c>
      <c r="BY241" s="160">
        <v>0</v>
      </c>
      <c r="BZ241" s="160">
        <v>0</v>
      </c>
      <c r="CA241" s="160">
        <v>0</v>
      </c>
      <c r="CB241" s="160">
        <v>0</v>
      </c>
      <c r="CC241" s="160">
        <v>0</v>
      </c>
      <c r="CD241" s="160">
        <v>0</v>
      </c>
      <c r="CE241" s="160">
        <v>0</v>
      </c>
      <c r="CF241" s="160">
        <v>0</v>
      </c>
      <c r="CG241" s="160">
        <v>0</v>
      </c>
      <c r="CH241" s="160">
        <v>0</v>
      </c>
      <c r="CI241" s="160">
        <v>0</v>
      </c>
      <c r="CJ241" s="160">
        <v>0</v>
      </c>
    </row>
    <row r="242" spans="1:88" x14ac:dyDescent="0.3">
      <c r="A242" s="163" t="s">
        <v>694</v>
      </c>
      <c r="B242" s="163" t="s">
        <v>673</v>
      </c>
      <c r="C242" s="162" t="s">
        <v>440</v>
      </c>
      <c r="D242" s="161" t="s">
        <v>517</v>
      </c>
      <c r="E242" s="161" t="s">
        <v>1049</v>
      </c>
      <c r="F242" s="161" t="s">
        <v>1050</v>
      </c>
      <c r="G242" s="161" t="s">
        <v>1050</v>
      </c>
      <c r="H242" s="161" t="s">
        <v>1092</v>
      </c>
      <c r="I242" s="161" t="s">
        <v>1110</v>
      </c>
      <c r="J242" s="161" t="s">
        <v>1052</v>
      </c>
      <c r="K242" s="161" t="s">
        <v>799</v>
      </c>
      <c r="L242" s="160">
        <v>5.020725616</v>
      </c>
      <c r="M242" s="160">
        <v>10.041451232</v>
      </c>
      <c r="N242" s="160">
        <v>15.062176848</v>
      </c>
      <c r="O242" s="160">
        <v>20.082902464</v>
      </c>
      <c r="P242" s="160">
        <v>25.10362808</v>
      </c>
      <c r="Q242" s="160">
        <v>30.124353696</v>
      </c>
      <c r="R242" s="160">
        <v>35.145079312</v>
      </c>
      <c r="S242" s="160">
        <v>40.165804928</v>
      </c>
      <c r="T242" s="160">
        <v>45.186530544</v>
      </c>
      <c r="U242" s="160">
        <v>50.20725616</v>
      </c>
      <c r="V242" s="160">
        <v>55.227981776</v>
      </c>
      <c r="W242" s="160">
        <v>0</v>
      </c>
      <c r="X242" s="160">
        <v>5.5573776269848274</v>
      </c>
      <c r="Y242" s="160">
        <v>11.114755253969655</v>
      </c>
      <c r="Z242" s="160">
        <v>16.672132880954482</v>
      </c>
      <c r="AA242" s="160">
        <v>22.22951050793931</v>
      </c>
      <c r="AB242" s="160">
        <v>27.786888134924137</v>
      </c>
      <c r="AC242" s="160">
        <v>33.344265761908964</v>
      </c>
      <c r="AD242" s="160">
        <v>38.901643388893788</v>
      </c>
      <c r="AE242" s="160">
        <v>44.459021015878619</v>
      </c>
      <c r="AF242" s="160">
        <v>50.01639864286345</v>
      </c>
      <c r="AG242" s="160">
        <v>55.573776269848281</v>
      </c>
      <c r="AH242" s="160">
        <v>61.131153896833112</v>
      </c>
      <c r="AI242" s="160">
        <v>0</v>
      </c>
      <c r="AJ242" s="158">
        <f t="shared" si="11"/>
        <v>28.214378721615276</v>
      </c>
      <c r="AK242" s="160">
        <v>6.2323651335667591</v>
      </c>
      <c r="AL242" s="160">
        <v>12.464730267133518</v>
      </c>
      <c r="AM242" s="160">
        <v>18.697095400700277</v>
      </c>
      <c r="AN242" s="160">
        <v>24.929460534267037</v>
      </c>
      <c r="AO242" s="160">
        <v>31.161825667833796</v>
      </c>
      <c r="AP242" s="160">
        <v>37.394190801400555</v>
      </c>
      <c r="AQ242" s="160">
        <v>43.626555934967314</v>
      </c>
      <c r="AR242" s="160">
        <v>49.858921068534073</v>
      </c>
      <c r="AS242" s="160">
        <v>56.091286202100832</v>
      </c>
      <c r="AT242" s="160">
        <v>62.323651335667591</v>
      </c>
      <c r="AU242" s="160">
        <v>68.556016469234351</v>
      </c>
      <c r="AV242" s="160">
        <v>0</v>
      </c>
      <c r="AW242" s="158">
        <f t="shared" si="12"/>
        <v>31.641238370415856</v>
      </c>
      <c r="AX242" s="160">
        <v>16.385661483565094</v>
      </c>
      <c r="AY242" s="160">
        <v>32.771322967130189</v>
      </c>
      <c r="AZ242" s="160">
        <v>49.156984450695283</v>
      </c>
      <c r="BA242" s="160">
        <v>65.542645934260378</v>
      </c>
      <c r="BB242" s="160">
        <v>81.928307417825465</v>
      </c>
      <c r="BC242" s="160">
        <v>98.313968901390552</v>
      </c>
      <c r="BD242" s="160">
        <v>114.69963038495564</v>
      </c>
      <c r="BE242" s="160">
        <v>131.08529186852073</v>
      </c>
      <c r="BF242" s="160">
        <v>147.47095335208581</v>
      </c>
      <c r="BG242" s="160">
        <v>163.8566148356509</v>
      </c>
      <c r="BH242" s="160">
        <v>180.24227631921599</v>
      </c>
      <c r="BI242" s="160">
        <v>0</v>
      </c>
      <c r="BJ242" s="158">
        <f t="shared" si="13"/>
        <v>83.188742916561225</v>
      </c>
      <c r="BK242" s="160">
        <v>0</v>
      </c>
      <c r="BL242" s="160">
        <v>0</v>
      </c>
      <c r="BM242" s="160">
        <v>0</v>
      </c>
      <c r="BN242" s="160">
        <v>0</v>
      </c>
      <c r="BO242" s="160">
        <v>0</v>
      </c>
      <c r="BP242" s="160">
        <v>0</v>
      </c>
      <c r="BQ242" s="160">
        <v>0</v>
      </c>
      <c r="BR242" s="160">
        <v>0</v>
      </c>
      <c r="BS242" s="160">
        <v>0</v>
      </c>
      <c r="BT242" s="160">
        <v>0</v>
      </c>
      <c r="BU242" s="160">
        <v>0</v>
      </c>
      <c r="BV242" s="160">
        <v>0</v>
      </c>
      <c r="BW242" s="160">
        <v>0</v>
      </c>
      <c r="BX242" s="160">
        <v>0</v>
      </c>
      <c r="BY242" s="160">
        <v>0</v>
      </c>
      <c r="BZ242" s="160">
        <v>0</v>
      </c>
      <c r="CA242" s="160">
        <v>0</v>
      </c>
      <c r="CB242" s="160">
        <v>0</v>
      </c>
      <c r="CC242" s="160">
        <v>0</v>
      </c>
      <c r="CD242" s="160">
        <v>0</v>
      </c>
      <c r="CE242" s="160">
        <v>0</v>
      </c>
      <c r="CF242" s="160">
        <v>0</v>
      </c>
      <c r="CG242" s="160">
        <v>0</v>
      </c>
      <c r="CH242" s="160">
        <v>0</v>
      </c>
      <c r="CI242" s="160">
        <v>0</v>
      </c>
      <c r="CJ242" s="160">
        <v>0</v>
      </c>
    </row>
    <row r="243" spans="1:88" x14ac:dyDescent="0.3">
      <c r="A243" s="163" t="s">
        <v>694</v>
      </c>
      <c r="B243" s="163" t="s">
        <v>673</v>
      </c>
      <c r="C243" s="162" t="s">
        <v>440</v>
      </c>
      <c r="D243" s="161" t="s">
        <v>518</v>
      </c>
      <c r="E243" s="161" t="s">
        <v>1049</v>
      </c>
      <c r="F243" s="161" t="s">
        <v>1050</v>
      </c>
      <c r="G243" s="161" t="s">
        <v>1050</v>
      </c>
      <c r="H243" s="161" t="s">
        <v>1092</v>
      </c>
      <c r="I243" s="161" t="s">
        <v>1110</v>
      </c>
      <c r="J243" s="161" t="s">
        <v>1052</v>
      </c>
      <c r="K243" s="161" t="s">
        <v>800</v>
      </c>
      <c r="L243" s="160">
        <v>66.299355480000003</v>
      </c>
      <c r="M243" s="160">
        <v>132.59871096000001</v>
      </c>
      <c r="N243" s="160">
        <v>198.89806644000001</v>
      </c>
      <c r="O243" s="160">
        <v>265.19742192000001</v>
      </c>
      <c r="P243" s="160">
        <v>331.49677740000004</v>
      </c>
      <c r="Q243" s="160">
        <v>397.79613288000007</v>
      </c>
      <c r="R243" s="160">
        <v>464.0954883600001</v>
      </c>
      <c r="S243" s="160">
        <v>530.39484384000014</v>
      </c>
      <c r="T243" s="160">
        <v>596.69419932000017</v>
      </c>
      <c r="U243" s="160">
        <v>662.9935548000002</v>
      </c>
      <c r="V243" s="160">
        <v>729.29291028000023</v>
      </c>
      <c r="W243" s="160">
        <v>0</v>
      </c>
      <c r="X243" s="160">
        <v>73.385917297270979</v>
      </c>
      <c r="Y243" s="160">
        <v>146.77183459454196</v>
      </c>
      <c r="Z243" s="160">
        <v>220.15775189181295</v>
      </c>
      <c r="AA243" s="160">
        <v>293.54366918908391</v>
      </c>
      <c r="AB243" s="160">
        <v>366.92958648635488</v>
      </c>
      <c r="AC243" s="160">
        <v>440.31550378362584</v>
      </c>
      <c r="AD243" s="160">
        <v>513.70142108089681</v>
      </c>
      <c r="AE243" s="160">
        <v>587.08733837816783</v>
      </c>
      <c r="AF243" s="160">
        <v>660.47325567543885</v>
      </c>
      <c r="AG243" s="160">
        <v>733.85917297270987</v>
      </c>
      <c r="AH243" s="160">
        <v>807.24509026998089</v>
      </c>
      <c r="AI243" s="160">
        <v>0</v>
      </c>
      <c r="AJ243" s="158">
        <f t="shared" si="11"/>
        <v>372.57465704768344</v>
      </c>
      <c r="AK243" s="160">
        <v>82.299217896853932</v>
      </c>
      <c r="AL243" s="160">
        <v>164.59843579370786</v>
      </c>
      <c r="AM243" s="160">
        <v>246.89765369056181</v>
      </c>
      <c r="AN243" s="160">
        <v>329.19687158741573</v>
      </c>
      <c r="AO243" s="160">
        <v>411.49608948426965</v>
      </c>
      <c r="AP243" s="160">
        <v>493.79530738112356</v>
      </c>
      <c r="AQ243" s="160">
        <v>576.09452527797748</v>
      </c>
      <c r="AR243" s="160">
        <v>658.39374317483146</v>
      </c>
      <c r="AS243" s="160">
        <v>740.69296107168543</v>
      </c>
      <c r="AT243" s="160">
        <v>822.99217896853941</v>
      </c>
      <c r="AU243" s="160">
        <v>905.29139686539338</v>
      </c>
      <c r="AV243" s="160">
        <v>0</v>
      </c>
      <c r="AW243" s="158">
        <f t="shared" si="12"/>
        <v>417.82679855325841</v>
      </c>
      <c r="AX243" s="160">
        <v>216.37485864828557</v>
      </c>
      <c r="AY243" s="160">
        <v>432.74971729657113</v>
      </c>
      <c r="AZ243" s="160">
        <v>649.1245759448567</v>
      </c>
      <c r="BA243" s="160">
        <v>865.49943459314227</v>
      </c>
      <c r="BB243" s="160">
        <v>1081.8742932414279</v>
      </c>
      <c r="BC243" s="160">
        <v>1298.2491518897136</v>
      </c>
      <c r="BD243" s="160">
        <v>1514.6240105379993</v>
      </c>
      <c r="BE243" s="160">
        <v>1730.998869186285</v>
      </c>
      <c r="BF243" s="160">
        <v>1947.3737278345707</v>
      </c>
      <c r="BG243" s="160">
        <v>2163.7485864828564</v>
      </c>
      <c r="BH243" s="160">
        <v>2380.123445131142</v>
      </c>
      <c r="BI243" s="160">
        <v>0</v>
      </c>
      <c r="BJ243" s="158">
        <f t="shared" si="13"/>
        <v>1098.5185131374501</v>
      </c>
      <c r="BK243" s="160">
        <v>0</v>
      </c>
      <c r="BL243" s="160">
        <v>0</v>
      </c>
      <c r="BM243" s="160">
        <v>0</v>
      </c>
      <c r="BN243" s="160">
        <v>0</v>
      </c>
      <c r="BO243" s="160">
        <v>0</v>
      </c>
      <c r="BP243" s="160">
        <v>0</v>
      </c>
      <c r="BQ243" s="160">
        <v>0</v>
      </c>
      <c r="BR243" s="160">
        <v>0</v>
      </c>
      <c r="BS243" s="160">
        <v>0</v>
      </c>
      <c r="BT243" s="160">
        <v>0</v>
      </c>
      <c r="BU243" s="160">
        <v>0</v>
      </c>
      <c r="BV243" s="160">
        <v>0</v>
      </c>
      <c r="BW243" s="160">
        <v>0</v>
      </c>
      <c r="BX243" s="160">
        <v>0</v>
      </c>
      <c r="BY243" s="160">
        <v>0</v>
      </c>
      <c r="BZ243" s="160">
        <v>0</v>
      </c>
      <c r="CA243" s="160">
        <v>0</v>
      </c>
      <c r="CB243" s="160">
        <v>0</v>
      </c>
      <c r="CC243" s="160">
        <v>0</v>
      </c>
      <c r="CD243" s="160">
        <v>0</v>
      </c>
      <c r="CE243" s="160">
        <v>0</v>
      </c>
      <c r="CF243" s="160">
        <v>0</v>
      </c>
      <c r="CG243" s="160">
        <v>0</v>
      </c>
      <c r="CH243" s="160">
        <v>0</v>
      </c>
      <c r="CI243" s="160">
        <v>0</v>
      </c>
      <c r="CJ243" s="160">
        <v>0</v>
      </c>
    </row>
    <row r="244" spans="1:88" x14ac:dyDescent="0.3">
      <c r="A244" s="163" t="s">
        <v>694</v>
      </c>
      <c r="B244" s="163" t="s">
        <v>673</v>
      </c>
      <c r="C244" s="162" t="s">
        <v>440</v>
      </c>
      <c r="D244" s="161" t="s">
        <v>519</v>
      </c>
      <c r="E244" s="161" t="s">
        <v>1049</v>
      </c>
      <c r="F244" s="161" t="s">
        <v>1050</v>
      </c>
      <c r="G244" s="161" t="s">
        <v>1050</v>
      </c>
      <c r="H244" s="161" t="s">
        <v>1092</v>
      </c>
      <c r="I244" s="161" t="s">
        <v>1110</v>
      </c>
      <c r="J244" s="161" t="s">
        <v>1052</v>
      </c>
      <c r="K244" s="161" t="s">
        <v>801</v>
      </c>
      <c r="L244" s="160">
        <v>12.50670367</v>
      </c>
      <c r="M244" s="160">
        <v>25.013407340000001</v>
      </c>
      <c r="N244" s="160">
        <v>37.520111010000001</v>
      </c>
      <c r="O244" s="160">
        <v>50.026814680000001</v>
      </c>
      <c r="P244" s="160">
        <v>62.533518350000001</v>
      </c>
      <c r="Q244" s="160">
        <v>75.040222020000002</v>
      </c>
      <c r="R244" s="160">
        <v>87.546925689999995</v>
      </c>
      <c r="S244" s="160">
        <v>100.05362936</v>
      </c>
      <c r="T244" s="160">
        <v>112.56033303000001</v>
      </c>
      <c r="U244" s="160">
        <v>125.06703670000002</v>
      </c>
      <c r="V244" s="160">
        <v>137.57374037000002</v>
      </c>
      <c r="W244" s="160">
        <v>0</v>
      </c>
      <c r="X244" s="160">
        <v>13.843511969961241</v>
      </c>
      <c r="Y244" s="160">
        <v>27.687023939922483</v>
      </c>
      <c r="Z244" s="160">
        <v>41.530535909883724</v>
      </c>
      <c r="AA244" s="160">
        <v>55.374047879844966</v>
      </c>
      <c r="AB244" s="160">
        <v>69.217559849806207</v>
      </c>
      <c r="AC244" s="160">
        <v>83.061071819767449</v>
      </c>
      <c r="AD244" s="160">
        <v>96.90458378972869</v>
      </c>
      <c r="AE244" s="160">
        <v>110.74809575968993</v>
      </c>
      <c r="AF244" s="160">
        <v>124.59160772965117</v>
      </c>
      <c r="AG244" s="160">
        <v>138.43511969961241</v>
      </c>
      <c r="AH244" s="160">
        <v>152.27863166957366</v>
      </c>
      <c r="AI244" s="160">
        <v>0</v>
      </c>
      <c r="AJ244" s="158">
        <f t="shared" si="11"/>
        <v>70.282445385957075</v>
      </c>
      <c r="AK244" s="160">
        <v>15.524916087897886</v>
      </c>
      <c r="AL244" s="160">
        <v>31.049832175795771</v>
      </c>
      <c r="AM244" s="160">
        <v>46.574748263693657</v>
      </c>
      <c r="AN244" s="160">
        <v>62.099664351591542</v>
      </c>
      <c r="AO244" s="160">
        <v>77.624580439489421</v>
      </c>
      <c r="AP244" s="160">
        <v>93.149496527387299</v>
      </c>
      <c r="AQ244" s="160">
        <v>108.67441261528518</v>
      </c>
      <c r="AR244" s="160">
        <v>124.19932870318306</v>
      </c>
      <c r="AS244" s="160">
        <v>139.72424479108093</v>
      </c>
      <c r="AT244" s="160">
        <v>155.24916087897881</v>
      </c>
      <c r="AU244" s="160">
        <v>170.77407696687669</v>
      </c>
      <c r="AV244" s="160">
        <v>0</v>
      </c>
      <c r="AW244" s="158">
        <f t="shared" si="12"/>
        <v>78.818804753943084</v>
      </c>
      <c r="AX244" s="160">
        <v>40.816931313436115</v>
      </c>
      <c r="AY244" s="160">
        <v>81.633862626872229</v>
      </c>
      <c r="AZ244" s="160">
        <v>122.45079394030834</v>
      </c>
      <c r="BA244" s="160">
        <v>163.26772525374446</v>
      </c>
      <c r="BB244" s="160">
        <v>204.08465656718056</v>
      </c>
      <c r="BC244" s="160">
        <v>244.90158788061666</v>
      </c>
      <c r="BD244" s="160">
        <v>285.71851919405276</v>
      </c>
      <c r="BE244" s="160">
        <v>326.53545050748886</v>
      </c>
      <c r="BF244" s="160">
        <v>367.35238182092496</v>
      </c>
      <c r="BG244" s="160">
        <v>408.16931313436106</v>
      </c>
      <c r="BH244" s="160">
        <v>448.98624444779716</v>
      </c>
      <c r="BI244" s="160">
        <v>0</v>
      </c>
      <c r="BJ244" s="158">
        <f t="shared" si="13"/>
        <v>207.22442051436792</v>
      </c>
      <c r="BK244" s="160">
        <v>0</v>
      </c>
      <c r="BL244" s="160">
        <v>0</v>
      </c>
      <c r="BM244" s="160">
        <v>0</v>
      </c>
      <c r="BN244" s="160">
        <v>0</v>
      </c>
      <c r="BO244" s="160">
        <v>0</v>
      </c>
      <c r="BP244" s="160">
        <v>0</v>
      </c>
      <c r="BQ244" s="160">
        <v>0</v>
      </c>
      <c r="BR244" s="160">
        <v>0</v>
      </c>
      <c r="BS244" s="160">
        <v>0</v>
      </c>
      <c r="BT244" s="160">
        <v>0</v>
      </c>
      <c r="BU244" s="160">
        <v>0</v>
      </c>
      <c r="BV244" s="160">
        <v>0</v>
      </c>
      <c r="BW244" s="160">
        <v>0</v>
      </c>
      <c r="BX244" s="160">
        <v>0</v>
      </c>
      <c r="BY244" s="160">
        <v>0</v>
      </c>
      <c r="BZ244" s="160">
        <v>0</v>
      </c>
      <c r="CA244" s="160">
        <v>0</v>
      </c>
      <c r="CB244" s="160">
        <v>0</v>
      </c>
      <c r="CC244" s="160">
        <v>0</v>
      </c>
      <c r="CD244" s="160">
        <v>0</v>
      </c>
      <c r="CE244" s="160">
        <v>0</v>
      </c>
      <c r="CF244" s="160">
        <v>0</v>
      </c>
      <c r="CG244" s="160">
        <v>0</v>
      </c>
      <c r="CH244" s="160">
        <v>0</v>
      </c>
      <c r="CI244" s="160">
        <v>0</v>
      </c>
      <c r="CJ244" s="160">
        <v>0</v>
      </c>
    </row>
    <row r="245" spans="1:88" x14ac:dyDescent="0.3">
      <c r="A245" s="163" t="s">
        <v>694</v>
      </c>
      <c r="B245" s="163" t="s">
        <v>673</v>
      </c>
      <c r="C245" s="162" t="s">
        <v>440</v>
      </c>
      <c r="D245" s="161" t="s">
        <v>520</v>
      </c>
      <c r="E245" s="161" t="s">
        <v>1049</v>
      </c>
      <c r="F245" s="161" t="s">
        <v>1050</v>
      </c>
      <c r="G245" s="161" t="s">
        <v>1050</v>
      </c>
      <c r="H245" s="161" t="s">
        <v>1092</v>
      </c>
      <c r="I245" s="161" t="s">
        <v>1110</v>
      </c>
      <c r="J245" s="161" t="s">
        <v>1052</v>
      </c>
      <c r="K245" s="161" t="s">
        <v>797</v>
      </c>
      <c r="L245" s="160">
        <v>12.895707379999999</v>
      </c>
      <c r="M245" s="160">
        <v>25.791414759999999</v>
      </c>
      <c r="N245" s="160">
        <v>38.68712214</v>
      </c>
      <c r="O245" s="160">
        <v>51.582829519999997</v>
      </c>
      <c r="P245" s="160">
        <v>64.478536899999995</v>
      </c>
      <c r="Q245" s="160">
        <v>77.374244279999999</v>
      </c>
      <c r="R245" s="160">
        <v>90.269951660000004</v>
      </c>
      <c r="S245" s="160">
        <v>103.16565904000001</v>
      </c>
      <c r="T245" s="160">
        <v>116.06136642000001</v>
      </c>
      <c r="U245" s="160">
        <v>128.95707380000002</v>
      </c>
      <c r="V245" s="160">
        <v>141.85278118000002</v>
      </c>
      <c r="W245" s="160">
        <v>0</v>
      </c>
      <c r="X245" s="160">
        <v>14.274095252162276</v>
      </c>
      <c r="Y245" s="160">
        <v>28.548190504324552</v>
      </c>
      <c r="Z245" s="160">
        <v>42.822285756486828</v>
      </c>
      <c r="AA245" s="160">
        <v>57.096381008649104</v>
      </c>
      <c r="AB245" s="160">
        <v>71.370476260811387</v>
      </c>
      <c r="AC245" s="160">
        <v>85.64457151297367</v>
      </c>
      <c r="AD245" s="160">
        <v>99.918666765135953</v>
      </c>
      <c r="AE245" s="160">
        <v>114.19276201729824</v>
      </c>
      <c r="AF245" s="160">
        <v>128.46685726946052</v>
      </c>
      <c r="AG245" s="160">
        <v>142.7409525216228</v>
      </c>
      <c r="AH245" s="160">
        <v>157.01504777378508</v>
      </c>
      <c r="AI245" s="160">
        <v>0</v>
      </c>
      <c r="AJ245" s="158">
        <f t="shared" si="11"/>
        <v>72.468483587900806</v>
      </c>
      <c r="AK245" s="160">
        <v>16.007797118342175</v>
      </c>
      <c r="AL245" s="160">
        <v>32.01559423668435</v>
      </c>
      <c r="AM245" s="160">
        <v>48.023391355026526</v>
      </c>
      <c r="AN245" s="160">
        <v>64.031188473368701</v>
      </c>
      <c r="AO245" s="160">
        <v>80.038985591710883</v>
      </c>
      <c r="AP245" s="160">
        <v>96.046782710053066</v>
      </c>
      <c r="AQ245" s="160">
        <v>112.05457982839525</v>
      </c>
      <c r="AR245" s="160">
        <v>128.06237694673743</v>
      </c>
      <c r="AS245" s="160">
        <v>144.07017406507961</v>
      </c>
      <c r="AT245" s="160">
        <v>160.07797118342179</v>
      </c>
      <c r="AU245" s="160">
        <v>176.08576830176398</v>
      </c>
      <c r="AV245" s="160">
        <v>0</v>
      </c>
      <c r="AW245" s="158">
        <f t="shared" si="12"/>
        <v>81.270354600814144</v>
      </c>
      <c r="AX245" s="160">
        <v>42.086485476602903</v>
      </c>
      <c r="AY245" s="160">
        <v>84.172970953205805</v>
      </c>
      <c r="AZ245" s="160">
        <v>126.25945642980871</v>
      </c>
      <c r="BA245" s="160">
        <v>168.34594190641161</v>
      </c>
      <c r="BB245" s="160">
        <v>210.4324273830145</v>
      </c>
      <c r="BC245" s="160">
        <v>252.51891285961739</v>
      </c>
      <c r="BD245" s="160">
        <v>294.60539833622028</v>
      </c>
      <c r="BE245" s="160">
        <v>336.69188381282316</v>
      </c>
      <c r="BF245" s="160">
        <v>378.77836928942605</v>
      </c>
      <c r="BG245" s="160">
        <v>420.86485476602894</v>
      </c>
      <c r="BH245" s="160">
        <v>462.95134024263183</v>
      </c>
      <c r="BI245" s="160">
        <v>0</v>
      </c>
      <c r="BJ245" s="158">
        <f t="shared" si="13"/>
        <v>213.66984934275317</v>
      </c>
      <c r="BK245" s="160">
        <v>0</v>
      </c>
      <c r="BL245" s="160">
        <v>0</v>
      </c>
      <c r="BM245" s="160">
        <v>0</v>
      </c>
      <c r="BN245" s="160">
        <v>0</v>
      </c>
      <c r="BO245" s="160">
        <v>0</v>
      </c>
      <c r="BP245" s="160">
        <v>0</v>
      </c>
      <c r="BQ245" s="160">
        <v>0</v>
      </c>
      <c r="BR245" s="160">
        <v>0</v>
      </c>
      <c r="BS245" s="160">
        <v>0</v>
      </c>
      <c r="BT245" s="160">
        <v>0</v>
      </c>
      <c r="BU245" s="160">
        <v>0</v>
      </c>
      <c r="BV245" s="160">
        <v>0</v>
      </c>
      <c r="BW245" s="160">
        <v>0</v>
      </c>
      <c r="BX245" s="160">
        <v>0</v>
      </c>
      <c r="BY245" s="160">
        <v>0</v>
      </c>
      <c r="BZ245" s="160">
        <v>0</v>
      </c>
      <c r="CA245" s="160">
        <v>0</v>
      </c>
      <c r="CB245" s="160">
        <v>0</v>
      </c>
      <c r="CC245" s="160">
        <v>0</v>
      </c>
      <c r="CD245" s="160">
        <v>0</v>
      </c>
      <c r="CE245" s="160">
        <v>0</v>
      </c>
      <c r="CF245" s="160">
        <v>0</v>
      </c>
      <c r="CG245" s="160">
        <v>0</v>
      </c>
      <c r="CH245" s="160">
        <v>0</v>
      </c>
      <c r="CI245" s="160">
        <v>0</v>
      </c>
      <c r="CJ245" s="160">
        <v>0</v>
      </c>
    </row>
    <row r="246" spans="1:88" x14ac:dyDescent="0.3">
      <c r="A246" s="163" t="s">
        <v>694</v>
      </c>
      <c r="B246" s="163" t="s">
        <v>673</v>
      </c>
      <c r="C246" s="162" t="s">
        <v>440</v>
      </c>
      <c r="D246" s="161" t="s">
        <v>521</v>
      </c>
      <c r="E246" s="161" t="s">
        <v>1049</v>
      </c>
      <c r="F246" s="161" t="s">
        <v>1050</v>
      </c>
      <c r="G246" s="161" t="s">
        <v>1050</v>
      </c>
      <c r="H246" s="161" t="s">
        <v>1092</v>
      </c>
      <c r="I246" s="161" t="s">
        <v>1110</v>
      </c>
      <c r="J246" s="161" t="s">
        <v>1052</v>
      </c>
      <c r="K246" s="161" t="s">
        <v>802</v>
      </c>
      <c r="L246" s="160">
        <v>2.895265577</v>
      </c>
      <c r="M246" s="160">
        <v>5.790531154</v>
      </c>
      <c r="N246" s="160">
        <v>8.6857967309999999</v>
      </c>
      <c r="O246" s="160">
        <v>11.581062308</v>
      </c>
      <c r="P246" s="160">
        <v>14.476327885</v>
      </c>
      <c r="Q246" s="160">
        <v>17.371593462</v>
      </c>
      <c r="R246" s="160">
        <v>20.266859039</v>
      </c>
      <c r="S246" s="160">
        <v>23.162124616</v>
      </c>
      <c r="T246" s="160">
        <v>26.057390193</v>
      </c>
      <c r="U246" s="160">
        <v>28.95265577</v>
      </c>
      <c r="V246" s="160">
        <v>31.847921347</v>
      </c>
      <c r="W246" s="160">
        <v>0</v>
      </c>
      <c r="X246" s="160">
        <v>3.2047328160143609</v>
      </c>
      <c r="Y246" s="160">
        <v>6.4094656320287218</v>
      </c>
      <c r="Z246" s="160">
        <v>9.6141984480430835</v>
      </c>
      <c r="AA246" s="160">
        <v>12.818931264057444</v>
      </c>
      <c r="AB246" s="160">
        <v>16.023664080071804</v>
      </c>
      <c r="AC246" s="160">
        <v>19.228396896086164</v>
      </c>
      <c r="AD246" s="160">
        <v>22.433129712100524</v>
      </c>
      <c r="AE246" s="160">
        <v>25.637862528114884</v>
      </c>
      <c r="AF246" s="160">
        <v>28.842595344129244</v>
      </c>
      <c r="AG246" s="160">
        <v>32.047328160143607</v>
      </c>
      <c r="AH246" s="160">
        <v>35.252060976157971</v>
      </c>
      <c r="AI246" s="160">
        <v>0</v>
      </c>
      <c r="AJ246" s="158">
        <f t="shared" si="11"/>
        <v>16.270181988995983</v>
      </c>
      <c r="AK246" s="160">
        <v>3.5939729860973233</v>
      </c>
      <c r="AL246" s="160">
        <v>7.1879459721946466</v>
      </c>
      <c r="AM246" s="160">
        <v>10.781918958291969</v>
      </c>
      <c r="AN246" s="160">
        <v>14.375891944389293</v>
      </c>
      <c r="AO246" s="160">
        <v>17.969864930486615</v>
      </c>
      <c r="AP246" s="160">
        <v>21.563837916583939</v>
      </c>
      <c r="AQ246" s="160">
        <v>25.157810902681263</v>
      </c>
      <c r="AR246" s="160">
        <v>28.751783888778586</v>
      </c>
      <c r="AS246" s="160">
        <v>32.34575687487591</v>
      </c>
      <c r="AT246" s="160">
        <v>35.93972986097323</v>
      </c>
      <c r="AU246" s="160">
        <v>39.53370284707055</v>
      </c>
      <c r="AV246" s="160">
        <v>0</v>
      </c>
      <c r="AW246" s="158">
        <f t="shared" si="12"/>
        <v>18.246324390955643</v>
      </c>
      <c r="AX246" s="160">
        <v>9.4490010564522304</v>
      </c>
      <c r="AY246" s="160">
        <v>18.898002112904461</v>
      </c>
      <c r="AZ246" s="160">
        <v>28.34700316935669</v>
      </c>
      <c r="BA246" s="160">
        <v>37.796004225808922</v>
      </c>
      <c r="BB246" s="160">
        <v>47.245005282261154</v>
      </c>
      <c r="BC246" s="160">
        <v>56.694006338713386</v>
      </c>
      <c r="BD246" s="160">
        <v>66.143007395165611</v>
      </c>
      <c r="BE246" s="160">
        <v>75.592008451617843</v>
      </c>
      <c r="BF246" s="160">
        <v>85.041009508070076</v>
      </c>
      <c r="BG246" s="160">
        <v>94.490010564522308</v>
      </c>
      <c r="BH246" s="160">
        <v>103.93901162097454</v>
      </c>
      <c r="BI246" s="160">
        <v>0</v>
      </c>
      <c r="BJ246" s="158">
        <f t="shared" si="13"/>
        <v>47.971851517372862</v>
      </c>
      <c r="BK246" s="160">
        <v>0</v>
      </c>
      <c r="BL246" s="160">
        <v>0</v>
      </c>
      <c r="BM246" s="160">
        <v>0</v>
      </c>
      <c r="BN246" s="160">
        <v>0</v>
      </c>
      <c r="BO246" s="160">
        <v>0</v>
      </c>
      <c r="BP246" s="160">
        <v>0</v>
      </c>
      <c r="BQ246" s="160">
        <v>0</v>
      </c>
      <c r="BR246" s="160">
        <v>0</v>
      </c>
      <c r="BS246" s="160">
        <v>0</v>
      </c>
      <c r="BT246" s="160">
        <v>0</v>
      </c>
      <c r="BU246" s="160">
        <v>0</v>
      </c>
      <c r="BV246" s="160">
        <v>0</v>
      </c>
      <c r="BW246" s="160">
        <v>0</v>
      </c>
      <c r="BX246" s="160">
        <v>0</v>
      </c>
      <c r="BY246" s="160">
        <v>0</v>
      </c>
      <c r="BZ246" s="160">
        <v>0</v>
      </c>
      <c r="CA246" s="160">
        <v>0</v>
      </c>
      <c r="CB246" s="160">
        <v>0</v>
      </c>
      <c r="CC246" s="160">
        <v>0</v>
      </c>
      <c r="CD246" s="160">
        <v>0</v>
      </c>
      <c r="CE246" s="160">
        <v>0</v>
      </c>
      <c r="CF246" s="160">
        <v>0</v>
      </c>
      <c r="CG246" s="160">
        <v>0</v>
      </c>
      <c r="CH246" s="160">
        <v>0</v>
      </c>
      <c r="CI246" s="160">
        <v>0</v>
      </c>
      <c r="CJ246" s="160">
        <v>0</v>
      </c>
    </row>
    <row r="247" spans="1:88" x14ac:dyDescent="0.3">
      <c r="A247" s="163" t="s">
        <v>694</v>
      </c>
      <c r="B247" s="163" t="s">
        <v>673</v>
      </c>
      <c r="C247" s="162" t="s">
        <v>440</v>
      </c>
      <c r="D247" s="161" t="s">
        <v>522</v>
      </c>
      <c r="E247" s="161" t="s">
        <v>1049</v>
      </c>
      <c r="F247" s="161" t="s">
        <v>1050</v>
      </c>
      <c r="G247" s="161" t="s">
        <v>1050</v>
      </c>
      <c r="H247" s="161" t="s">
        <v>1092</v>
      </c>
      <c r="I247" s="161" t="s">
        <v>1110</v>
      </c>
      <c r="J247" s="161" t="s">
        <v>1052</v>
      </c>
      <c r="K247" s="161" t="s">
        <v>803</v>
      </c>
      <c r="L247" s="160">
        <v>2880.4865074941054</v>
      </c>
      <c r="M247" s="160">
        <v>2881.8807567131053</v>
      </c>
      <c r="N247" s="160">
        <v>2899.3498772066055</v>
      </c>
      <c r="O247" s="160">
        <v>2934.4013645001055</v>
      </c>
      <c r="P247" s="160">
        <v>2770.3563333110155</v>
      </c>
      <c r="Q247" s="160">
        <v>2770.3563333110155</v>
      </c>
      <c r="R247" s="160">
        <v>2770.3563333110155</v>
      </c>
      <c r="S247" s="160">
        <v>2770.3563333110155</v>
      </c>
      <c r="T247" s="160">
        <v>2770.3563333110155</v>
      </c>
      <c r="U247" s="160">
        <v>2770.3563333110155</v>
      </c>
      <c r="V247" s="160">
        <v>2532.8810219841926</v>
      </c>
      <c r="W247" s="160">
        <v>2532.8810219841926</v>
      </c>
      <c r="X247" s="160">
        <v>2658.8335219841924</v>
      </c>
      <c r="Y247" s="160">
        <v>2784.7860219841923</v>
      </c>
      <c r="Z247" s="160">
        <v>2910.7385219841922</v>
      </c>
      <c r="AA247" s="160">
        <v>3011.4342444776271</v>
      </c>
      <c r="AB247" s="160">
        <v>3137.386744477627</v>
      </c>
      <c r="AC247" s="160">
        <v>3263.3392444776268</v>
      </c>
      <c r="AD247" s="160">
        <v>3389.2917444776267</v>
      </c>
      <c r="AE247" s="160">
        <v>211.34978459223976</v>
      </c>
      <c r="AF247" s="160">
        <v>15.537460250074048</v>
      </c>
      <c r="AG247" s="160">
        <v>141.48996025007403</v>
      </c>
      <c r="AH247" s="160">
        <v>267.44246025007402</v>
      </c>
      <c r="AI247" s="160">
        <v>393.39496025007389</v>
      </c>
      <c r="AJ247" s="158">
        <f t="shared" si="11"/>
        <v>1901.3773608799854</v>
      </c>
      <c r="AK247" s="160">
        <v>399.08162691674056</v>
      </c>
      <c r="AL247" s="160">
        <v>404.76829358340723</v>
      </c>
      <c r="AM247" s="160">
        <v>410.4549602500739</v>
      </c>
      <c r="AN247" s="160">
        <v>416.14162691674056</v>
      </c>
      <c r="AO247" s="160">
        <v>421.82829358340723</v>
      </c>
      <c r="AP247" s="160">
        <v>341.23754957007418</v>
      </c>
      <c r="AQ247" s="160">
        <v>346.92421623674085</v>
      </c>
      <c r="AR247" s="160">
        <v>352.61088290340751</v>
      </c>
      <c r="AS247" s="160">
        <v>358.29754957007418</v>
      </c>
      <c r="AT247" s="160">
        <v>363.98421623674085</v>
      </c>
      <c r="AU247" s="160">
        <v>369.67088290340752</v>
      </c>
      <c r="AV247" s="160">
        <v>375.35754957007418</v>
      </c>
      <c r="AW247" s="158">
        <f t="shared" si="12"/>
        <v>381.05789296084333</v>
      </c>
      <c r="AX247" s="160">
        <v>440.61504957007418</v>
      </c>
      <c r="AY247" s="160">
        <v>505.87254957007417</v>
      </c>
      <c r="AZ247" s="160">
        <v>571.13004957007422</v>
      </c>
      <c r="BA247" s="160">
        <v>636.38754957007427</v>
      </c>
      <c r="BB247" s="160">
        <v>522.85853516076577</v>
      </c>
      <c r="BC247" s="160">
        <v>314.1126576258585</v>
      </c>
      <c r="BD247" s="160">
        <v>379.3701576258585</v>
      </c>
      <c r="BE247" s="160">
        <v>444.62765762585849</v>
      </c>
      <c r="BF247" s="160">
        <v>509.88515762585848</v>
      </c>
      <c r="BG247" s="160">
        <v>575.14265762585853</v>
      </c>
      <c r="BH247" s="160">
        <v>640.40015762585858</v>
      </c>
      <c r="BI247" s="160">
        <v>399.20816908654228</v>
      </c>
      <c r="BJ247" s="158">
        <f t="shared" si="13"/>
        <v>485.76676137329468</v>
      </c>
      <c r="BK247" s="160">
        <v>399.20816908654228</v>
      </c>
      <c r="BL247" s="160">
        <v>399.20816908654228</v>
      </c>
      <c r="BM247" s="160">
        <v>399.20816908654228</v>
      </c>
      <c r="BN247" s="160">
        <v>399.20816908654228</v>
      </c>
      <c r="BO247" s="160">
        <v>399.20816908654228</v>
      </c>
      <c r="BP247" s="160">
        <v>399.20816908654228</v>
      </c>
      <c r="BQ247" s="160">
        <v>399.20816908654228</v>
      </c>
      <c r="BR247" s="160">
        <v>399.20816908654228</v>
      </c>
      <c r="BS247" s="160">
        <v>399.20816908654228</v>
      </c>
      <c r="BT247" s="160">
        <v>399.20816908654228</v>
      </c>
      <c r="BU247" s="160">
        <v>399.20816908654228</v>
      </c>
      <c r="BV247" s="160">
        <v>399.20816908654228</v>
      </c>
      <c r="BW247" s="160">
        <v>399.20816908654228</v>
      </c>
      <c r="BX247" s="160">
        <v>0</v>
      </c>
      <c r="BY247" s="160">
        <v>0</v>
      </c>
      <c r="BZ247" s="160">
        <v>0</v>
      </c>
      <c r="CA247" s="160">
        <v>0</v>
      </c>
      <c r="CB247" s="160">
        <v>0</v>
      </c>
      <c r="CC247" s="160">
        <v>0</v>
      </c>
      <c r="CD247" s="160">
        <v>0</v>
      </c>
      <c r="CE247" s="160">
        <v>0</v>
      </c>
      <c r="CF247" s="160">
        <v>0</v>
      </c>
      <c r="CG247" s="160">
        <v>0</v>
      </c>
      <c r="CH247" s="160">
        <v>0</v>
      </c>
      <c r="CI247" s="160">
        <v>0</v>
      </c>
      <c r="CJ247" s="160">
        <v>0</v>
      </c>
    </row>
    <row r="248" spans="1:88" x14ac:dyDescent="0.3">
      <c r="A248" s="163" t="s">
        <v>694</v>
      </c>
      <c r="B248" s="163" t="s">
        <v>673</v>
      </c>
      <c r="C248" s="162" t="s">
        <v>440</v>
      </c>
      <c r="D248" s="161" t="s">
        <v>523</v>
      </c>
      <c r="E248" s="161" t="s">
        <v>1049</v>
      </c>
      <c r="F248" s="161" t="s">
        <v>1050</v>
      </c>
      <c r="G248" s="161" t="s">
        <v>1050</v>
      </c>
      <c r="H248" s="161" t="s">
        <v>1092</v>
      </c>
      <c r="I248" s="161" t="s">
        <v>1110</v>
      </c>
      <c r="J248" s="161" t="s">
        <v>1052</v>
      </c>
      <c r="K248" s="161" t="s">
        <v>804</v>
      </c>
      <c r="L248" s="160">
        <v>252.98067670480063</v>
      </c>
      <c r="M248" s="160">
        <v>253.89943978300062</v>
      </c>
      <c r="N248" s="160">
        <v>265.41099933730061</v>
      </c>
      <c r="O248" s="160">
        <v>288.50874393160063</v>
      </c>
      <c r="P248" s="160">
        <v>272.37992581245851</v>
      </c>
      <c r="Q248" s="160">
        <v>272.37992581245851</v>
      </c>
      <c r="R248" s="160">
        <v>272.37992581245851</v>
      </c>
      <c r="S248" s="160">
        <v>272.37992581245851</v>
      </c>
      <c r="T248" s="160">
        <v>272.37992581245851</v>
      </c>
      <c r="U248" s="160">
        <v>272.37992581245851</v>
      </c>
      <c r="V248" s="160">
        <v>249.03148254408535</v>
      </c>
      <c r="W248" s="160">
        <v>249.03148254408535</v>
      </c>
      <c r="X248" s="160">
        <v>332.02981587741868</v>
      </c>
      <c r="Y248" s="160">
        <v>415.02814921075202</v>
      </c>
      <c r="Z248" s="160">
        <v>498.02648254408535</v>
      </c>
      <c r="AA248" s="160">
        <v>564.38147463039525</v>
      </c>
      <c r="AB248" s="160">
        <v>647.37980796372858</v>
      </c>
      <c r="AC248" s="160">
        <v>730.37814129706192</v>
      </c>
      <c r="AD248" s="160">
        <v>813.37647463039525</v>
      </c>
      <c r="AE248" s="160">
        <v>50.720609397414023</v>
      </c>
      <c r="AF248" s="160">
        <v>3.7287449991599715</v>
      </c>
      <c r="AG248" s="160">
        <v>86.727078332493306</v>
      </c>
      <c r="AH248" s="160">
        <v>169.72541166582664</v>
      </c>
      <c r="AI248" s="160">
        <v>252.72374499915998</v>
      </c>
      <c r="AJ248" s="158">
        <f t="shared" si="11"/>
        <v>370.25057062245963</v>
      </c>
      <c r="AK248" s="160">
        <v>256.47124499915998</v>
      </c>
      <c r="AL248" s="160">
        <v>260.21874499915998</v>
      </c>
      <c r="AM248" s="160">
        <v>263.96624499915998</v>
      </c>
      <c r="AN248" s="160">
        <v>267.71374499915999</v>
      </c>
      <c r="AO248" s="160">
        <v>271.46124499915999</v>
      </c>
      <c r="AP248" s="160">
        <v>219.68621681704892</v>
      </c>
      <c r="AQ248" s="160">
        <v>223.43371681704892</v>
      </c>
      <c r="AR248" s="160">
        <v>227.18121681704892</v>
      </c>
      <c r="AS248" s="160">
        <v>230.92871681704892</v>
      </c>
      <c r="AT248" s="160">
        <v>234.67621681704892</v>
      </c>
      <c r="AU248" s="160">
        <v>238.42371681704893</v>
      </c>
      <c r="AV248" s="160">
        <v>242.17121681704893</v>
      </c>
      <c r="AW248" s="158">
        <f t="shared" si="12"/>
        <v>245.31199905494634</v>
      </c>
      <c r="AX248" s="160">
        <v>285.1737168170489</v>
      </c>
      <c r="AY248" s="160">
        <v>328.1762168170489</v>
      </c>
      <c r="AZ248" s="160">
        <v>371.17871681704889</v>
      </c>
      <c r="BA248" s="160">
        <v>414.18121681704889</v>
      </c>
      <c r="BB248" s="160">
        <v>340.29293071865777</v>
      </c>
      <c r="BC248" s="160">
        <v>204.43448782272176</v>
      </c>
      <c r="BD248" s="160">
        <v>247.43698782272176</v>
      </c>
      <c r="BE248" s="160">
        <v>290.43948782272173</v>
      </c>
      <c r="BF248" s="160">
        <v>333.44198782272173</v>
      </c>
      <c r="BG248" s="160">
        <v>376.44448782272173</v>
      </c>
      <c r="BH248" s="160">
        <v>419.44698782272172</v>
      </c>
      <c r="BI248" s="160">
        <v>261.47192820555398</v>
      </c>
      <c r="BJ248" s="158">
        <f t="shared" si="13"/>
        <v>316.48387461121445</v>
      </c>
      <c r="BK248" s="160">
        <v>261.47192820555398</v>
      </c>
      <c r="BL248" s="160">
        <v>261.47192820555398</v>
      </c>
      <c r="BM248" s="160">
        <v>261.47192820555398</v>
      </c>
      <c r="BN248" s="160">
        <v>261.47192820555398</v>
      </c>
      <c r="BO248" s="160">
        <v>261.47192820555398</v>
      </c>
      <c r="BP248" s="160">
        <v>261.47192820555398</v>
      </c>
      <c r="BQ248" s="160">
        <v>261.47192820555398</v>
      </c>
      <c r="BR248" s="160">
        <v>261.47192820555398</v>
      </c>
      <c r="BS248" s="160">
        <v>261.47192820555398</v>
      </c>
      <c r="BT248" s="160">
        <v>261.47192820555398</v>
      </c>
      <c r="BU248" s="160">
        <v>261.47192820555398</v>
      </c>
      <c r="BV248" s="160">
        <v>261.47192820555398</v>
      </c>
      <c r="BW248" s="160">
        <v>261.47192820555398</v>
      </c>
      <c r="BX248" s="160">
        <v>0</v>
      </c>
      <c r="BY248" s="160">
        <v>0</v>
      </c>
      <c r="BZ248" s="160">
        <v>0</v>
      </c>
      <c r="CA248" s="160">
        <v>0</v>
      </c>
      <c r="CB248" s="160">
        <v>0</v>
      </c>
      <c r="CC248" s="160">
        <v>0</v>
      </c>
      <c r="CD248" s="160">
        <v>0</v>
      </c>
      <c r="CE248" s="160">
        <v>0</v>
      </c>
      <c r="CF248" s="160">
        <v>0</v>
      </c>
      <c r="CG248" s="160">
        <v>0</v>
      </c>
      <c r="CH248" s="160">
        <v>0</v>
      </c>
      <c r="CI248" s="160">
        <v>0</v>
      </c>
      <c r="CJ248" s="160">
        <v>0</v>
      </c>
    </row>
    <row r="249" spans="1:88" x14ac:dyDescent="0.3">
      <c r="A249" s="163" t="s">
        <v>694</v>
      </c>
      <c r="B249" s="163" t="s">
        <v>673</v>
      </c>
      <c r="C249" s="162" t="s">
        <v>440</v>
      </c>
      <c r="D249" s="161" t="s">
        <v>524</v>
      </c>
      <c r="E249" s="161" t="s">
        <v>1049</v>
      </c>
      <c r="F249" s="161" t="s">
        <v>1050</v>
      </c>
      <c r="G249" s="161" t="s">
        <v>1050</v>
      </c>
      <c r="H249" s="161" t="s">
        <v>1092</v>
      </c>
      <c r="I249" s="161" t="s">
        <v>1110</v>
      </c>
      <c r="J249" s="161" t="s">
        <v>1052</v>
      </c>
      <c r="K249" s="161" t="s">
        <v>805</v>
      </c>
      <c r="L249" s="160">
        <v>3079.0830377938546</v>
      </c>
      <c r="M249" s="160">
        <v>3090.2655037698546</v>
      </c>
      <c r="N249" s="160">
        <v>3230.3752078938546</v>
      </c>
      <c r="O249" s="160">
        <v>3511.5028992178545</v>
      </c>
      <c r="P249" s="160">
        <v>3315.1955332277539</v>
      </c>
      <c r="Q249" s="160">
        <v>3315.1955332277539</v>
      </c>
      <c r="R249" s="160">
        <v>3315.1955332277539</v>
      </c>
      <c r="S249" s="160">
        <v>3315.1955332277539</v>
      </c>
      <c r="T249" s="160">
        <v>3315.1955332277539</v>
      </c>
      <c r="U249" s="160">
        <v>3315.1955332277539</v>
      </c>
      <c r="V249" s="160">
        <v>3031.0165336181144</v>
      </c>
      <c r="W249" s="160">
        <v>3031.0165336181144</v>
      </c>
      <c r="X249" s="160">
        <v>4041.2115336181146</v>
      </c>
      <c r="Y249" s="160">
        <v>5051.4065336181147</v>
      </c>
      <c r="Z249" s="160">
        <v>6061.6015336181144</v>
      </c>
      <c r="AA249" s="160">
        <v>6869.2259585739948</v>
      </c>
      <c r="AB249" s="160">
        <v>7879.4209585739945</v>
      </c>
      <c r="AC249" s="160">
        <v>8889.6159585739952</v>
      </c>
      <c r="AD249" s="160">
        <v>9899.8109585739949</v>
      </c>
      <c r="AE249" s="160">
        <v>617.33337562564702</v>
      </c>
      <c r="AF249" s="160">
        <v>45.383499223020863</v>
      </c>
      <c r="AG249" s="160">
        <v>1055.578499223021</v>
      </c>
      <c r="AH249" s="160">
        <v>2065.7734992230212</v>
      </c>
      <c r="AI249" s="160">
        <v>3075.9684992230227</v>
      </c>
      <c r="AJ249" s="158">
        <f t="shared" si="11"/>
        <v>4506.4113339450896</v>
      </c>
      <c r="AK249" s="160">
        <v>3121.5801658896894</v>
      </c>
      <c r="AL249" s="160">
        <v>3167.1918325563561</v>
      </c>
      <c r="AM249" s="160">
        <v>3212.8034992230228</v>
      </c>
      <c r="AN249" s="160">
        <v>3258.4151658896894</v>
      </c>
      <c r="AO249" s="160">
        <v>3304.0268325563561</v>
      </c>
      <c r="AP249" s="160">
        <v>2673.8590783866189</v>
      </c>
      <c r="AQ249" s="160">
        <v>2719.4707450532856</v>
      </c>
      <c r="AR249" s="160">
        <v>2765.0824117199522</v>
      </c>
      <c r="AS249" s="160">
        <v>2810.6940783866189</v>
      </c>
      <c r="AT249" s="160">
        <v>2856.3057450532856</v>
      </c>
      <c r="AU249" s="160">
        <v>2901.9174117199523</v>
      </c>
      <c r="AV249" s="160">
        <v>2947.5290783866189</v>
      </c>
      <c r="AW249" s="158">
        <f t="shared" si="12"/>
        <v>2985.7572726188055</v>
      </c>
      <c r="AX249" s="160">
        <v>3470.9215783866189</v>
      </c>
      <c r="AY249" s="160">
        <v>3994.3140783866188</v>
      </c>
      <c r="AZ249" s="160">
        <v>4517.7065783866192</v>
      </c>
      <c r="BA249" s="160">
        <v>5041.0990783866191</v>
      </c>
      <c r="BB249" s="160">
        <v>4141.7869999282266</v>
      </c>
      <c r="BC249" s="160">
        <v>2488.2212575293729</v>
      </c>
      <c r="BD249" s="160">
        <v>3011.6137575293728</v>
      </c>
      <c r="BE249" s="160">
        <v>3535.0062575293728</v>
      </c>
      <c r="BF249" s="160">
        <v>4058.3987575293727</v>
      </c>
      <c r="BG249" s="160">
        <v>4581.7912575293731</v>
      </c>
      <c r="BH249" s="160">
        <v>5105.183757529373</v>
      </c>
      <c r="BI249" s="160">
        <v>3182.4337274512909</v>
      </c>
      <c r="BJ249" s="158">
        <f t="shared" si="13"/>
        <v>3852.0004741914499</v>
      </c>
      <c r="BK249" s="160">
        <v>3182.4337274512909</v>
      </c>
      <c r="BL249" s="160">
        <v>3182.4337274512909</v>
      </c>
      <c r="BM249" s="160">
        <v>3182.4337274512909</v>
      </c>
      <c r="BN249" s="160">
        <v>3182.4337274512909</v>
      </c>
      <c r="BO249" s="160">
        <v>3182.4337274512909</v>
      </c>
      <c r="BP249" s="160">
        <v>3182.4337274512909</v>
      </c>
      <c r="BQ249" s="160">
        <v>3182.4337274512909</v>
      </c>
      <c r="BR249" s="160">
        <v>3182.4337274512909</v>
      </c>
      <c r="BS249" s="160">
        <v>3182.4337274512909</v>
      </c>
      <c r="BT249" s="160">
        <v>3182.4337274512909</v>
      </c>
      <c r="BU249" s="160">
        <v>3182.4337274512909</v>
      </c>
      <c r="BV249" s="160">
        <v>3182.4337274512909</v>
      </c>
      <c r="BW249" s="160">
        <v>3182.4337274512909</v>
      </c>
      <c r="BX249" s="160">
        <v>0</v>
      </c>
      <c r="BY249" s="160">
        <v>0</v>
      </c>
      <c r="BZ249" s="160">
        <v>0</v>
      </c>
      <c r="CA249" s="160">
        <v>0</v>
      </c>
      <c r="CB249" s="160">
        <v>0</v>
      </c>
      <c r="CC249" s="160">
        <v>0</v>
      </c>
      <c r="CD249" s="160">
        <v>0</v>
      </c>
      <c r="CE249" s="160">
        <v>0</v>
      </c>
      <c r="CF249" s="160">
        <v>0</v>
      </c>
      <c r="CG249" s="160">
        <v>0</v>
      </c>
      <c r="CH249" s="160">
        <v>0</v>
      </c>
      <c r="CI249" s="160">
        <v>0</v>
      </c>
      <c r="CJ249" s="160">
        <v>0</v>
      </c>
    </row>
    <row r="250" spans="1:88" x14ac:dyDescent="0.3">
      <c r="A250" s="163" t="s">
        <v>694</v>
      </c>
      <c r="B250" s="163" t="s">
        <v>673</v>
      </c>
      <c r="C250" s="162" t="s">
        <v>440</v>
      </c>
      <c r="D250" s="161" t="s">
        <v>525</v>
      </c>
      <c r="E250" s="161" t="s">
        <v>1049</v>
      </c>
      <c r="F250" s="161" t="s">
        <v>1050</v>
      </c>
      <c r="G250" s="161" t="s">
        <v>1050</v>
      </c>
      <c r="H250" s="161" t="s">
        <v>1092</v>
      </c>
      <c r="I250" s="161" t="s">
        <v>1110</v>
      </c>
      <c r="J250" s="161" t="s">
        <v>1052</v>
      </c>
      <c r="K250" s="161" t="s">
        <v>806</v>
      </c>
      <c r="L250" s="160">
        <v>744.9283803879689</v>
      </c>
      <c r="M250" s="160">
        <v>747.63377552216889</v>
      </c>
      <c r="N250" s="160">
        <v>781.53078112046887</v>
      </c>
      <c r="O250" s="160">
        <v>849.54453495876885</v>
      </c>
      <c r="P250" s="160">
        <v>802.051522782647</v>
      </c>
      <c r="Q250" s="160">
        <v>802.051522782647</v>
      </c>
      <c r="R250" s="160">
        <v>802.051522782647</v>
      </c>
      <c r="S250" s="160">
        <v>802.051522782647</v>
      </c>
      <c r="T250" s="160">
        <v>802.051522782647</v>
      </c>
      <c r="U250" s="160">
        <v>802.051522782647</v>
      </c>
      <c r="V250" s="160">
        <v>733.29956016225628</v>
      </c>
      <c r="W250" s="160">
        <v>733.29956016225628</v>
      </c>
      <c r="X250" s="160">
        <v>977.6978934955896</v>
      </c>
      <c r="Y250" s="160">
        <v>1222.0962268289229</v>
      </c>
      <c r="Z250" s="160">
        <v>1466.4945601622562</v>
      </c>
      <c r="AA250" s="160">
        <v>1661.8846219013353</v>
      </c>
      <c r="AB250" s="160">
        <v>1906.2829552346686</v>
      </c>
      <c r="AC250" s="160">
        <v>2150.6812885680019</v>
      </c>
      <c r="AD250" s="160">
        <v>2395.0796219013355</v>
      </c>
      <c r="AE250" s="160">
        <v>149.35260825359501</v>
      </c>
      <c r="AF250" s="160">
        <v>10.979714119236974</v>
      </c>
      <c r="AG250" s="160">
        <v>255.37804745257031</v>
      </c>
      <c r="AH250" s="160">
        <v>499.77638078590365</v>
      </c>
      <c r="AI250" s="160">
        <v>744.1747141192368</v>
      </c>
      <c r="AJ250" s="158">
        <f t="shared" si="11"/>
        <v>1090.2444763834546</v>
      </c>
      <c r="AK250" s="160">
        <v>755.20971411923676</v>
      </c>
      <c r="AL250" s="160">
        <v>766.24471411923673</v>
      </c>
      <c r="AM250" s="160">
        <v>777.2797141192367</v>
      </c>
      <c r="AN250" s="160">
        <v>788.31471411923667</v>
      </c>
      <c r="AO250" s="160">
        <v>799.34971411923664</v>
      </c>
      <c r="AP250" s="160">
        <v>646.89206886269153</v>
      </c>
      <c r="AQ250" s="160">
        <v>657.9270688626915</v>
      </c>
      <c r="AR250" s="160">
        <v>668.96206886269147</v>
      </c>
      <c r="AS250" s="160">
        <v>679.99706886269144</v>
      </c>
      <c r="AT250" s="160">
        <v>691.0320688626914</v>
      </c>
      <c r="AU250" s="160">
        <v>702.06706886269137</v>
      </c>
      <c r="AV250" s="160">
        <v>713.10206886269134</v>
      </c>
      <c r="AW250" s="158">
        <f t="shared" si="12"/>
        <v>722.35021282725074</v>
      </c>
      <c r="AX250" s="160">
        <v>839.72706886269134</v>
      </c>
      <c r="AY250" s="160">
        <v>966.35206886269134</v>
      </c>
      <c r="AZ250" s="160">
        <v>1092.9770688626913</v>
      </c>
      <c r="BA250" s="160">
        <v>1219.6020688626913</v>
      </c>
      <c r="BB250" s="160">
        <v>1002.0298977178049</v>
      </c>
      <c r="BC250" s="160">
        <v>601.97979573180169</v>
      </c>
      <c r="BD250" s="160">
        <v>728.60479573180169</v>
      </c>
      <c r="BE250" s="160">
        <v>855.22979573180169</v>
      </c>
      <c r="BF250" s="160">
        <v>981.85479573180169</v>
      </c>
      <c r="BG250" s="160">
        <v>1108.4797957318017</v>
      </c>
      <c r="BH250" s="160">
        <v>1235.1047957318017</v>
      </c>
      <c r="BI250" s="160">
        <v>769.93098496731386</v>
      </c>
      <c r="BJ250" s="158">
        <f t="shared" si="13"/>
        <v>931.92115395302972</v>
      </c>
      <c r="BK250" s="160">
        <v>769.93098496731386</v>
      </c>
      <c r="BL250" s="160">
        <v>769.93098496731386</v>
      </c>
      <c r="BM250" s="160">
        <v>769.93098496731386</v>
      </c>
      <c r="BN250" s="160">
        <v>769.93098496731386</v>
      </c>
      <c r="BO250" s="160">
        <v>769.93098496731386</v>
      </c>
      <c r="BP250" s="160">
        <v>769.93098496731386</v>
      </c>
      <c r="BQ250" s="160">
        <v>769.93098496731386</v>
      </c>
      <c r="BR250" s="160">
        <v>769.93098496731386</v>
      </c>
      <c r="BS250" s="160">
        <v>769.93098496731386</v>
      </c>
      <c r="BT250" s="160">
        <v>769.93098496731386</v>
      </c>
      <c r="BU250" s="160">
        <v>769.93098496731386</v>
      </c>
      <c r="BV250" s="160">
        <v>769.93098496731386</v>
      </c>
      <c r="BW250" s="160">
        <v>769.93098496731386</v>
      </c>
      <c r="BX250" s="160">
        <v>0</v>
      </c>
      <c r="BY250" s="160">
        <v>0</v>
      </c>
      <c r="BZ250" s="160">
        <v>0</v>
      </c>
      <c r="CA250" s="160">
        <v>0</v>
      </c>
      <c r="CB250" s="160">
        <v>0</v>
      </c>
      <c r="CC250" s="160">
        <v>0</v>
      </c>
      <c r="CD250" s="160">
        <v>0</v>
      </c>
      <c r="CE250" s="160">
        <v>0</v>
      </c>
      <c r="CF250" s="160">
        <v>0</v>
      </c>
      <c r="CG250" s="160">
        <v>0</v>
      </c>
      <c r="CH250" s="160">
        <v>0</v>
      </c>
      <c r="CI250" s="160">
        <v>0</v>
      </c>
      <c r="CJ250" s="160">
        <v>0</v>
      </c>
    </row>
    <row r="251" spans="1:88" x14ac:dyDescent="0.3">
      <c r="A251" s="163" t="s">
        <v>694</v>
      </c>
      <c r="B251" s="163" t="s">
        <v>673</v>
      </c>
      <c r="C251" s="162" t="s">
        <v>440</v>
      </c>
      <c r="D251" s="161" t="s">
        <v>526</v>
      </c>
      <c r="E251" s="161" t="s">
        <v>1049</v>
      </c>
      <c r="F251" s="161" t="s">
        <v>1050</v>
      </c>
      <c r="G251" s="161" t="s">
        <v>1050</v>
      </c>
      <c r="H251" s="161" t="s">
        <v>1092</v>
      </c>
      <c r="I251" s="161" t="s">
        <v>1110</v>
      </c>
      <c r="J251" s="161" t="s">
        <v>1052</v>
      </c>
      <c r="K251" s="161" t="s">
        <v>807</v>
      </c>
      <c r="L251" s="160">
        <v>379.44651566956725</v>
      </c>
      <c r="M251" s="160">
        <v>380.82457131116723</v>
      </c>
      <c r="N251" s="160">
        <v>398.09079582956724</v>
      </c>
      <c r="O251" s="160">
        <v>432.73517586796726</v>
      </c>
      <c r="P251" s="160">
        <v>408.54351065110956</v>
      </c>
      <c r="Q251" s="160">
        <v>408.54351065110956</v>
      </c>
      <c r="R251" s="160">
        <v>408.54351065110956</v>
      </c>
      <c r="S251" s="160">
        <v>408.54351065110956</v>
      </c>
      <c r="T251" s="160">
        <v>408.54351065110956</v>
      </c>
      <c r="U251" s="160">
        <v>408.54351065110956</v>
      </c>
      <c r="V251" s="160">
        <v>373.5231068799917</v>
      </c>
      <c r="W251" s="160">
        <v>373.5231068799917</v>
      </c>
      <c r="X251" s="160">
        <v>498.01310687999171</v>
      </c>
      <c r="Y251" s="160">
        <v>622.50310687999172</v>
      </c>
      <c r="Z251" s="160">
        <v>746.99310687999173</v>
      </c>
      <c r="AA251" s="160">
        <v>846.51959895603409</v>
      </c>
      <c r="AB251" s="160">
        <v>971.0095989560341</v>
      </c>
      <c r="AC251" s="160">
        <v>1095.4995989560341</v>
      </c>
      <c r="AD251" s="160">
        <v>1219.9895989560341</v>
      </c>
      <c r="AE251" s="160">
        <v>76.076230193004903</v>
      </c>
      <c r="AF251" s="160">
        <v>5.5927731598109176</v>
      </c>
      <c r="AG251" s="160">
        <v>130.08277315981093</v>
      </c>
      <c r="AH251" s="160">
        <v>254.57277315981094</v>
      </c>
      <c r="AI251" s="160">
        <v>379.06277315981094</v>
      </c>
      <c r="AJ251" s="158">
        <f t="shared" si="11"/>
        <v>555.34139585971934</v>
      </c>
      <c r="AK251" s="160">
        <v>384.68360649314428</v>
      </c>
      <c r="AL251" s="160">
        <v>390.30443982647762</v>
      </c>
      <c r="AM251" s="160">
        <v>395.92527315981096</v>
      </c>
      <c r="AN251" s="160">
        <v>401.54610649314429</v>
      </c>
      <c r="AO251" s="160">
        <v>407.16693982647763</v>
      </c>
      <c r="AP251" s="160">
        <v>329.50907939485205</v>
      </c>
      <c r="AQ251" s="160">
        <v>335.12991272818539</v>
      </c>
      <c r="AR251" s="160">
        <v>340.75074606151873</v>
      </c>
      <c r="AS251" s="160">
        <v>346.37157939485206</v>
      </c>
      <c r="AT251" s="160">
        <v>351.9924127281854</v>
      </c>
      <c r="AU251" s="160">
        <v>357.61324606151874</v>
      </c>
      <c r="AV251" s="160">
        <v>363.23407939485207</v>
      </c>
      <c r="AW251" s="158">
        <f t="shared" si="12"/>
        <v>367.94539959406393</v>
      </c>
      <c r="AX251" s="160">
        <v>427.73324606151874</v>
      </c>
      <c r="AY251" s="160">
        <v>492.23241272818541</v>
      </c>
      <c r="AZ251" s="160">
        <v>556.73157939485213</v>
      </c>
      <c r="BA251" s="160">
        <v>621.23074606151886</v>
      </c>
      <c r="BB251" s="160">
        <v>510.40564527384595</v>
      </c>
      <c r="BC251" s="160">
        <v>306.6314555903981</v>
      </c>
      <c r="BD251" s="160">
        <v>371.13062225706477</v>
      </c>
      <c r="BE251" s="160">
        <v>435.62978892373144</v>
      </c>
      <c r="BF251" s="160">
        <v>500.12895559039811</v>
      </c>
      <c r="BG251" s="160">
        <v>564.62812225706477</v>
      </c>
      <c r="BH251" s="160">
        <v>629.12728892373138</v>
      </c>
      <c r="BI251" s="160">
        <v>392.18096707645418</v>
      </c>
      <c r="BJ251" s="158">
        <f t="shared" si="13"/>
        <v>474.69422381027812</v>
      </c>
      <c r="BK251" s="160">
        <v>392.18096707645418</v>
      </c>
      <c r="BL251" s="160">
        <v>392.18096707645418</v>
      </c>
      <c r="BM251" s="160">
        <v>392.18096707645418</v>
      </c>
      <c r="BN251" s="160">
        <v>392.18096707645418</v>
      </c>
      <c r="BO251" s="160">
        <v>392.18096707645418</v>
      </c>
      <c r="BP251" s="160">
        <v>392.18096707645418</v>
      </c>
      <c r="BQ251" s="160">
        <v>392.18096707645418</v>
      </c>
      <c r="BR251" s="160">
        <v>392.18096707645418</v>
      </c>
      <c r="BS251" s="160">
        <v>392.18096707645418</v>
      </c>
      <c r="BT251" s="160">
        <v>392.18096707645418</v>
      </c>
      <c r="BU251" s="160">
        <v>392.18096707645418</v>
      </c>
      <c r="BV251" s="160">
        <v>392.18096707645418</v>
      </c>
      <c r="BW251" s="160">
        <v>392.18096707645418</v>
      </c>
      <c r="BX251" s="160">
        <v>0</v>
      </c>
      <c r="BY251" s="160">
        <v>0</v>
      </c>
      <c r="BZ251" s="160">
        <v>0</v>
      </c>
      <c r="CA251" s="160">
        <v>0</v>
      </c>
      <c r="CB251" s="160">
        <v>0</v>
      </c>
      <c r="CC251" s="160">
        <v>0</v>
      </c>
      <c r="CD251" s="160">
        <v>0</v>
      </c>
      <c r="CE251" s="160">
        <v>0</v>
      </c>
      <c r="CF251" s="160">
        <v>0</v>
      </c>
      <c r="CG251" s="160">
        <v>0</v>
      </c>
      <c r="CH251" s="160">
        <v>0</v>
      </c>
      <c r="CI251" s="160">
        <v>0</v>
      </c>
      <c r="CJ251" s="160">
        <v>0</v>
      </c>
    </row>
    <row r="252" spans="1:88" x14ac:dyDescent="0.3">
      <c r="A252" s="163" t="s">
        <v>694</v>
      </c>
      <c r="B252" s="163" t="s">
        <v>673</v>
      </c>
      <c r="C252" s="162" t="s">
        <v>440</v>
      </c>
      <c r="D252" s="161" t="s">
        <v>527</v>
      </c>
      <c r="E252" s="161" t="s">
        <v>1049</v>
      </c>
      <c r="F252" s="161" t="s">
        <v>1050</v>
      </c>
      <c r="G252" s="161" t="s">
        <v>1050</v>
      </c>
      <c r="H252" s="161" t="s">
        <v>1092</v>
      </c>
      <c r="I252" s="161" t="s">
        <v>1110</v>
      </c>
      <c r="J252" s="161" t="s">
        <v>1052</v>
      </c>
      <c r="K252" s="161" t="s">
        <v>808</v>
      </c>
      <c r="L252" s="160">
        <v>59.533511949706131</v>
      </c>
      <c r="M252" s="160">
        <v>59.749722900706132</v>
      </c>
      <c r="N252" s="160">
        <v>62.458718612206134</v>
      </c>
      <c r="O252" s="160">
        <v>67.894271523706138</v>
      </c>
      <c r="P252" s="160">
        <v>64.098704215017847</v>
      </c>
      <c r="Q252" s="160">
        <v>64.098704215017847</v>
      </c>
      <c r="R252" s="160">
        <v>64.098704215017847</v>
      </c>
      <c r="S252" s="160">
        <v>64.098704215017847</v>
      </c>
      <c r="T252" s="160">
        <v>64.098704215017847</v>
      </c>
      <c r="U252" s="160">
        <v>64.098704215017847</v>
      </c>
      <c r="V252" s="160">
        <v>58.604154811362342</v>
      </c>
      <c r="W252" s="160">
        <v>58.604154811362342</v>
      </c>
      <c r="X252" s="160">
        <v>78.135821478029015</v>
      </c>
      <c r="Y252" s="160">
        <v>97.667488144695682</v>
      </c>
      <c r="Z252" s="160">
        <v>117.19915481136235</v>
      </c>
      <c r="AA252" s="160">
        <v>132.81421037993732</v>
      </c>
      <c r="AB252" s="160">
        <v>152.34587704660399</v>
      </c>
      <c r="AC252" s="160">
        <v>171.87754371327065</v>
      </c>
      <c r="AD252" s="160">
        <v>191.40921037993732</v>
      </c>
      <c r="AE252" s="160">
        <v>11.935914176961916</v>
      </c>
      <c r="AF252" s="160">
        <v>0.87747329589495138</v>
      </c>
      <c r="AG252" s="160">
        <v>20.409139962561618</v>
      </c>
      <c r="AH252" s="160">
        <v>39.940806629228284</v>
      </c>
      <c r="AI252" s="160">
        <v>59.47247329589495</v>
      </c>
      <c r="AJ252" s="158">
        <f t="shared" si="11"/>
        <v>87.129943701980039</v>
      </c>
      <c r="AK252" s="160">
        <v>60.354139962561618</v>
      </c>
      <c r="AL252" s="160">
        <v>61.235806629228286</v>
      </c>
      <c r="AM252" s="160">
        <v>62.117473295894953</v>
      </c>
      <c r="AN252" s="160">
        <v>62.999139962561621</v>
      </c>
      <c r="AO252" s="160">
        <v>63.880806629228289</v>
      </c>
      <c r="AP252" s="160">
        <v>51.69680019630281</v>
      </c>
      <c r="AQ252" s="160">
        <v>52.578466862969478</v>
      </c>
      <c r="AR252" s="160">
        <v>53.460133529636146</v>
      </c>
      <c r="AS252" s="160">
        <v>54.341800196302813</v>
      </c>
      <c r="AT252" s="160">
        <v>55.223466862969481</v>
      </c>
      <c r="AU252" s="160">
        <v>56.105133529636149</v>
      </c>
      <c r="AV252" s="160">
        <v>56.986800196302816</v>
      </c>
      <c r="AW252" s="158">
        <f t="shared" si="12"/>
        <v>57.727110857653045</v>
      </c>
      <c r="AX252" s="160">
        <v>67.106800196302814</v>
      </c>
      <c r="AY252" s="160">
        <v>77.226800196302818</v>
      </c>
      <c r="AZ252" s="160">
        <v>87.346800196302823</v>
      </c>
      <c r="BA252" s="160">
        <v>97.466800196302827</v>
      </c>
      <c r="BB252" s="160">
        <v>80.079109674402019</v>
      </c>
      <c r="BC252" s="160">
        <v>48.108351052172914</v>
      </c>
      <c r="BD252" s="160">
        <v>58.228351052172911</v>
      </c>
      <c r="BE252" s="160">
        <v>68.348351052172916</v>
      </c>
      <c r="BF252" s="160">
        <v>78.46835105217292</v>
      </c>
      <c r="BG252" s="160">
        <v>88.588351052172925</v>
      </c>
      <c r="BH252" s="160">
        <v>98.708351052172929</v>
      </c>
      <c r="BI252" s="160">
        <v>61.532121171199563</v>
      </c>
      <c r="BJ252" s="158">
        <f t="shared" si="13"/>
        <v>74.476564472319481</v>
      </c>
      <c r="BK252" s="160">
        <v>61.532121171199563</v>
      </c>
      <c r="BL252" s="160">
        <v>61.532121171199563</v>
      </c>
      <c r="BM252" s="160">
        <v>61.532121171199563</v>
      </c>
      <c r="BN252" s="160">
        <v>61.532121171199563</v>
      </c>
      <c r="BO252" s="160">
        <v>61.532121171199563</v>
      </c>
      <c r="BP252" s="160">
        <v>61.532121171199563</v>
      </c>
      <c r="BQ252" s="160">
        <v>61.532121171199563</v>
      </c>
      <c r="BR252" s="160">
        <v>61.532121171199563</v>
      </c>
      <c r="BS252" s="160">
        <v>61.532121171199563</v>
      </c>
      <c r="BT252" s="160">
        <v>61.532121171199563</v>
      </c>
      <c r="BU252" s="160">
        <v>61.532121171199563</v>
      </c>
      <c r="BV252" s="160">
        <v>61.532121171199563</v>
      </c>
      <c r="BW252" s="160">
        <v>61.532121171199563</v>
      </c>
      <c r="BX252" s="160">
        <v>0</v>
      </c>
      <c r="BY252" s="160">
        <v>0</v>
      </c>
      <c r="BZ252" s="160">
        <v>0</v>
      </c>
      <c r="CA252" s="160">
        <v>0</v>
      </c>
      <c r="CB252" s="160">
        <v>0</v>
      </c>
      <c r="CC252" s="160">
        <v>0</v>
      </c>
      <c r="CD252" s="160">
        <v>0</v>
      </c>
      <c r="CE252" s="160">
        <v>0</v>
      </c>
      <c r="CF252" s="160">
        <v>0</v>
      </c>
      <c r="CG252" s="160">
        <v>0</v>
      </c>
      <c r="CH252" s="160">
        <v>0</v>
      </c>
      <c r="CI252" s="160">
        <v>0</v>
      </c>
      <c r="CJ252" s="160">
        <v>0</v>
      </c>
    </row>
    <row r="253" spans="1:88" x14ac:dyDescent="0.3">
      <c r="A253" s="163" t="s">
        <v>694</v>
      </c>
      <c r="B253" s="163" t="s">
        <v>673</v>
      </c>
      <c r="C253" s="162" t="s">
        <v>440</v>
      </c>
      <c r="D253" s="161" t="s">
        <v>528</v>
      </c>
      <c r="E253" s="161" t="s">
        <v>1049</v>
      </c>
      <c r="F253" s="161" t="s">
        <v>1050</v>
      </c>
      <c r="G253" s="161" t="s">
        <v>1050</v>
      </c>
      <c r="H253" s="161" t="s">
        <v>1092</v>
      </c>
      <c r="I253" s="161" t="s">
        <v>1110</v>
      </c>
      <c r="J253" s="161" t="s">
        <v>1052</v>
      </c>
      <c r="K253" s="161" t="s">
        <v>803</v>
      </c>
      <c r="L253" s="160">
        <v>9.1802532550000002</v>
      </c>
      <c r="M253" s="160">
        <v>18.36050651</v>
      </c>
      <c r="N253" s="160">
        <v>27.540759765000001</v>
      </c>
      <c r="O253" s="160">
        <v>36.721013020000001</v>
      </c>
      <c r="P253" s="160">
        <v>45.901266274999998</v>
      </c>
      <c r="Q253" s="160">
        <v>55.081519529999994</v>
      </c>
      <c r="R253" s="160">
        <v>64.261772784999991</v>
      </c>
      <c r="S253" s="160">
        <v>73.442026039999988</v>
      </c>
      <c r="T253" s="160">
        <v>82.622279294999984</v>
      </c>
      <c r="U253" s="160">
        <v>91.802532549999981</v>
      </c>
      <c r="V253" s="160">
        <v>100.98278580499998</v>
      </c>
      <c r="W253" s="160">
        <v>0</v>
      </c>
      <c r="X253" s="160">
        <v>10.161506115133545</v>
      </c>
      <c r="Y253" s="160">
        <v>20.323012230267089</v>
      </c>
      <c r="Z253" s="160">
        <v>30.484518345400634</v>
      </c>
      <c r="AA253" s="160">
        <v>40.646024460534179</v>
      </c>
      <c r="AB253" s="160">
        <v>50.807530575667727</v>
      </c>
      <c r="AC253" s="160">
        <v>60.969036690801275</v>
      </c>
      <c r="AD253" s="160">
        <v>71.130542805934823</v>
      </c>
      <c r="AE253" s="160">
        <v>81.292048921068371</v>
      </c>
      <c r="AF253" s="160">
        <v>91.453555036201919</v>
      </c>
      <c r="AG253" s="160">
        <v>101.61506115133547</v>
      </c>
      <c r="AH253" s="160">
        <v>111.77656726646902</v>
      </c>
      <c r="AI253" s="160">
        <v>0</v>
      </c>
      <c r="AJ253" s="158">
        <f t="shared" si="11"/>
        <v>51.589184892216466</v>
      </c>
      <c r="AK253" s="160">
        <v>11.395701474193993</v>
      </c>
      <c r="AL253" s="160">
        <v>22.791402948387987</v>
      </c>
      <c r="AM253" s="160">
        <v>34.187104422581982</v>
      </c>
      <c r="AN253" s="160">
        <v>45.582805896775973</v>
      </c>
      <c r="AO253" s="160">
        <v>56.978507370969965</v>
      </c>
      <c r="AP253" s="160">
        <v>68.374208845163963</v>
      </c>
      <c r="AQ253" s="160">
        <v>79.769910319357962</v>
      </c>
      <c r="AR253" s="160">
        <v>91.16561179355196</v>
      </c>
      <c r="AS253" s="160">
        <v>102.56131326774596</v>
      </c>
      <c r="AT253" s="160">
        <v>113.95701474193996</v>
      </c>
      <c r="AU253" s="160">
        <v>125.35271621613396</v>
      </c>
      <c r="AV253" s="160">
        <v>0</v>
      </c>
      <c r="AW253" s="158">
        <f t="shared" si="12"/>
        <v>57.855099792061814</v>
      </c>
      <c r="AX253" s="160">
        <v>29.960713584995599</v>
      </c>
      <c r="AY253" s="160">
        <v>59.921427169991198</v>
      </c>
      <c r="AZ253" s="160">
        <v>89.882140754986793</v>
      </c>
      <c r="BA253" s="160">
        <v>119.8428543399824</v>
      </c>
      <c r="BB253" s="160">
        <v>149.80356792497798</v>
      </c>
      <c r="BC253" s="160">
        <v>179.76428150997359</v>
      </c>
      <c r="BD253" s="160">
        <v>209.72499509496919</v>
      </c>
      <c r="BE253" s="160">
        <v>239.68570867996479</v>
      </c>
      <c r="BF253" s="160">
        <v>269.64642226496039</v>
      </c>
      <c r="BG253" s="160">
        <v>299.60713584995597</v>
      </c>
      <c r="BH253" s="160">
        <v>329.56784943495154</v>
      </c>
      <c r="BI253" s="160">
        <v>0</v>
      </c>
      <c r="BJ253" s="158">
        <f t="shared" si="13"/>
        <v>152.10823820074688</v>
      </c>
      <c r="BK253" s="160">
        <v>0</v>
      </c>
      <c r="BL253" s="160">
        <v>0</v>
      </c>
      <c r="BM253" s="160">
        <v>0</v>
      </c>
      <c r="BN253" s="160">
        <v>0</v>
      </c>
      <c r="BO253" s="160">
        <v>0</v>
      </c>
      <c r="BP253" s="160">
        <v>0</v>
      </c>
      <c r="BQ253" s="160">
        <v>0</v>
      </c>
      <c r="BR253" s="160">
        <v>0</v>
      </c>
      <c r="BS253" s="160">
        <v>0</v>
      </c>
      <c r="BT253" s="160">
        <v>0</v>
      </c>
      <c r="BU253" s="160">
        <v>0</v>
      </c>
      <c r="BV253" s="160">
        <v>0</v>
      </c>
      <c r="BW253" s="160">
        <v>0</v>
      </c>
      <c r="BX253" s="160">
        <v>0</v>
      </c>
      <c r="BY253" s="160">
        <v>0</v>
      </c>
      <c r="BZ253" s="160">
        <v>0</v>
      </c>
      <c r="CA253" s="160">
        <v>0</v>
      </c>
      <c r="CB253" s="160">
        <v>0</v>
      </c>
      <c r="CC253" s="160">
        <v>0</v>
      </c>
      <c r="CD253" s="160">
        <v>0</v>
      </c>
      <c r="CE253" s="160">
        <v>0</v>
      </c>
      <c r="CF253" s="160">
        <v>0</v>
      </c>
      <c r="CG253" s="160">
        <v>0</v>
      </c>
      <c r="CH253" s="160">
        <v>0</v>
      </c>
      <c r="CI253" s="160">
        <v>0</v>
      </c>
      <c r="CJ253" s="160">
        <v>0</v>
      </c>
    </row>
    <row r="254" spans="1:88" x14ac:dyDescent="0.3">
      <c r="A254" s="163" t="s">
        <v>694</v>
      </c>
      <c r="B254" s="163" t="s">
        <v>673</v>
      </c>
      <c r="C254" s="162" t="s">
        <v>440</v>
      </c>
      <c r="D254" s="161" t="s">
        <v>529</v>
      </c>
      <c r="E254" s="161" t="s">
        <v>1049</v>
      </c>
      <c r="F254" s="161" t="s">
        <v>1050</v>
      </c>
      <c r="G254" s="161" t="s">
        <v>1050</v>
      </c>
      <c r="H254" s="161" t="s">
        <v>1092</v>
      </c>
      <c r="I254" s="161" t="s">
        <v>1110</v>
      </c>
      <c r="J254" s="161" t="s">
        <v>1052</v>
      </c>
      <c r="K254" s="161" t="s">
        <v>804</v>
      </c>
      <c r="L254" s="160">
        <v>6.0494763950000001</v>
      </c>
      <c r="M254" s="160">
        <v>12.09895279</v>
      </c>
      <c r="N254" s="160">
        <v>18.148429185000001</v>
      </c>
      <c r="O254" s="160">
        <v>24.19790558</v>
      </c>
      <c r="P254" s="160">
        <v>30.247381975</v>
      </c>
      <c r="Q254" s="160">
        <v>36.296858370000002</v>
      </c>
      <c r="R254" s="160">
        <v>42.346334765000002</v>
      </c>
      <c r="S254" s="160">
        <v>48.395811160000001</v>
      </c>
      <c r="T254" s="160">
        <v>54.445287555</v>
      </c>
      <c r="U254" s="160">
        <v>60.494763949999999</v>
      </c>
      <c r="V254" s="160">
        <v>66.544240345000006</v>
      </c>
      <c r="W254" s="160">
        <v>0</v>
      </c>
      <c r="X254" s="160">
        <v>6.6960888413038155</v>
      </c>
      <c r="Y254" s="160">
        <v>13.392177682607631</v>
      </c>
      <c r="Z254" s="160">
        <v>20.088266523911447</v>
      </c>
      <c r="AA254" s="160">
        <v>26.784355365215262</v>
      </c>
      <c r="AB254" s="160">
        <v>33.480444206519081</v>
      </c>
      <c r="AC254" s="160">
        <v>40.1765330478229</v>
      </c>
      <c r="AD254" s="160">
        <v>46.872621889126719</v>
      </c>
      <c r="AE254" s="160">
        <v>53.568710730430539</v>
      </c>
      <c r="AF254" s="160">
        <v>60.264799571734358</v>
      </c>
      <c r="AG254" s="160">
        <v>66.960888413038177</v>
      </c>
      <c r="AH254" s="160">
        <v>73.656977254341996</v>
      </c>
      <c r="AI254" s="160">
        <v>0</v>
      </c>
      <c r="AJ254" s="158">
        <f t="shared" si="11"/>
        <v>33.995527963542457</v>
      </c>
      <c r="AK254" s="160">
        <v>7.5093818392271867</v>
      </c>
      <c r="AL254" s="160">
        <v>15.018763678454373</v>
      </c>
      <c r="AM254" s="160">
        <v>22.528145517681558</v>
      </c>
      <c r="AN254" s="160">
        <v>30.037527356908747</v>
      </c>
      <c r="AO254" s="160">
        <v>37.546909196135935</v>
      </c>
      <c r="AP254" s="160">
        <v>45.056291035363124</v>
      </c>
      <c r="AQ254" s="160">
        <v>52.565672874590312</v>
      </c>
      <c r="AR254" s="160">
        <v>60.075054713817501</v>
      </c>
      <c r="AS254" s="160">
        <v>67.584436553044682</v>
      </c>
      <c r="AT254" s="160">
        <v>75.093818392271871</v>
      </c>
      <c r="AU254" s="160">
        <v>82.603200231499059</v>
      </c>
      <c r="AV254" s="160">
        <v>0</v>
      </c>
      <c r="AW254" s="158">
        <f t="shared" si="12"/>
        <v>38.124553952999563</v>
      </c>
      <c r="AX254" s="160">
        <v>19.743096897194583</v>
      </c>
      <c r="AY254" s="160">
        <v>39.486193794389166</v>
      </c>
      <c r="AZ254" s="160">
        <v>59.229290691583749</v>
      </c>
      <c r="BA254" s="160">
        <v>78.972387588778332</v>
      </c>
      <c r="BB254" s="160">
        <v>98.715484485972922</v>
      </c>
      <c r="BC254" s="160">
        <v>118.45858138316751</v>
      </c>
      <c r="BD254" s="160">
        <v>138.2016782803621</v>
      </c>
      <c r="BE254" s="160">
        <v>157.94477517755669</v>
      </c>
      <c r="BF254" s="160">
        <v>177.68787207475128</v>
      </c>
      <c r="BG254" s="160">
        <v>197.43096897194587</v>
      </c>
      <c r="BH254" s="160">
        <v>217.17406586914046</v>
      </c>
      <c r="BI254" s="160">
        <v>0</v>
      </c>
      <c r="BJ254" s="158">
        <f t="shared" si="13"/>
        <v>100.23418424729562</v>
      </c>
      <c r="BK254" s="160">
        <v>0</v>
      </c>
      <c r="BL254" s="160">
        <v>0</v>
      </c>
      <c r="BM254" s="160">
        <v>0</v>
      </c>
      <c r="BN254" s="160">
        <v>0</v>
      </c>
      <c r="BO254" s="160">
        <v>0</v>
      </c>
      <c r="BP254" s="160">
        <v>0</v>
      </c>
      <c r="BQ254" s="160">
        <v>0</v>
      </c>
      <c r="BR254" s="160">
        <v>0</v>
      </c>
      <c r="BS254" s="160">
        <v>0</v>
      </c>
      <c r="BT254" s="160">
        <v>0</v>
      </c>
      <c r="BU254" s="160">
        <v>0</v>
      </c>
      <c r="BV254" s="160">
        <v>0</v>
      </c>
      <c r="BW254" s="160">
        <v>0</v>
      </c>
      <c r="BX254" s="160">
        <v>0</v>
      </c>
      <c r="BY254" s="160">
        <v>0</v>
      </c>
      <c r="BZ254" s="160">
        <v>0</v>
      </c>
      <c r="CA254" s="160">
        <v>0</v>
      </c>
      <c r="CB254" s="160">
        <v>0</v>
      </c>
      <c r="CC254" s="160">
        <v>0</v>
      </c>
      <c r="CD254" s="160">
        <v>0</v>
      </c>
      <c r="CE254" s="160">
        <v>0</v>
      </c>
      <c r="CF254" s="160">
        <v>0</v>
      </c>
      <c r="CG254" s="160">
        <v>0</v>
      </c>
      <c r="CH254" s="160">
        <v>0</v>
      </c>
      <c r="CI254" s="160">
        <v>0</v>
      </c>
      <c r="CJ254" s="160">
        <v>0</v>
      </c>
    </row>
    <row r="255" spans="1:88" x14ac:dyDescent="0.3">
      <c r="A255" s="163" t="s">
        <v>694</v>
      </c>
      <c r="B255" s="163" t="s">
        <v>673</v>
      </c>
      <c r="C255" s="162" t="s">
        <v>440</v>
      </c>
      <c r="D255" s="161" t="s">
        <v>530</v>
      </c>
      <c r="E255" s="161" t="s">
        <v>1049</v>
      </c>
      <c r="F255" s="161" t="s">
        <v>1050</v>
      </c>
      <c r="G255" s="161" t="s">
        <v>1050</v>
      </c>
      <c r="H255" s="161" t="s">
        <v>1092</v>
      </c>
      <c r="I255" s="161" t="s">
        <v>1110</v>
      </c>
      <c r="J255" s="161" t="s">
        <v>1052</v>
      </c>
      <c r="K255" s="161" t="s">
        <v>805</v>
      </c>
      <c r="L255" s="160">
        <v>73.629497709999995</v>
      </c>
      <c r="M255" s="160">
        <v>147.25899541999999</v>
      </c>
      <c r="N255" s="160">
        <v>220.88849312999997</v>
      </c>
      <c r="O255" s="160">
        <v>294.51799083999998</v>
      </c>
      <c r="P255" s="160">
        <v>368.14748854999999</v>
      </c>
      <c r="Q255" s="160">
        <v>441.77698626</v>
      </c>
      <c r="R255" s="160">
        <v>515.40648396999995</v>
      </c>
      <c r="S255" s="160">
        <v>589.03598167999996</v>
      </c>
      <c r="T255" s="160">
        <v>662.66547938999997</v>
      </c>
      <c r="U255" s="160">
        <v>736.29497709999998</v>
      </c>
      <c r="V255" s="160">
        <v>809.92447480999999</v>
      </c>
      <c r="W255" s="160">
        <v>0</v>
      </c>
      <c r="X255" s="160">
        <v>81.499558939387484</v>
      </c>
      <c r="Y255" s="160">
        <v>162.99911787877497</v>
      </c>
      <c r="Z255" s="160">
        <v>244.49867681816244</v>
      </c>
      <c r="AA255" s="160">
        <v>325.99823575754993</v>
      </c>
      <c r="AB255" s="160">
        <v>407.49779469693743</v>
      </c>
      <c r="AC255" s="160">
        <v>488.99735363632493</v>
      </c>
      <c r="AD255" s="160">
        <v>570.49691257571237</v>
      </c>
      <c r="AE255" s="160">
        <v>651.99647151509987</v>
      </c>
      <c r="AF255" s="160">
        <v>733.49603045448737</v>
      </c>
      <c r="AG255" s="160">
        <v>814.99558939387487</v>
      </c>
      <c r="AH255" s="160">
        <v>896.49514833326236</v>
      </c>
      <c r="AI255" s="160">
        <v>0</v>
      </c>
      <c r="AJ255" s="158">
        <f t="shared" si="11"/>
        <v>413.76699153842878</v>
      </c>
      <c r="AK255" s="160">
        <v>91.39832547267487</v>
      </c>
      <c r="AL255" s="160">
        <v>182.79665094534974</v>
      </c>
      <c r="AM255" s="160">
        <v>274.19497641802462</v>
      </c>
      <c r="AN255" s="160">
        <v>365.59330189069948</v>
      </c>
      <c r="AO255" s="160">
        <v>456.99162736337433</v>
      </c>
      <c r="AP255" s="160">
        <v>548.38995283604925</v>
      </c>
      <c r="AQ255" s="160">
        <v>639.7882783087241</v>
      </c>
      <c r="AR255" s="160">
        <v>731.18660378139896</v>
      </c>
      <c r="AS255" s="160">
        <v>822.58492925407381</v>
      </c>
      <c r="AT255" s="160">
        <v>913.98325472674867</v>
      </c>
      <c r="AU255" s="160">
        <v>1005.3815801994235</v>
      </c>
      <c r="AV255" s="160">
        <v>0</v>
      </c>
      <c r="AW255" s="158">
        <f t="shared" si="12"/>
        <v>464.02226778434931</v>
      </c>
      <c r="AX255" s="160">
        <v>240.29754201986876</v>
      </c>
      <c r="AY255" s="160">
        <v>480.59508403973751</v>
      </c>
      <c r="AZ255" s="160">
        <v>720.8926260596063</v>
      </c>
      <c r="BA255" s="160">
        <v>961.19016807947503</v>
      </c>
      <c r="BB255" s="160">
        <v>1201.4877100993438</v>
      </c>
      <c r="BC255" s="160">
        <v>1441.7852521192126</v>
      </c>
      <c r="BD255" s="160">
        <v>1682.0827941390814</v>
      </c>
      <c r="BE255" s="160">
        <v>1922.3803361589503</v>
      </c>
      <c r="BF255" s="160">
        <v>2162.6778781788189</v>
      </c>
      <c r="BG255" s="160">
        <v>2402.9754201986875</v>
      </c>
      <c r="BH255" s="160">
        <v>2643.2729622185561</v>
      </c>
      <c r="BI255" s="160">
        <v>0</v>
      </c>
      <c r="BJ255" s="158">
        <f t="shared" si="13"/>
        <v>1219.9721364085644</v>
      </c>
      <c r="BK255" s="160">
        <v>0</v>
      </c>
      <c r="BL255" s="160">
        <v>0</v>
      </c>
      <c r="BM255" s="160">
        <v>0</v>
      </c>
      <c r="BN255" s="160">
        <v>0</v>
      </c>
      <c r="BO255" s="160">
        <v>0</v>
      </c>
      <c r="BP255" s="160">
        <v>0</v>
      </c>
      <c r="BQ255" s="160">
        <v>0</v>
      </c>
      <c r="BR255" s="160">
        <v>0</v>
      </c>
      <c r="BS255" s="160">
        <v>0</v>
      </c>
      <c r="BT255" s="160">
        <v>0</v>
      </c>
      <c r="BU255" s="160">
        <v>0</v>
      </c>
      <c r="BV255" s="160">
        <v>0</v>
      </c>
      <c r="BW255" s="160">
        <v>0</v>
      </c>
      <c r="BX255" s="160">
        <v>0</v>
      </c>
      <c r="BY255" s="160">
        <v>0</v>
      </c>
      <c r="BZ255" s="160">
        <v>0</v>
      </c>
      <c r="CA255" s="160">
        <v>0</v>
      </c>
      <c r="CB255" s="160">
        <v>0</v>
      </c>
      <c r="CC255" s="160">
        <v>0</v>
      </c>
      <c r="CD255" s="160">
        <v>0</v>
      </c>
      <c r="CE255" s="160">
        <v>0</v>
      </c>
      <c r="CF255" s="160">
        <v>0</v>
      </c>
      <c r="CG255" s="160">
        <v>0</v>
      </c>
      <c r="CH255" s="160">
        <v>0</v>
      </c>
      <c r="CI255" s="160">
        <v>0</v>
      </c>
      <c r="CJ255" s="160">
        <v>0</v>
      </c>
    </row>
    <row r="256" spans="1:88" x14ac:dyDescent="0.3">
      <c r="A256" s="163" t="s">
        <v>694</v>
      </c>
      <c r="B256" s="163" t="s">
        <v>673</v>
      </c>
      <c r="C256" s="162" t="s">
        <v>440</v>
      </c>
      <c r="D256" s="161" t="s">
        <v>531</v>
      </c>
      <c r="E256" s="161" t="s">
        <v>1049</v>
      </c>
      <c r="F256" s="161" t="s">
        <v>1050</v>
      </c>
      <c r="G256" s="161" t="s">
        <v>1050</v>
      </c>
      <c r="H256" s="161" t="s">
        <v>1092</v>
      </c>
      <c r="I256" s="161" t="s">
        <v>1110</v>
      </c>
      <c r="J256" s="161" t="s">
        <v>1052</v>
      </c>
      <c r="K256" s="161" t="s">
        <v>806</v>
      </c>
      <c r="L256" s="160">
        <v>17.813323579999999</v>
      </c>
      <c r="M256" s="160">
        <v>35.626647159999997</v>
      </c>
      <c r="N256" s="160">
        <v>53.439970739999993</v>
      </c>
      <c r="O256" s="160">
        <v>71.253294319999995</v>
      </c>
      <c r="P256" s="160">
        <v>89.066617899999997</v>
      </c>
      <c r="Q256" s="160">
        <v>106.87994148</v>
      </c>
      <c r="R256" s="160">
        <v>124.69326506</v>
      </c>
      <c r="S256" s="160">
        <v>142.50658863999999</v>
      </c>
      <c r="T256" s="160">
        <v>160.31991221999999</v>
      </c>
      <c r="U256" s="160">
        <v>178.13323579999999</v>
      </c>
      <c r="V256" s="160">
        <v>195.94655938</v>
      </c>
      <c r="W256" s="160">
        <v>0</v>
      </c>
      <c r="X256" s="160">
        <v>19.7173423718388</v>
      </c>
      <c r="Y256" s="160">
        <v>39.4346847436776</v>
      </c>
      <c r="Z256" s="160">
        <v>59.152027115516404</v>
      </c>
      <c r="AA256" s="160">
        <v>78.8693694873552</v>
      </c>
      <c r="AB256" s="160">
        <v>98.586711859193997</v>
      </c>
      <c r="AC256" s="160">
        <v>118.30405423103279</v>
      </c>
      <c r="AD256" s="160">
        <v>138.02139660287159</v>
      </c>
      <c r="AE256" s="160">
        <v>157.7387389747104</v>
      </c>
      <c r="AF256" s="160">
        <v>177.45608134654921</v>
      </c>
      <c r="AG256" s="160">
        <v>197.17342371838802</v>
      </c>
      <c r="AH256" s="160">
        <v>216.89076609022683</v>
      </c>
      <c r="AI256" s="160">
        <v>0</v>
      </c>
      <c r="AJ256" s="158">
        <f t="shared" si="11"/>
        <v>100.10343050318161</v>
      </c>
      <c r="AK256" s="160">
        <v>22.112169690998424</v>
      </c>
      <c r="AL256" s="160">
        <v>44.224339381996849</v>
      </c>
      <c r="AM256" s="160">
        <v>66.33650907299527</v>
      </c>
      <c r="AN256" s="160">
        <v>88.448678763993698</v>
      </c>
      <c r="AO256" s="160">
        <v>110.56084845499213</v>
      </c>
      <c r="AP256" s="160">
        <v>132.67301814599054</v>
      </c>
      <c r="AQ256" s="160">
        <v>154.78518783698897</v>
      </c>
      <c r="AR256" s="160">
        <v>176.8973575279874</v>
      </c>
      <c r="AS256" s="160">
        <v>199.00952721898582</v>
      </c>
      <c r="AT256" s="160">
        <v>221.12169690998425</v>
      </c>
      <c r="AU256" s="160">
        <v>243.23386660098268</v>
      </c>
      <c r="AV256" s="160">
        <v>0</v>
      </c>
      <c r="AW256" s="158">
        <f t="shared" si="12"/>
        <v>112.26178458506894</v>
      </c>
      <c r="AX256" s="160">
        <v>58.135638631379834</v>
      </c>
      <c r="AY256" s="160">
        <v>116.27127726275967</v>
      </c>
      <c r="AZ256" s="160">
        <v>174.4069158941395</v>
      </c>
      <c r="BA256" s="160">
        <v>232.54255452551934</v>
      </c>
      <c r="BB256" s="160">
        <v>290.67819315689917</v>
      </c>
      <c r="BC256" s="160">
        <v>348.813831788279</v>
      </c>
      <c r="BD256" s="160">
        <v>406.94947041965884</v>
      </c>
      <c r="BE256" s="160">
        <v>465.08510905103867</v>
      </c>
      <c r="BF256" s="160">
        <v>523.22074768241851</v>
      </c>
      <c r="BG256" s="160">
        <v>581.35638631379834</v>
      </c>
      <c r="BH256" s="160">
        <v>639.49202494517817</v>
      </c>
      <c r="BI256" s="160">
        <v>0</v>
      </c>
      <c r="BJ256" s="158">
        <f t="shared" si="13"/>
        <v>295.15016535931306</v>
      </c>
      <c r="BK256" s="160">
        <v>0</v>
      </c>
      <c r="BL256" s="160">
        <v>0</v>
      </c>
      <c r="BM256" s="160">
        <v>0</v>
      </c>
      <c r="BN256" s="160">
        <v>0</v>
      </c>
      <c r="BO256" s="160">
        <v>0</v>
      </c>
      <c r="BP256" s="160">
        <v>0</v>
      </c>
      <c r="BQ256" s="160">
        <v>0</v>
      </c>
      <c r="BR256" s="160">
        <v>0</v>
      </c>
      <c r="BS256" s="160">
        <v>0</v>
      </c>
      <c r="BT256" s="160">
        <v>0</v>
      </c>
      <c r="BU256" s="160">
        <v>0</v>
      </c>
      <c r="BV256" s="160">
        <v>0</v>
      </c>
      <c r="BW256" s="160">
        <v>0</v>
      </c>
      <c r="BX256" s="160">
        <v>0</v>
      </c>
      <c r="BY256" s="160">
        <v>0</v>
      </c>
      <c r="BZ256" s="160">
        <v>0</v>
      </c>
      <c r="CA256" s="160">
        <v>0</v>
      </c>
      <c r="CB256" s="160">
        <v>0</v>
      </c>
      <c r="CC256" s="160">
        <v>0</v>
      </c>
      <c r="CD256" s="160">
        <v>0</v>
      </c>
      <c r="CE256" s="160">
        <v>0</v>
      </c>
      <c r="CF256" s="160">
        <v>0</v>
      </c>
      <c r="CG256" s="160">
        <v>0</v>
      </c>
      <c r="CH256" s="160">
        <v>0</v>
      </c>
      <c r="CI256" s="160">
        <v>0</v>
      </c>
      <c r="CJ256" s="160">
        <v>0</v>
      </c>
    </row>
    <row r="257" spans="1:88" x14ac:dyDescent="0.3">
      <c r="A257" s="163" t="s">
        <v>694</v>
      </c>
      <c r="B257" s="163" t="s">
        <v>673</v>
      </c>
      <c r="C257" s="162" t="s">
        <v>440</v>
      </c>
      <c r="D257" s="161" t="s">
        <v>532</v>
      </c>
      <c r="E257" s="161" t="s">
        <v>1049</v>
      </c>
      <c r="F257" s="161" t="s">
        <v>1050</v>
      </c>
      <c r="G257" s="161" t="s">
        <v>1050</v>
      </c>
      <c r="H257" s="161" t="s">
        <v>1092</v>
      </c>
      <c r="I257" s="161" t="s">
        <v>1110</v>
      </c>
      <c r="J257" s="161" t="s">
        <v>1052</v>
      </c>
      <c r="K257" s="161" t="s">
        <v>807</v>
      </c>
      <c r="L257" s="160">
        <v>9.0736287440000005</v>
      </c>
      <c r="M257" s="160">
        <v>18.147257488000001</v>
      </c>
      <c r="N257" s="160">
        <v>27.220886232000002</v>
      </c>
      <c r="O257" s="160">
        <v>36.294514976000002</v>
      </c>
      <c r="P257" s="160">
        <v>45.368143720000006</v>
      </c>
      <c r="Q257" s="160">
        <v>54.44177246400001</v>
      </c>
      <c r="R257" s="160">
        <v>63.515401208000014</v>
      </c>
      <c r="S257" s="160">
        <v>72.589029952000018</v>
      </c>
      <c r="T257" s="160">
        <v>81.662658696000022</v>
      </c>
      <c r="U257" s="160">
        <v>90.736287440000027</v>
      </c>
      <c r="V257" s="160">
        <v>99.809916184000031</v>
      </c>
      <c r="W257" s="160">
        <v>0</v>
      </c>
      <c r="X257" s="160">
        <v>10.04348479366733</v>
      </c>
      <c r="Y257" s="160">
        <v>20.086969587334661</v>
      </c>
      <c r="Z257" s="160">
        <v>30.130454381001989</v>
      </c>
      <c r="AA257" s="160">
        <v>40.173939174669322</v>
      </c>
      <c r="AB257" s="160">
        <v>50.217423968336654</v>
      </c>
      <c r="AC257" s="160">
        <v>60.260908762003986</v>
      </c>
      <c r="AD257" s="160">
        <v>70.304393555671311</v>
      </c>
      <c r="AE257" s="160">
        <v>80.347878349338643</v>
      </c>
      <c r="AF257" s="160">
        <v>90.391363143005975</v>
      </c>
      <c r="AG257" s="160">
        <v>100.43484793667331</v>
      </c>
      <c r="AH257" s="160">
        <v>110.47833273034064</v>
      </c>
      <c r="AI257" s="160">
        <v>0</v>
      </c>
      <c r="AJ257" s="158">
        <f t="shared" si="11"/>
        <v>50.989999721695682</v>
      </c>
      <c r="AK257" s="160">
        <v>11.263345528945301</v>
      </c>
      <c r="AL257" s="160">
        <v>22.526691057890602</v>
      </c>
      <c r="AM257" s="160">
        <v>33.790036586835903</v>
      </c>
      <c r="AN257" s="160">
        <v>45.053382115781204</v>
      </c>
      <c r="AO257" s="160">
        <v>56.316727644726505</v>
      </c>
      <c r="AP257" s="160">
        <v>67.580073173671806</v>
      </c>
      <c r="AQ257" s="160">
        <v>78.8434187026171</v>
      </c>
      <c r="AR257" s="160">
        <v>90.106764231562408</v>
      </c>
      <c r="AS257" s="160">
        <v>101.37010976050772</v>
      </c>
      <c r="AT257" s="160">
        <v>112.63345528945302</v>
      </c>
      <c r="AU257" s="160">
        <v>123.89680081839833</v>
      </c>
      <c r="AV257" s="160">
        <v>0</v>
      </c>
      <c r="AW257" s="158">
        <f t="shared" si="12"/>
        <v>57.183138839260764</v>
      </c>
      <c r="AX257" s="160">
        <v>29.612733377208706</v>
      </c>
      <c r="AY257" s="160">
        <v>59.225466754417411</v>
      </c>
      <c r="AZ257" s="160">
        <v>88.83820013162611</v>
      </c>
      <c r="BA257" s="160">
        <v>118.45093350883482</v>
      </c>
      <c r="BB257" s="160">
        <v>148.06366688604353</v>
      </c>
      <c r="BC257" s="160">
        <v>177.67640026325225</v>
      </c>
      <c r="BD257" s="160">
        <v>207.28913364046096</v>
      </c>
      <c r="BE257" s="160">
        <v>236.90186701766967</v>
      </c>
      <c r="BF257" s="160">
        <v>266.51460039487836</v>
      </c>
      <c r="BG257" s="160">
        <v>296.12733377208707</v>
      </c>
      <c r="BH257" s="160">
        <v>325.74006714929578</v>
      </c>
      <c r="BI257" s="160">
        <v>0</v>
      </c>
      <c r="BJ257" s="158">
        <f t="shared" si="13"/>
        <v>150.34156945352112</v>
      </c>
      <c r="BK257" s="160">
        <v>0</v>
      </c>
      <c r="BL257" s="160">
        <v>0</v>
      </c>
      <c r="BM257" s="160">
        <v>0</v>
      </c>
      <c r="BN257" s="160">
        <v>0</v>
      </c>
      <c r="BO257" s="160">
        <v>0</v>
      </c>
      <c r="BP257" s="160">
        <v>0</v>
      </c>
      <c r="BQ257" s="160">
        <v>0</v>
      </c>
      <c r="BR257" s="160">
        <v>0</v>
      </c>
      <c r="BS257" s="160">
        <v>0</v>
      </c>
      <c r="BT257" s="160">
        <v>0</v>
      </c>
      <c r="BU257" s="160">
        <v>0</v>
      </c>
      <c r="BV257" s="160">
        <v>0</v>
      </c>
      <c r="BW257" s="160">
        <v>0</v>
      </c>
      <c r="BX257" s="160">
        <v>0</v>
      </c>
      <c r="BY257" s="160">
        <v>0</v>
      </c>
      <c r="BZ257" s="160">
        <v>0</v>
      </c>
      <c r="CA257" s="160">
        <v>0</v>
      </c>
      <c r="CB257" s="160">
        <v>0</v>
      </c>
      <c r="CC257" s="160">
        <v>0</v>
      </c>
      <c r="CD257" s="160">
        <v>0</v>
      </c>
      <c r="CE257" s="160">
        <v>0</v>
      </c>
      <c r="CF257" s="160">
        <v>0</v>
      </c>
      <c r="CG257" s="160">
        <v>0</v>
      </c>
      <c r="CH257" s="160">
        <v>0</v>
      </c>
      <c r="CI257" s="160">
        <v>0</v>
      </c>
      <c r="CJ257" s="160">
        <v>0</v>
      </c>
    </row>
    <row r="258" spans="1:88" x14ac:dyDescent="0.3">
      <c r="A258" s="163" t="s">
        <v>694</v>
      </c>
      <c r="B258" s="163" t="s">
        <v>673</v>
      </c>
      <c r="C258" s="162" t="s">
        <v>440</v>
      </c>
      <c r="D258" s="161" t="s">
        <v>533</v>
      </c>
      <c r="E258" s="161" t="s">
        <v>1049</v>
      </c>
      <c r="F258" s="161" t="s">
        <v>1050</v>
      </c>
      <c r="G258" s="161" t="s">
        <v>1050</v>
      </c>
      <c r="H258" s="161" t="s">
        <v>1092</v>
      </c>
      <c r="I258" s="161" t="s">
        <v>1110</v>
      </c>
      <c r="J258" s="161" t="s">
        <v>1052</v>
      </c>
      <c r="K258" s="161" t="s">
        <v>808</v>
      </c>
      <c r="L258" s="160">
        <v>1.423612981</v>
      </c>
      <c r="M258" s="160">
        <v>2.847225962</v>
      </c>
      <c r="N258" s="160">
        <v>4.2708389430000002</v>
      </c>
      <c r="O258" s="160">
        <v>5.694451924</v>
      </c>
      <c r="P258" s="160">
        <v>7.1180649049999998</v>
      </c>
      <c r="Q258" s="160">
        <v>8.5416778860000004</v>
      </c>
      <c r="R258" s="160">
        <v>9.9652908670000002</v>
      </c>
      <c r="S258" s="160">
        <v>11.388903848</v>
      </c>
      <c r="T258" s="160">
        <v>12.812516829</v>
      </c>
      <c r="U258" s="160">
        <v>14.23612981</v>
      </c>
      <c r="V258" s="160">
        <v>15.659742790999999</v>
      </c>
      <c r="W258" s="160">
        <v>0</v>
      </c>
      <c r="X258" s="160">
        <v>1.5757791871521736</v>
      </c>
      <c r="Y258" s="160">
        <v>3.1515583743043472</v>
      </c>
      <c r="Z258" s="160">
        <v>4.7273375614565207</v>
      </c>
      <c r="AA258" s="160">
        <v>6.3031167486086943</v>
      </c>
      <c r="AB258" s="160">
        <v>7.8788959357608679</v>
      </c>
      <c r="AC258" s="160">
        <v>9.4546751229130415</v>
      </c>
      <c r="AD258" s="160">
        <v>11.030454310065215</v>
      </c>
      <c r="AE258" s="160">
        <v>12.606233497217389</v>
      </c>
      <c r="AF258" s="160">
        <v>14.182012684369562</v>
      </c>
      <c r="AG258" s="160">
        <v>15.757791871521736</v>
      </c>
      <c r="AH258" s="160">
        <v>17.333571058673911</v>
      </c>
      <c r="AI258" s="160">
        <v>0</v>
      </c>
      <c r="AJ258" s="158">
        <f t="shared" si="11"/>
        <v>8.0001097193879573</v>
      </c>
      <c r="AK258" s="160">
        <v>1.7671700437487992</v>
      </c>
      <c r="AL258" s="160">
        <v>3.5343400874975983</v>
      </c>
      <c r="AM258" s="160">
        <v>5.3015101312463973</v>
      </c>
      <c r="AN258" s="160">
        <v>7.0686801749951966</v>
      </c>
      <c r="AO258" s="160">
        <v>8.835850218743996</v>
      </c>
      <c r="AP258" s="160">
        <v>10.603020262492795</v>
      </c>
      <c r="AQ258" s="160">
        <v>12.370190306241593</v>
      </c>
      <c r="AR258" s="160">
        <v>14.137360349990391</v>
      </c>
      <c r="AS258" s="160">
        <v>15.90453039373919</v>
      </c>
      <c r="AT258" s="160">
        <v>17.671700437487988</v>
      </c>
      <c r="AU258" s="160">
        <v>19.438870481236787</v>
      </c>
      <c r="AV258" s="160">
        <v>0</v>
      </c>
      <c r="AW258" s="158">
        <f t="shared" si="12"/>
        <v>8.9717863759554408</v>
      </c>
      <c r="AX258" s="160">
        <v>4.6461093822648341</v>
      </c>
      <c r="AY258" s="160">
        <v>9.2922187645296681</v>
      </c>
      <c r="AZ258" s="160">
        <v>13.938328146794502</v>
      </c>
      <c r="BA258" s="160">
        <v>18.584437529059336</v>
      </c>
      <c r="BB258" s="160">
        <v>23.230546911324168</v>
      </c>
      <c r="BC258" s="160">
        <v>27.876656293589001</v>
      </c>
      <c r="BD258" s="160">
        <v>32.522765675853833</v>
      </c>
      <c r="BE258" s="160">
        <v>37.168875058118665</v>
      </c>
      <c r="BF258" s="160">
        <v>41.814984440383498</v>
      </c>
      <c r="BG258" s="160">
        <v>46.46109382264833</v>
      </c>
      <c r="BH258" s="160">
        <v>51.107203204913162</v>
      </c>
      <c r="BI258" s="160">
        <v>0</v>
      </c>
      <c r="BJ258" s="158">
        <f t="shared" si="13"/>
        <v>23.58793994072915</v>
      </c>
      <c r="BK258" s="160">
        <v>0</v>
      </c>
      <c r="BL258" s="160">
        <v>0</v>
      </c>
      <c r="BM258" s="160">
        <v>0</v>
      </c>
      <c r="BN258" s="160">
        <v>0</v>
      </c>
      <c r="BO258" s="160">
        <v>0</v>
      </c>
      <c r="BP258" s="160">
        <v>0</v>
      </c>
      <c r="BQ258" s="160">
        <v>0</v>
      </c>
      <c r="BR258" s="160">
        <v>0</v>
      </c>
      <c r="BS258" s="160">
        <v>0</v>
      </c>
      <c r="BT258" s="160">
        <v>0</v>
      </c>
      <c r="BU258" s="160">
        <v>0</v>
      </c>
      <c r="BV258" s="160">
        <v>0</v>
      </c>
      <c r="BW258" s="160">
        <v>0</v>
      </c>
      <c r="BX258" s="160">
        <v>0</v>
      </c>
      <c r="BY258" s="160">
        <v>0</v>
      </c>
      <c r="BZ258" s="160">
        <v>0</v>
      </c>
      <c r="CA258" s="160">
        <v>0</v>
      </c>
      <c r="CB258" s="160">
        <v>0</v>
      </c>
      <c r="CC258" s="160">
        <v>0</v>
      </c>
      <c r="CD258" s="160">
        <v>0</v>
      </c>
      <c r="CE258" s="160">
        <v>0</v>
      </c>
      <c r="CF258" s="160">
        <v>0</v>
      </c>
      <c r="CG258" s="160">
        <v>0</v>
      </c>
      <c r="CH258" s="160">
        <v>0</v>
      </c>
      <c r="CI258" s="160">
        <v>0</v>
      </c>
      <c r="CJ258" s="160">
        <v>0</v>
      </c>
    </row>
    <row r="259" spans="1:88" x14ac:dyDescent="0.3">
      <c r="A259" s="163" t="s">
        <v>694</v>
      </c>
      <c r="B259" s="163" t="s">
        <v>673</v>
      </c>
      <c r="C259" s="162" t="s">
        <v>440</v>
      </c>
      <c r="D259" s="161" t="s">
        <v>534</v>
      </c>
      <c r="E259" s="161" t="s">
        <v>1049</v>
      </c>
      <c r="F259" s="161" t="s">
        <v>1050</v>
      </c>
      <c r="G259" s="161" t="s">
        <v>1050</v>
      </c>
      <c r="H259" s="161" t="s">
        <v>1092</v>
      </c>
      <c r="I259" s="161" t="s">
        <v>1110</v>
      </c>
      <c r="J259" s="161" t="s">
        <v>1052</v>
      </c>
      <c r="K259" s="161" t="s">
        <v>809</v>
      </c>
      <c r="L259" s="160">
        <v>60.22703537342656</v>
      </c>
      <c r="M259" s="160">
        <v>60.22703537342656</v>
      </c>
      <c r="N259" s="160">
        <v>60.22703537342656</v>
      </c>
      <c r="O259" s="160">
        <v>60.22703537342656</v>
      </c>
      <c r="P259" s="160">
        <v>60.22703537342656</v>
      </c>
      <c r="Q259" s="160">
        <v>60.22703537342656</v>
      </c>
      <c r="R259" s="160">
        <v>60.22703537342656</v>
      </c>
      <c r="S259" s="160">
        <v>60.22703537342656</v>
      </c>
      <c r="T259" s="160">
        <v>60.22703537342656</v>
      </c>
      <c r="U259" s="160">
        <v>60.22703537342656</v>
      </c>
      <c r="V259" s="160">
        <v>60.22703537342656</v>
      </c>
      <c r="W259" s="160">
        <v>43.178456225943009</v>
      </c>
      <c r="X259" s="160">
        <v>43.178456225943009</v>
      </c>
      <c r="Y259" s="160">
        <v>43.178456225943009</v>
      </c>
      <c r="Z259" s="160">
        <v>43.178456225943009</v>
      </c>
      <c r="AA259" s="160">
        <v>43.178456225943009</v>
      </c>
      <c r="AB259" s="160">
        <v>43.178456225943009</v>
      </c>
      <c r="AC259" s="160">
        <v>43.178456225943009</v>
      </c>
      <c r="AD259" s="160">
        <v>43.178456225943009</v>
      </c>
      <c r="AE259" s="160">
        <v>43.178456225943009</v>
      </c>
      <c r="AF259" s="160">
        <v>43.178456225943009</v>
      </c>
      <c r="AG259" s="160">
        <v>43.178456225943009</v>
      </c>
      <c r="AH259" s="160">
        <v>43.178456225943009</v>
      </c>
      <c r="AI259" s="160">
        <v>13.817105992301762</v>
      </c>
      <c r="AJ259" s="158">
        <f t="shared" si="11"/>
        <v>40.919890823355225</v>
      </c>
      <c r="AK259" s="160">
        <v>13.817105992301762</v>
      </c>
      <c r="AL259" s="160">
        <v>13.817105992301762</v>
      </c>
      <c r="AM259" s="160">
        <v>13.817105992301762</v>
      </c>
      <c r="AN259" s="160">
        <v>13.817105992301762</v>
      </c>
      <c r="AO259" s="160">
        <v>13.817105992301762</v>
      </c>
      <c r="AP259" s="160">
        <v>-1.1053684793841416</v>
      </c>
      <c r="AQ259" s="160">
        <v>-1.1053684793841416</v>
      </c>
      <c r="AR259" s="160">
        <v>-1.1053684793841416</v>
      </c>
      <c r="AS259" s="160">
        <v>-1.1053684793841416</v>
      </c>
      <c r="AT259" s="160">
        <v>-1.1053684793841416</v>
      </c>
      <c r="AU259" s="160">
        <v>-1.1053684793841416</v>
      </c>
      <c r="AV259" s="160">
        <v>-37.173541961688684</v>
      </c>
      <c r="AW259" s="158">
        <f t="shared" si="12"/>
        <v>3.0074525473705425</v>
      </c>
      <c r="AX259" s="160">
        <v>-37.173541961688684</v>
      </c>
      <c r="AY259" s="160">
        <v>-37.173541961688684</v>
      </c>
      <c r="AZ259" s="160">
        <v>-37.173541961688684</v>
      </c>
      <c r="BA259" s="160">
        <v>-37.173541961688684</v>
      </c>
      <c r="BB259" s="160">
        <v>-37.173541961688684</v>
      </c>
      <c r="BC259" s="160">
        <v>-25.513940539153118</v>
      </c>
      <c r="BD259" s="160">
        <v>-25.513940539153118</v>
      </c>
      <c r="BE259" s="160">
        <v>-23.915134220752055</v>
      </c>
      <c r="BF259" s="160">
        <v>-4.5828123707671864E-3</v>
      </c>
      <c r="BG259" s="160">
        <v>-4.5828123707671864E-3</v>
      </c>
      <c r="BH259" s="160">
        <v>-4.5828123707671864E-3</v>
      </c>
      <c r="BI259" s="160">
        <v>-4.5828123707671864E-3</v>
      </c>
      <c r="BJ259" s="158">
        <f t="shared" si="13"/>
        <v>-22.923276793744108</v>
      </c>
      <c r="BK259" s="160">
        <v>-4.5828123707671864E-3</v>
      </c>
      <c r="BL259" s="160">
        <v>-4.5828123707671864E-3</v>
      </c>
      <c r="BM259" s="160">
        <v>-4.5828123707671864E-3</v>
      </c>
      <c r="BN259" s="160">
        <v>-4.5828123707671864E-3</v>
      </c>
      <c r="BO259" s="160">
        <v>-4.5828123707671864E-3</v>
      </c>
      <c r="BP259" s="160">
        <v>-4.5828123707671864E-3</v>
      </c>
      <c r="BQ259" s="160">
        <v>-4.5828123707671864E-3</v>
      </c>
      <c r="BR259" s="160">
        <v>-4.5828123707671864E-3</v>
      </c>
      <c r="BS259" s="160">
        <v>-4.5828123707671864E-3</v>
      </c>
      <c r="BT259" s="160">
        <v>-4.5828123707671864E-3</v>
      </c>
      <c r="BU259" s="160">
        <v>-4.5828123707671864E-3</v>
      </c>
      <c r="BV259" s="160">
        <v>-4.5828123707671864E-3</v>
      </c>
      <c r="BW259" s="160">
        <v>-4.5828123707671864E-3</v>
      </c>
      <c r="BX259" s="160">
        <v>0</v>
      </c>
      <c r="BY259" s="160">
        <v>0</v>
      </c>
      <c r="BZ259" s="160">
        <v>0</v>
      </c>
      <c r="CA259" s="160">
        <v>0</v>
      </c>
      <c r="CB259" s="160">
        <v>0</v>
      </c>
      <c r="CC259" s="160">
        <v>0</v>
      </c>
      <c r="CD259" s="160">
        <v>0</v>
      </c>
      <c r="CE259" s="160">
        <v>0</v>
      </c>
      <c r="CF259" s="160">
        <v>0</v>
      </c>
      <c r="CG259" s="160">
        <v>0</v>
      </c>
      <c r="CH259" s="160">
        <v>0</v>
      </c>
      <c r="CI259" s="160">
        <v>0</v>
      </c>
      <c r="CJ259" s="160">
        <v>0</v>
      </c>
    </row>
    <row r="260" spans="1:88" x14ac:dyDescent="0.3">
      <c r="A260" s="163" t="s">
        <v>694</v>
      </c>
      <c r="B260" s="163" t="s">
        <v>673</v>
      </c>
      <c r="C260" s="162" t="s">
        <v>440</v>
      </c>
      <c r="D260" s="161" t="s">
        <v>535</v>
      </c>
      <c r="E260" s="161" t="s">
        <v>1049</v>
      </c>
      <c r="F260" s="161" t="s">
        <v>1050</v>
      </c>
      <c r="G260" s="161" t="s">
        <v>1050</v>
      </c>
      <c r="H260" s="161" t="s">
        <v>1092</v>
      </c>
      <c r="I260" s="161" t="s">
        <v>1110</v>
      </c>
      <c r="J260" s="161" t="s">
        <v>1052</v>
      </c>
      <c r="K260" s="161" t="s">
        <v>811</v>
      </c>
      <c r="L260" s="160">
        <v>25.970891676587392</v>
      </c>
      <c r="M260" s="160">
        <v>25.970891676587392</v>
      </c>
      <c r="N260" s="160">
        <v>199.8844927117874</v>
      </c>
      <c r="O260" s="160">
        <v>233.22740582698739</v>
      </c>
      <c r="P260" s="160">
        <v>246.37958041898739</v>
      </c>
      <c r="Q260" s="160">
        <v>259.68526637178741</v>
      </c>
      <c r="R260" s="160">
        <v>260.95140965738739</v>
      </c>
      <c r="S260" s="160">
        <v>261.75701471978738</v>
      </c>
      <c r="T260" s="160">
        <v>262.7215452389874</v>
      </c>
      <c r="U260" s="160">
        <v>270.86303764778739</v>
      </c>
      <c r="V260" s="160">
        <v>295.51241414458741</v>
      </c>
      <c r="W260" s="160">
        <v>211.86116433010892</v>
      </c>
      <c r="X260" s="160">
        <v>222.93866433010891</v>
      </c>
      <c r="Y260" s="160">
        <v>234.01616433010889</v>
      </c>
      <c r="Z260" s="160">
        <v>245.09366433010888</v>
      </c>
      <c r="AA260" s="160">
        <v>256.17116433010887</v>
      </c>
      <c r="AB260" s="160">
        <v>267.24866433010885</v>
      </c>
      <c r="AC260" s="160">
        <v>278.32616433010884</v>
      </c>
      <c r="AD260" s="160">
        <v>289.40366433010882</v>
      </c>
      <c r="AE260" s="160">
        <v>300.48116433010881</v>
      </c>
      <c r="AF260" s="160">
        <v>311.5586643301088</v>
      </c>
      <c r="AG260" s="160">
        <v>322.63616433010878</v>
      </c>
      <c r="AH260" s="160">
        <v>333.71366433010877</v>
      </c>
      <c r="AI260" s="160">
        <v>115.95659336436643</v>
      </c>
      <c r="AJ260" s="158">
        <f t="shared" si="11"/>
        <v>260.72350502505174</v>
      </c>
      <c r="AK260" s="160">
        <v>213.24659336436645</v>
      </c>
      <c r="AL260" s="160">
        <v>310.53659336436647</v>
      </c>
      <c r="AM260" s="160">
        <v>407.82659336436649</v>
      </c>
      <c r="AN260" s="160">
        <v>505.11659336436651</v>
      </c>
      <c r="AO260" s="160">
        <v>602.40659336436647</v>
      </c>
      <c r="AP260" s="160">
        <v>699.69659336436644</v>
      </c>
      <c r="AQ260" s="160">
        <v>796.9865933643664</v>
      </c>
      <c r="AR260" s="160">
        <v>25.550309902710069</v>
      </c>
      <c r="AS260" s="160">
        <v>122.84030990271008</v>
      </c>
      <c r="AT260" s="160">
        <v>220.13030990271008</v>
      </c>
      <c r="AU260" s="160">
        <v>266.13194008493463</v>
      </c>
      <c r="AV260" s="160">
        <v>86.256429992920005</v>
      </c>
      <c r="AW260" s="158">
        <f t="shared" si="12"/>
        <v>336.36015743853204</v>
      </c>
      <c r="AX260" s="160">
        <v>86.256429992920005</v>
      </c>
      <c r="AY260" s="160">
        <v>86.256429992920005</v>
      </c>
      <c r="AZ260" s="160">
        <v>315.70959273691426</v>
      </c>
      <c r="BA260" s="160">
        <v>359.70061370273487</v>
      </c>
      <c r="BB260" s="160">
        <v>377.05295440025628</v>
      </c>
      <c r="BC260" s="160">
        <v>280.793239249517</v>
      </c>
      <c r="BD260" s="160">
        <v>282.46372723687796</v>
      </c>
      <c r="BE260" s="160">
        <v>269.07994026584731</v>
      </c>
      <c r="BF260" s="160">
        <v>68.822911260150846</v>
      </c>
      <c r="BG260" s="160">
        <v>79.564401123714077</v>
      </c>
      <c r="BH260" s="160">
        <v>112.08559189425934</v>
      </c>
      <c r="BI260" s="160">
        <v>112.08559177364681</v>
      </c>
      <c r="BJ260" s="158">
        <f t="shared" si="13"/>
        <v>193.54829643251375</v>
      </c>
      <c r="BK260" s="160">
        <v>112.08559177364681</v>
      </c>
      <c r="BL260" s="160">
        <v>112.08559177364681</v>
      </c>
      <c r="BM260" s="160">
        <v>112.08559177364681</v>
      </c>
      <c r="BN260" s="160">
        <v>112.08559177364681</v>
      </c>
      <c r="BO260" s="160">
        <v>112.08559177364681</v>
      </c>
      <c r="BP260" s="160">
        <v>112.08559177364681</v>
      </c>
      <c r="BQ260" s="160">
        <v>112.08559177364681</v>
      </c>
      <c r="BR260" s="160">
        <v>112.08559177364681</v>
      </c>
      <c r="BS260" s="160">
        <v>112.08559177364681</v>
      </c>
      <c r="BT260" s="160">
        <v>112.08559177364681</v>
      </c>
      <c r="BU260" s="160">
        <v>112.08559177364681</v>
      </c>
      <c r="BV260" s="160">
        <v>112.08559177364681</v>
      </c>
      <c r="BW260" s="160">
        <v>112.08559177364681</v>
      </c>
      <c r="BX260" s="160">
        <v>0</v>
      </c>
      <c r="BY260" s="160">
        <v>0</v>
      </c>
      <c r="BZ260" s="160">
        <v>0</v>
      </c>
      <c r="CA260" s="160">
        <v>0</v>
      </c>
      <c r="CB260" s="160">
        <v>0</v>
      </c>
      <c r="CC260" s="160">
        <v>0</v>
      </c>
      <c r="CD260" s="160">
        <v>0</v>
      </c>
      <c r="CE260" s="160">
        <v>0</v>
      </c>
      <c r="CF260" s="160">
        <v>0</v>
      </c>
      <c r="CG260" s="160">
        <v>0</v>
      </c>
      <c r="CH260" s="160">
        <v>0</v>
      </c>
      <c r="CI260" s="160">
        <v>0</v>
      </c>
      <c r="CJ260" s="160">
        <v>0</v>
      </c>
    </row>
    <row r="261" spans="1:88" x14ac:dyDescent="0.3">
      <c r="A261" s="163" t="s">
        <v>694</v>
      </c>
      <c r="B261" s="163" t="s">
        <v>673</v>
      </c>
      <c r="C261" s="162" t="s">
        <v>440</v>
      </c>
      <c r="D261" s="161" t="s">
        <v>536</v>
      </c>
      <c r="E261" s="161" t="s">
        <v>1049</v>
      </c>
      <c r="F261" s="161" t="s">
        <v>1050</v>
      </c>
      <c r="G261" s="161" t="s">
        <v>1050</v>
      </c>
      <c r="H261" s="161" t="s">
        <v>1092</v>
      </c>
      <c r="I261" s="161" t="s">
        <v>1110</v>
      </c>
      <c r="J261" s="161" t="s">
        <v>1052</v>
      </c>
      <c r="K261" s="161" t="s">
        <v>812</v>
      </c>
      <c r="L261" s="160">
        <v>34.555937205691123</v>
      </c>
      <c r="M261" s="160">
        <v>34.555937205691123</v>
      </c>
      <c r="N261" s="160">
        <v>265.95913858309109</v>
      </c>
      <c r="O261" s="160">
        <v>310.3240231704911</v>
      </c>
      <c r="P261" s="160">
        <v>327.82383507449111</v>
      </c>
      <c r="Q261" s="160">
        <v>345.52790369059113</v>
      </c>
      <c r="R261" s="160">
        <v>347.21258854529111</v>
      </c>
      <c r="S261" s="160">
        <v>348.28449775409109</v>
      </c>
      <c r="T261" s="160">
        <v>349.56786747699107</v>
      </c>
      <c r="U261" s="160">
        <v>360.40064534009105</v>
      </c>
      <c r="V261" s="160">
        <v>393.19822183419103</v>
      </c>
      <c r="W261" s="160">
        <v>281.89486838127118</v>
      </c>
      <c r="X261" s="160">
        <v>296.63486838127119</v>
      </c>
      <c r="Y261" s="160">
        <v>311.3748683812712</v>
      </c>
      <c r="Z261" s="160">
        <v>326.11486838127121</v>
      </c>
      <c r="AA261" s="160">
        <v>340.85486838127122</v>
      </c>
      <c r="AB261" s="160">
        <v>355.59486838127123</v>
      </c>
      <c r="AC261" s="160">
        <v>370.33486838127124</v>
      </c>
      <c r="AD261" s="160">
        <v>385.07486838127124</v>
      </c>
      <c r="AE261" s="160">
        <v>399.81486838127125</v>
      </c>
      <c r="AF261" s="160">
        <v>414.55486838127126</v>
      </c>
      <c r="AG261" s="160">
        <v>429.29486838127127</v>
      </c>
      <c r="AH261" s="160">
        <v>444.03486838127128</v>
      </c>
      <c r="AI261" s="160">
        <v>154.29026790330795</v>
      </c>
      <c r="AJ261" s="158">
        <f t="shared" si="11"/>
        <v>346.91297603681255</v>
      </c>
      <c r="AK261" s="160">
        <v>283.74110123664127</v>
      </c>
      <c r="AL261" s="160">
        <v>413.19193456997459</v>
      </c>
      <c r="AM261" s="160">
        <v>542.64276790330791</v>
      </c>
      <c r="AN261" s="160">
        <v>672.09360123664123</v>
      </c>
      <c r="AO261" s="160">
        <v>801.54443456997456</v>
      </c>
      <c r="AP261" s="160">
        <v>930.99526790330788</v>
      </c>
      <c r="AQ261" s="160">
        <v>1060.4461012366412</v>
      </c>
      <c r="AR261" s="160">
        <v>33.996464617227957</v>
      </c>
      <c r="AS261" s="160">
        <v>163.44729795056131</v>
      </c>
      <c r="AT261" s="160">
        <v>292.89813128389466</v>
      </c>
      <c r="AU261" s="160">
        <v>354.10636811995994</v>
      </c>
      <c r="AV261" s="160">
        <v>114.76995636840331</v>
      </c>
      <c r="AW261" s="158">
        <f t="shared" si="12"/>
        <v>447.55105345383413</v>
      </c>
      <c r="AX261" s="160">
        <v>114.76995636840331</v>
      </c>
      <c r="AY261" s="160">
        <v>114.76995636840331</v>
      </c>
      <c r="AZ261" s="160">
        <v>420.07519093920195</v>
      </c>
      <c r="BA261" s="160">
        <v>478.60865726567698</v>
      </c>
      <c r="BB261" s="160">
        <v>501.69729280093878</v>
      </c>
      <c r="BC261" s="160">
        <v>373.61650750718331</v>
      </c>
      <c r="BD261" s="160">
        <v>375.83922137492794</v>
      </c>
      <c r="BE261" s="160">
        <v>358.03108677497016</v>
      </c>
      <c r="BF261" s="160">
        <v>91.574056725092305</v>
      </c>
      <c r="BG261" s="160">
        <v>105.86644233972844</v>
      </c>
      <c r="BH261" s="160">
        <v>149.13840973379257</v>
      </c>
      <c r="BI261" s="160">
        <v>149.13840970028741</v>
      </c>
      <c r="BJ261" s="158">
        <f t="shared" si="13"/>
        <v>257.53039571284694</v>
      </c>
      <c r="BK261" s="160">
        <v>149.13840970028741</v>
      </c>
      <c r="BL261" s="160">
        <v>149.13840970028741</v>
      </c>
      <c r="BM261" s="160">
        <v>149.13840970028741</v>
      </c>
      <c r="BN261" s="160">
        <v>149.13840970028741</v>
      </c>
      <c r="BO261" s="160">
        <v>149.13840970028741</v>
      </c>
      <c r="BP261" s="160">
        <v>149.13840970028741</v>
      </c>
      <c r="BQ261" s="160">
        <v>149.13840970028741</v>
      </c>
      <c r="BR261" s="160">
        <v>149.13840970028741</v>
      </c>
      <c r="BS261" s="160">
        <v>149.13840970028741</v>
      </c>
      <c r="BT261" s="160">
        <v>149.13840970028741</v>
      </c>
      <c r="BU261" s="160">
        <v>149.13840970028741</v>
      </c>
      <c r="BV261" s="160">
        <v>149.13840970028741</v>
      </c>
      <c r="BW261" s="160">
        <v>149.13840970028741</v>
      </c>
      <c r="BX261" s="160">
        <v>0</v>
      </c>
      <c r="BY261" s="160">
        <v>0</v>
      </c>
      <c r="BZ261" s="160">
        <v>0</v>
      </c>
      <c r="CA261" s="160">
        <v>0</v>
      </c>
      <c r="CB261" s="160">
        <v>0</v>
      </c>
      <c r="CC261" s="160">
        <v>0</v>
      </c>
      <c r="CD261" s="160">
        <v>0</v>
      </c>
      <c r="CE261" s="160">
        <v>0</v>
      </c>
      <c r="CF261" s="160">
        <v>0</v>
      </c>
      <c r="CG261" s="160">
        <v>0</v>
      </c>
      <c r="CH261" s="160">
        <v>0</v>
      </c>
      <c r="CI261" s="160">
        <v>0</v>
      </c>
      <c r="CJ261" s="160">
        <v>0</v>
      </c>
    </row>
    <row r="262" spans="1:88" x14ac:dyDescent="0.3">
      <c r="A262" s="163" t="s">
        <v>694</v>
      </c>
      <c r="B262" s="163" t="s">
        <v>673</v>
      </c>
      <c r="C262" s="162" t="s">
        <v>440</v>
      </c>
      <c r="D262" s="161" t="s">
        <v>537</v>
      </c>
      <c r="E262" s="161" t="s">
        <v>1049</v>
      </c>
      <c r="F262" s="161" t="s">
        <v>1050</v>
      </c>
      <c r="G262" s="161" t="s">
        <v>1050</v>
      </c>
      <c r="H262" s="161" t="s">
        <v>1092</v>
      </c>
      <c r="I262" s="161" t="s">
        <v>1110</v>
      </c>
      <c r="J262" s="161" t="s">
        <v>1052</v>
      </c>
      <c r="K262" s="161" t="s">
        <v>813</v>
      </c>
      <c r="L262" s="160">
        <v>256.84388988269518</v>
      </c>
      <c r="M262" s="160">
        <v>256.84388988269518</v>
      </c>
      <c r="N262" s="160">
        <v>1976.7943001204953</v>
      </c>
      <c r="O262" s="160">
        <v>2306.5451462282954</v>
      </c>
      <c r="P262" s="160">
        <v>2436.6159857162952</v>
      </c>
      <c r="Q262" s="160">
        <v>2568.2050039229953</v>
      </c>
      <c r="R262" s="160">
        <v>2580.7267598438953</v>
      </c>
      <c r="S262" s="160">
        <v>2588.6939386574954</v>
      </c>
      <c r="T262" s="160">
        <v>2598.2328398837954</v>
      </c>
      <c r="U262" s="160">
        <v>2678.7496201994954</v>
      </c>
      <c r="V262" s="160">
        <v>2922.5241436721954</v>
      </c>
      <c r="W262" s="160">
        <v>2095.2397876533896</v>
      </c>
      <c r="X262" s="160">
        <v>2204.7947876533894</v>
      </c>
      <c r="Y262" s="160">
        <v>2314.3497876533893</v>
      </c>
      <c r="Z262" s="160">
        <v>2423.9047876533891</v>
      </c>
      <c r="AA262" s="160">
        <v>2533.459787653389</v>
      </c>
      <c r="AB262" s="160">
        <v>2643.0147876533888</v>
      </c>
      <c r="AC262" s="160">
        <v>2752.5697876533886</v>
      </c>
      <c r="AD262" s="160">
        <v>2862.1247876533885</v>
      </c>
      <c r="AE262" s="160">
        <v>2971.6797876533883</v>
      </c>
      <c r="AF262" s="160">
        <v>3081.2347876533881</v>
      </c>
      <c r="AG262" s="160">
        <v>3190.789787653388</v>
      </c>
      <c r="AH262" s="160">
        <v>3300.3447876533878</v>
      </c>
      <c r="AI262" s="160">
        <v>1146.781745579251</v>
      </c>
      <c r="AJ262" s="158">
        <f t="shared" si="11"/>
        <v>2578.4837844169165</v>
      </c>
      <c r="AK262" s="160">
        <v>2108.9492455792511</v>
      </c>
      <c r="AL262" s="160">
        <v>3071.1167455792511</v>
      </c>
      <c r="AM262" s="160">
        <v>4033.2842455792511</v>
      </c>
      <c r="AN262" s="160">
        <v>4995.4517455792511</v>
      </c>
      <c r="AO262" s="160">
        <v>5957.6192455792516</v>
      </c>
      <c r="AP262" s="160">
        <v>6919.7867455792511</v>
      </c>
      <c r="AQ262" s="160">
        <v>7881.9542455792507</v>
      </c>
      <c r="AR262" s="160">
        <v>252.68476946821283</v>
      </c>
      <c r="AS262" s="160">
        <v>1214.8522694682129</v>
      </c>
      <c r="AT262" s="160">
        <v>2177.0197694682129</v>
      </c>
      <c r="AU262" s="160">
        <v>2631.9614233725765</v>
      </c>
      <c r="AV262" s="160">
        <v>853.04904096347582</v>
      </c>
      <c r="AW262" s="158">
        <f t="shared" si="12"/>
        <v>3326.5008644134377</v>
      </c>
      <c r="AX262" s="160">
        <v>853.04904096347582</v>
      </c>
      <c r="AY262" s="160">
        <v>853.04904096347582</v>
      </c>
      <c r="AZ262" s="160">
        <v>3122.2944926781051</v>
      </c>
      <c r="BA262" s="160">
        <v>3557.3568080071373</v>
      </c>
      <c r="BB262" s="160">
        <v>3728.967953975025</v>
      </c>
      <c r="BC262" s="160">
        <v>2776.9812665167101</v>
      </c>
      <c r="BD262" s="160">
        <v>2793.5020554312314</v>
      </c>
      <c r="BE262" s="160">
        <v>2661.1394445616452</v>
      </c>
      <c r="BF262" s="160">
        <v>680.64294819972861</v>
      </c>
      <c r="BG262" s="160">
        <v>786.8741141859889</v>
      </c>
      <c r="BH262" s="160">
        <v>1108.5021247039447</v>
      </c>
      <c r="BI262" s="160">
        <v>1108.5021250953071</v>
      </c>
      <c r="BJ262" s="158">
        <f t="shared" si="13"/>
        <v>1914.1469581727117</v>
      </c>
      <c r="BK262" s="160">
        <v>1108.5021250953071</v>
      </c>
      <c r="BL262" s="160">
        <v>1108.5021250953071</v>
      </c>
      <c r="BM262" s="160">
        <v>1108.5021250953071</v>
      </c>
      <c r="BN262" s="160">
        <v>1108.5021250953071</v>
      </c>
      <c r="BO262" s="160">
        <v>1108.5021250953071</v>
      </c>
      <c r="BP262" s="160">
        <v>1108.5021250953071</v>
      </c>
      <c r="BQ262" s="160">
        <v>1108.5021250953071</v>
      </c>
      <c r="BR262" s="160">
        <v>1108.5021250953071</v>
      </c>
      <c r="BS262" s="160">
        <v>1108.5021250953071</v>
      </c>
      <c r="BT262" s="160">
        <v>1108.5021250953071</v>
      </c>
      <c r="BU262" s="160">
        <v>1108.5021250953071</v>
      </c>
      <c r="BV262" s="160">
        <v>1108.5021250953071</v>
      </c>
      <c r="BW262" s="160">
        <v>1108.5021250953071</v>
      </c>
      <c r="BX262" s="160">
        <v>0</v>
      </c>
      <c r="BY262" s="160">
        <v>0</v>
      </c>
      <c r="BZ262" s="160">
        <v>0</v>
      </c>
      <c r="CA262" s="160">
        <v>0</v>
      </c>
      <c r="CB262" s="160">
        <v>0</v>
      </c>
      <c r="CC262" s="160">
        <v>0</v>
      </c>
      <c r="CD262" s="160">
        <v>0</v>
      </c>
      <c r="CE262" s="160">
        <v>0</v>
      </c>
      <c r="CF262" s="160">
        <v>0</v>
      </c>
      <c r="CG262" s="160">
        <v>0</v>
      </c>
      <c r="CH262" s="160">
        <v>0</v>
      </c>
      <c r="CI262" s="160">
        <v>0</v>
      </c>
      <c r="CJ262" s="160">
        <v>0</v>
      </c>
    </row>
    <row r="263" spans="1:88" x14ac:dyDescent="0.3">
      <c r="A263" s="163" t="s">
        <v>694</v>
      </c>
      <c r="B263" s="163" t="s">
        <v>673</v>
      </c>
      <c r="C263" s="162" t="s">
        <v>440</v>
      </c>
      <c r="D263" s="161" t="s">
        <v>538</v>
      </c>
      <c r="E263" s="161" t="s">
        <v>1049</v>
      </c>
      <c r="F263" s="161" t="s">
        <v>1050</v>
      </c>
      <c r="G263" s="161" t="s">
        <v>1050</v>
      </c>
      <c r="H263" s="161" t="s">
        <v>1092</v>
      </c>
      <c r="I263" s="161" t="s">
        <v>1110</v>
      </c>
      <c r="J263" s="161" t="s">
        <v>1052</v>
      </c>
      <c r="K263" s="161" t="s">
        <v>814</v>
      </c>
      <c r="L263" s="160">
        <v>125.40890003180536</v>
      </c>
      <c r="M263" s="160">
        <v>125.40890003180536</v>
      </c>
      <c r="N263" s="160">
        <v>965.20730503060543</v>
      </c>
      <c r="O263" s="160">
        <v>1126.2144090494055</v>
      </c>
      <c r="P263" s="160">
        <v>1189.7239630974054</v>
      </c>
      <c r="Q263" s="160">
        <v>1253.9747966956054</v>
      </c>
      <c r="R263" s="160">
        <v>1260.0887814870055</v>
      </c>
      <c r="S263" s="160">
        <v>1263.9789076326056</v>
      </c>
      <c r="T263" s="160">
        <v>1268.6364570524056</v>
      </c>
      <c r="U263" s="160">
        <v>1307.9503019646056</v>
      </c>
      <c r="V263" s="160">
        <v>1426.9778359988056</v>
      </c>
      <c r="W263" s="160">
        <v>1023.0405605229411</v>
      </c>
      <c r="X263" s="160">
        <v>1076.533060522941</v>
      </c>
      <c r="Y263" s="160">
        <v>1130.0255605229411</v>
      </c>
      <c r="Z263" s="160">
        <v>1183.5180605229411</v>
      </c>
      <c r="AA263" s="160">
        <v>1237.0105605229412</v>
      </c>
      <c r="AB263" s="160">
        <v>1290.5030605229413</v>
      </c>
      <c r="AC263" s="160">
        <v>1343.9955605229413</v>
      </c>
      <c r="AD263" s="160">
        <v>1397.4880605229414</v>
      </c>
      <c r="AE263" s="160">
        <v>1450.9805605229415</v>
      </c>
      <c r="AF263" s="160">
        <v>1504.4730605229415</v>
      </c>
      <c r="AG263" s="160">
        <v>1557.9655605229416</v>
      </c>
      <c r="AH263" s="160">
        <v>1611.4580605229417</v>
      </c>
      <c r="AI263" s="160">
        <v>559.93867504013451</v>
      </c>
      <c r="AJ263" s="158">
        <f t="shared" ref="AJ263:AJ326" si="14">AVERAGE(W263:AI263)</f>
        <v>1258.9946462550329</v>
      </c>
      <c r="AK263" s="160">
        <v>1029.7353417068011</v>
      </c>
      <c r="AL263" s="160">
        <v>1499.5320083734678</v>
      </c>
      <c r="AM263" s="160">
        <v>1969.3286750401344</v>
      </c>
      <c r="AN263" s="160">
        <v>2439.125341706801</v>
      </c>
      <c r="AO263" s="160">
        <v>2908.9220083734676</v>
      </c>
      <c r="AP263" s="160">
        <v>3378.7186750401343</v>
      </c>
      <c r="AQ263" s="160">
        <v>3848.5153417068009</v>
      </c>
      <c r="AR263" s="160">
        <v>123.37818536050054</v>
      </c>
      <c r="AS263" s="160">
        <v>593.17485202716716</v>
      </c>
      <c r="AT263" s="160">
        <v>1062.9715186938338</v>
      </c>
      <c r="AU263" s="160">
        <v>1285.1054740935854</v>
      </c>
      <c r="AV263" s="160">
        <v>416.51750002008339</v>
      </c>
      <c r="AW263" s="158">
        <f t="shared" ref="AW263:AW326" si="15">AVERAGE(AI263,AK263:AV263)</f>
        <v>1624.2279690140701</v>
      </c>
      <c r="AX263" s="160">
        <v>416.51750002008339</v>
      </c>
      <c r="AY263" s="160">
        <v>416.51750002008339</v>
      </c>
      <c r="AZ263" s="160">
        <v>1524.5216716193847</v>
      </c>
      <c r="BA263" s="160">
        <v>1736.9494898291705</v>
      </c>
      <c r="BB263" s="160">
        <v>1820.7420409970855</v>
      </c>
      <c r="BC263" s="160">
        <v>1355.9157926306411</v>
      </c>
      <c r="BD263" s="160">
        <v>1363.9823960126464</v>
      </c>
      <c r="BE263" s="160">
        <v>1299.3537444011772</v>
      </c>
      <c r="BF263" s="160">
        <v>332.33732458137172</v>
      </c>
      <c r="BG263" s="160">
        <v>384.20680171426505</v>
      </c>
      <c r="BH263" s="160">
        <v>541.24806716565615</v>
      </c>
      <c r="BI263" s="160">
        <v>541.24806753323139</v>
      </c>
      <c r="BJ263" s="158">
        <f t="shared" ref="BJ263:BJ326" si="16">AVERAGE(AV263,AX263:BI263)</f>
        <v>934.61983819576005</v>
      </c>
      <c r="BK263" s="160">
        <v>541.24806753323139</v>
      </c>
      <c r="BL263" s="160">
        <v>541.24806753323139</v>
      </c>
      <c r="BM263" s="160">
        <v>541.24806753323139</v>
      </c>
      <c r="BN263" s="160">
        <v>541.24806753323139</v>
      </c>
      <c r="BO263" s="160">
        <v>541.24806753323139</v>
      </c>
      <c r="BP263" s="160">
        <v>541.24806753323139</v>
      </c>
      <c r="BQ263" s="160">
        <v>541.24806753323139</v>
      </c>
      <c r="BR263" s="160">
        <v>541.24806753323139</v>
      </c>
      <c r="BS263" s="160">
        <v>541.24806753323139</v>
      </c>
      <c r="BT263" s="160">
        <v>541.24806753323139</v>
      </c>
      <c r="BU263" s="160">
        <v>541.24806753323139</v>
      </c>
      <c r="BV263" s="160">
        <v>541.24806753323139</v>
      </c>
      <c r="BW263" s="160">
        <v>541.24806753323139</v>
      </c>
      <c r="BX263" s="160">
        <v>0</v>
      </c>
      <c r="BY263" s="160">
        <v>0</v>
      </c>
      <c r="BZ263" s="160">
        <v>0</v>
      </c>
      <c r="CA263" s="160">
        <v>0</v>
      </c>
      <c r="CB263" s="160">
        <v>0</v>
      </c>
      <c r="CC263" s="160">
        <v>0</v>
      </c>
      <c r="CD263" s="160">
        <v>0</v>
      </c>
      <c r="CE263" s="160">
        <v>0</v>
      </c>
      <c r="CF263" s="160">
        <v>0</v>
      </c>
      <c r="CG263" s="160">
        <v>0</v>
      </c>
      <c r="CH263" s="160">
        <v>0</v>
      </c>
      <c r="CI263" s="160">
        <v>0</v>
      </c>
      <c r="CJ263" s="160">
        <v>0</v>
      </c>
    </row>
    <row r="264" spans="1:88" x14ac:dyDescent="0.3">
      <c r="A264" s="163" t="s">
        <v>694</v>
      </c>
      <c r="B264" s="163" t="s">
        <v>673</v>
      </c>
      <c r="C264" s="162" t="s">
        <v>440</v>
      </c>
      <c r="D264" s="161" t="s">
        <v>539</v>
      </c>
      <c r="E264" s="161" t="s">
        <v>1049</v>
      </c>
      <c r="F264" s="161" t="s">
        <v>1050</v>
      </c>
      <c r="G264" s="161" t="s">
        <v>1050</v>
      </c>
      <c r="H264" s="161" t="s">
        <v>1092</v>
      </c>
      <c r="I264" s="161" t="s">
        <v>1110</v>
      </c>
      <c r="J264" s="161" t="s">
        <v>1052</v>
      </c>
      <c r="K264" s="161" t="s">
        <v>815</v>
      </c>
      <c r="L264" s="160">
        <v>53.607613344795126</v>
      </c>
      <c r="M264" s="160">
        <v>53.607613344795126</v>
      </c>
      <c r="N264" s="160">
        <v>412.59001548159512</v>
      </c>
      <c r="O264" s="160">
        <v>481.41452933839514</v>
      </c>
      <c r="P264" s="160">
        <v>508.56248786639514</v>
      </c>
      <c r="Q264" s="160">
        <v>536.02731567159515</v>
      </c>
      <c r="R264" s="160">
        <v>538.64081545199519</v>
      </c>
      <c r="S264" s="160">
        <v>540.30369885359517</v>
      </c>
      <c r="T264" s="160">
        <v>542.29462699639521</v>
      </c>
      <c r="U264" s="160">
        <v>559.09982500559522</v>
      </c>
      <c r="V264" s="160">
        <v>609.97964310679527</v>
      </c>
      <c r="W264" s="160">
        <v>437.31156872157732</v>
      </c>
      <c r="X264" s="160">
        <v>460.17740205491066</v>
      </c>
      <c r="Y264" s="160">
        <v>483.043235388244</v>
      </c>
      <c r="Z264" s="160">
        <v>505.90906872157734</v>
      </c>
      <c r="AA264" s="160">
        <v>528.77490205491063</v>
      </c>
      <c r="AB264" s="160">
        <v>551.64073538824391</v>
      </c>
      <c r="AC264" s="160">
        <v>574.5065687215772</v>
      </c>
      <c r="AD264" s="160">
        <v>597.37240205491048</v>
      </c>
      <c r="AE264" s="160">
        <v>620.23823538824377</v>
      </c>
      <c r="AF264" s="160">
        <v>643.10406872157705</v>
      </c>
      <c r="AG264" s="160">
        <v>665.96990205491034</v>
      </c>
      <c r="AH264" s="160">
        <v>688.83573538824362</v>
      </c>
      <c r="AI264" s="160">
        <v>239.35203679357483</v>
      </c>
      <c r="AJ264" s="158">
        <f t="shared" si="14"/>
        <v>538.17198934250018</v>
      </c>
      <c r="AK264" s="160">
        <v>440.17287012690815</v>
      </c>
      <c r="AL264" s="160">
        <v>640.99370346024148</v>
      </c>
      <c r="AM264" s="160">
        <v>841.8145367935748</v>
      </c>
      <c r="AN264" s="160">
        <v>1042.6353701269081</v>
      </c>
      <c r="AO264" s="160">
        <v>1243.4562034602413</v>
      </c>
      <c r="AP264" s="160">
        <v>1444.2770367935746</v>
      </c>
      <c r="AQ264" s="160">
        <v>1645.0978701269078</v>
      </c>
      <c r="AR264" s="160">
        <v>52.739607857887677</v>
      </c>
      <c r="AS264" s="160">
        <v>253.560441191221</v>
      </c>
      <c r="AT264" s="160">
        <v>454.38127452455433</v>
      </c>
      <c r="AU264" s="160">
        <v>549.33538808078993</v>
      </c>
      <c r="AV264" s="160">
        <v>178.04593251566098</v>
      </c>
      <c r="AW264" s="158">
        <f t="shared" si="15"/>
        <v>694.29709783477279</v>
      </c>
      <c r="AX264" s="160">
        <v>178.04593251566098</v>
      </c>
      <c r="AY264" s="160">
        <v>178.04593251566098</v>
      </c>
      <c r="AZ264" s="160">
        <v>651.67618005575264</v>
      </c>
      <c r="BA264" s="160">
        <v>742.48110904611735</v>
      </c>
      <c r="BB264" s="160">
        <v>778.29928353402681</v>
      </c>
      <c r="BC264" s="160">
        <v>579.60340683899733</v>
      </c>
      <c r="BD264" s="160">
        <v>583.05157739156141</v>
      </c>
      <c r="BE264" s="160">
        <v>555.42524044108995</v>
      </c>
      <c r="BF264" s="160">
        <v>142.06180511545512</v>
      </c>
      <c r="BG264" s="160">
        <v>164.23406215557733</v>
      </c>
      <c r="BH264" s="160">
        <v>231.36331612074221</v>
      </c>
      <c r="BI264" s="160">
        <v>231.36331593126241</v>
      </c>
      <c r="BJ264" s="158">
        <f t="shared" si="16"/>
        <v>399.51516109058201</v>
      </c>
      <c r="BK264" s="160">
        <v>231.36331593126241</v>
      </c>
      <c r="BL264" s="160">
        <v>231.36331593126241</v>
      </c>
      <c r="BM264" s="160">
        <v>231.36331593126241</v>
      </c>
      <c r="BN264" s="160">
        <v>231.36331593126241</v>
      </c>
      <c r="BO264" s="160">
        <v>231.36331593126241</v>
      </c>
      <c r="BP264" s="160">
        <v>231.36331593126241</v>
      </c>
      <c r="BQ264" s="160">
        <v>231.36331593126241</v>
      </c>
      <c r="BR264" s="160">
        <v>231.36331593126241</v>
      </c>
      <c r="BS264" s="160">
        <v>231.36331593126241</v>
      </c>
      <c r="BT264" s="160">
        <v>231.36331593126241</v>
      </c>
      <c r="BU264" s="160">
        <v>231.36331593126241</v>
      </c>
      <c r="BV264" s="160">
        <v>231.36331593126241</v>
      </c>
      <c r="BW264" s="160">
        <v>231.36331593126241</v>
      </c>
      <c r="BX264" s="160">
        <v>0</v>
      </c>
      <c r="BY264" s="160">
        <v>0</v>
      </c>
      <c r="BZ264" s="160">
        <v>0</v>
      </c>
      <c r="CA264" s="160">
        <v>0</v>
      </c>
      <c r="CB264" s="160">
        <v>0</v>
      </c>
      <c r="CC264" s="160">
        <v>0</v>
      </c>
      <c r="CD264" s="160">
        <v>0</v>
      </c>
      <c r="CE264" s="160">
        <v>0</v>
      </c>
      <c r="CF264" s="160">
        <v>0</v>
      </c>
      <c r="CG264" s="160">
        <v>0</v>
      </c>
      <c r="CH264" s="160">
        <v>0</v>
      </c>
      <c r="CI264" s="160">
        <v>0</v>
      </c>
      <c r="CJ264" s="160">
        <v>0</v>
      </c>
    </row>
    <row r="265" spans="1:88" x14ac:dyDescent="0.3">
      <c r="A265" s="163" t="s">
        <v>694</v>
      </c>
      <c r="B265" s="163" t="s">
        <v>673</v>
      </c>
      <c r="C265" s="162" t="s">
        <v>440</v>
      </c>
      <c r="D265" s="161" t="s">
        <v>540</v>
      </c>
      <c r="E265" s="161" t="s">
        <v>1049</v>
      </c>
      <c r="F265" s="161" t="s">
        <v>1050</v>
      </c>
      <c r="G265" s="161" t="s">
        <v>1050</v>
      </c>
      <c r="H265" s="161" t="s">
        <v>1092</v>
      </c>
      <c r="I265" s="161" t="s">
        <v>1110</v>
      </c>
      <c r="J265" s="161" t="s">
        <v>1052</v>
      </c>
      <c r="K265" s="161" t="s">
        <v>809</v>
      </c>
      <c r="L265" s="160">
        <v>33.372512484999916</v>
      </c>
      <c r="M265" s="160">
        <v>33.372512484999916</v>
      </c>
      <c r="N265" s="160">
        <v>69.324512698999911</v>
      </c>
      <c r="O265" s="160">
        <v>76.217271012999916</v>
      </c>
      <c r="P265" s="160">
        <v>78.936132452999914</v>
      </c>
      <c r="Q265" s="160">
        <v>81.686728273999918</v>
      </c>
      <c r="R265" s="160">
        <v>81.948469640999917</v>
      </c>
      <c r="S265" s="160">
        <v>82.11500700899991</v>
      </c>
      <c r="T265" s="160">
        <v>82.314397977999917</v>
      </c>
      <c r="U265" s="160">
        <v>83.997434468999913</v>
      </c>
      <c r="V265" s="160">
        <v>89.093035869999909</v>
      </c>
      <c r="W265" s="160">
        <v>63.87330416476874</v>
      </c>
      <c r="X265" s="160">
        <v>66.163304164768746</v>
      </c>
      <c r="Y265" s="160">
        <v>68.453304164768753</v>
      </c>
      <c r="Z265" s="160">
        <v>70.743304164768759</v>
      </c>
      <c r="AA265" s="160">
        <v>73.033304164768765</v>
      </c>
      <c r="AB265" s="160">
        <v>75.323304164768771</v>
      </c>
      <c r="AC265" s="160">
        <v>77.613304164768778</v>
      </c>
      <c r="AD265" s="160">
        <v>79.903304164768784</v>
      </c>
      <c r="AE265" s="160">
        <v>82.19330416476879</v>
      </c>
      <c r="AF265" s="160">
        <v>84.483304164768796</v>
      </c>
      <c r="AG265" s="160">
        <v>86.773304164768803</v>
      </c>
      <c r="AH265" s="160">
        <v>89.063304164768809</v>
      </c>
      <c r="AI265" s="160">
        <v>30.947121585363263</v>
      </c>
      <c r="AJ265" s="158">
        <f t="shared" si="14"/>
        <v>72.966674735583737</v>
      </c>
      <c r="AK265" s="160">
        <v>51.05962158536326</v>
      </c>
      <c r="AL265" s="160">
        <v>71.172121585363257</v>
      </c>
      <c r="AM265" s="160">
        <v>91.284621585363254</v>
      </c>
      <c r="AN265" s="160">
        <v>111.39712158536325</v>
      </c>
      <c r="AO265" s="160">
        <v>131.50962158536325</v>
      </c>
      <c r="AP265" s="160">
        <v>151.62212158536326</v>
      </c>
      <c r="AQ265" s="160">
        <v>171.73462158536327</v>
      </c>
      <c r="AR265" s="160">
        <v>5.5055791892406774</v>
      </c>
      <c r="AS265" s="160">
        <v>25.618079189240678</v>
      </c>
      <c r="AT265" s="160">
        <v>45.730579189240679</v>
      </c>
      <c r="AU265" s="160">
        <v>55.240372457202362</v>
      </c>
      <c r="AV265" s="160">
        <v>17.904041574704749</v>
      </c>
      <c r="AW265" s="158">
        <f t="shared" si="15"/>
        <v>73.90197109865656</v>
      </c>
      <c r="AX265" s="160">
        <v>17.904041574704749</v>
      </c>
      <c r="AY265" s="160">
        <v>17.904041574704749</v>
      </c>
      <c r="AZ265" s="160">
        <v>65.340621396057344</v>
      </c>
      <c r="BA265" s="160">
        <v>74.435216356146057</v>
      </c>
      <c r="BB265" s="160">
        <v>78.022596389358625</v>
      </c>
      <c r="BC265" s="160">
        <v>58.103821543244713</v>
      </c>
      <c r="BD265" s="160">
        <v>58.449174101498492</v>
      </c>
      <c r="BE265" s="160">
        <v>55.679716576953702</v>
      </c>
      <c r="BF265" s="160">
        <v>14.241270416442163</v>
      </c>
      <c r="BG265" s="160">
        <v>16.461939485543951</v>
      </c>
      <c r="BH265" s="160">
        <v>23.185290096289823</v>
      </c>
      <c r="BI265" s="160">
        <v>23.18529011000766</v>
      </c>
      <c r="BJ265" s="158">
        <f t="shared" si="16"/>
        <v>40.06285086120436</v>
      </c>
      <c r="BK265" s="160">
        <v>23.18529011000766</v>
      </c>
      <c r="BL265" s="160">
        <v>23.18529011000766</v>
      </c>
      <c r="BM265" s="160">
        <v>23.18529011000766</v>
      </c>
      <c r="BN265" s="160">
        <v>23.18529011000766</v>
      </c>
      <c r="BO265" s="160">
        <v>23.18529011000766</v>
      </c>
      <c r="BP265" s="160">
        <v>23.18529011000766</v>
      </c>
      <c r="BQ265" s="160">
        <v>23.18529011000766</v>
      </c>
      <c r="BR265" s="160">
        <v>23.18529011000766</v>
      </c>
      <c r="BS265" s="160">
        <v>23.18529011000766</v>
      </c>
      <c r="BT265" s="160">
        <v>23.18529011000766</v>
      </c>
      <c r="BU265" s="160">
        <v>23.18529011000766</v>
      </c>
      <c r="BV265" s="160">
        <v>23.18529011000766</v>
      </c>
      <c r="BW265" s="160">
        <v>23.18529011000766</v>
      </c>
      <c r="BX265" s="160">
        <v>0</v>
      </c>
      <c r="BY265" s="160">
        <v>0</v>
      </c>
      <c r="BZ265" s="160">
        <v>0</v>
      </c>
      <c r="CA265" s="160">
        <v>0</v>
      </c>
      <c r="CB265" s="160">
        <v>0</v>
      </c>
      <c r="CC265" s="160">
        <v>0</v>
      </c>
      <c r="CD265" s="160">
        <v>0</v>
      </c>
      <c r="CE265" s="160">
        <v>0</v>
      </c>
      <c r="CF265" s="160">
        <v>0</v>
      </c>
      <c r="CG265" s="160">
        <v>0</v>
      </c>
      <c r="CH265" s="160">
        <v>0</v>
      </c>
      <c r="CI265" s="160">
        <v>0</v>
      </c>
      <c r="CJ265" s="160">
        <v>0</v>
      </c>
    </row>
    <row r="266" spans="1:88" x14ac:dyDescent="0.3">
      <c r="A266" s="163" t="s">
        <v>694</v>
      </c>
      <c r="B266" s="163" t="s">
        <v>673</v>
      </c>
      <c r="C266" s="162" t="s">
        <v>440</v>
      </c>
      <c r="D266" s="161" t="s">
        <v>541</v>
      </c>
      <c r="E266" s="161" t="s">
        <v>1049</v>
      </c>
      <c r="F266" s="161" t="s">
        <v>1050</v>
      </c>
      <c r="G266" s="161" t="s">
        <v>1050</v>
      </c>
      <c r="H266" s="161" t="s">
        <v>1092</v>
      </c>
      <c r="I266" s="161" t="s">
        <v>1110</v>
      </c>
      <c r="J266" s="161" t="s">
        <v>1052</v>
      </c>
      <c r="K266" s="161" t="s">
        <v>811</v>
      </c>
      <c r="L266" s="160">
        <v>6.0647084680000001</v>
      </c>
      <c r="M266" s="160">
        <v>12.129416936</v>
      </c>
      <c r="N266" s="160">
        <v>18.194125404000001</v>
      </c>
      <c r="O266" s="160">
        <v>24.258833872</v>
      </c>
      <c r="P266" s="160">
        <v>30.323542339999999</v>
      </c>
      <c r="Q266" s="160">
        <v>36.388250808000002</v>
      </c>
      <c r="R266" s="160">
        <v>42.452959276000001</v>
      </c>
      <c r="S266" s="160">
        <v>48.517667744000001</v>
      </c>
      <c r="T266" s="160">
        <v>54.582376212</v>
      </c>
      <c r="U266" s="160">
        <v>60.647084679999999</v>
      </c>
      <c r="V266" s="160">
        <v>66.711793147999998</v>
      </c>
      <c r="W266" s="160">
        <v>0</v>
      </c>
      <c r="X266" s="160">
        <v>6.7129490300847037</v>
      </c>
      <c r="Y266" s="160">
        <v>13.425898060169407</v>
      </c>
      <c r="Z266" s="160">
        <v>20.13884709025411</v>
      </c>
      <c r="AA266" s="160">
        <v>26.851796120338815</v>
      </c>
      <c r="AB266" s="160">
        <v>33.564745150423519</v>
      </c>
      <c r="AC266" s="160">
        <v>40.27769418050822</v>
      </c>
      <c r="AD266" s="160">
        <v>46.990643210592921</v>
      </c>
      <c r="AE266" s="160">
        <v>53.703592240677622</v>
      </c>
      <c r="AF266" s="160">
        <v>60.416541270762323</v>
      </c>
      <c r="AG266" s="160">
        <v>67.129490300847024</v>
      </c>
      <c r="AH266" s="160">
        <v>73.842439330931725</v>
      </c>
      <c r="AI266" s="160">
        <v>0</v>
      </c>
      <c r="AJ266" s="158">
        <f t="shared" si="14"/>
        <v>34.081125845045406</v>
      </c>
      <c r="AK266" s="160">
        <v>7.5282898314055711</v>
      </c>
      <c r="AL266" s="160">
        <v>15.056579662811142</v>
      </c>
      <c r="AM266" s="160">
        <v>22.584869494216711</v>
      </c>
      <c r="AN266" s="160">
        <v>30.113159325622284</v>
      </c>
      <c r="AO266" s="160">
        <v>37.641449157027857</v>
      </c>
      <c r="AP266" s="160">
        <v>45.16973898843343</v>
      </c>
      <c r="AQ266" s="160">
        <v>52.698028819839003</v>
      </c>
      <c r="AR266" s="160">
        <v>60.226318651244576</v>
      </c>
      <c r="AS266" s="160">
        <v>67.754608482650141</v>
      </c>
      <c r="AT266" s="160">
        <v>75.282898314055714</v>
      </c>
      <c r="AU266" s="160">
        <v>82.811188145461287</v>
      </c>
      <c r="AV266" s="160">
        <v>0</v>
      </c>
      <c r="AW266" s="158">
        <f t="shared" si="15"/>
        <v>38.22054837482829</v>
      </c>
      <c r="AX266" s="160">
        <v>19.792808355434623</v>
      </c>
      <c r="AY266" s="160">
        <v>39.585616710869246</v>
      </c>
      <c r="AZ266" s="160">
        <v>59.378425066303869</v>
      </c>
      <c r="BA266" s="160">
        <v>79.171233421738492</v>
      </c>
      <c r="BB266" s="160">
        <v>98.964041777173122</v>
      </c>
      <c r="BC266" s="160">
        <v>118.75685013260775</v>
      </c>
      <c r="BD266" s="160">
        <v>138.54965848804238</v>
      </c>
      <c r="BE266" s="160">
        <v>158.34246684347701</v>
      </c>
      <c r="BF266" s="160">
        <v>178.13527519891164</v>
      </c>
      <c r="BG266" s="160">
        <v>197.92808355434627</v>
      </c>
      <c r="BH266" s="160">
        <v>217.7208919097809</v>
      </c>
      <c r="BI266" s="160">
        <v>0</v>
      </c>
      <c r="BJ266" s="158">
        <f t="shared" si="16"/>
        <v>100.48656549682195</v>
      </c>
      <c r="BK266" s="160">
        <v>0</v>
      </c>
      <c r="BL266" s="160">
        <v>0</v>
      </c>
      <c r="BM266" s="160">
        <v>0</v>
      </c>
      <c r="BN266" s="160">
        <v>0</v>
      </c>
      <c r="BO266" s="160">
        <v>0</v>
      </c>
      <c r="BP266" s="160">
        <v>0</v>
      </c>
      <c r="BQ266" s="160">
        <v>0</v>
      </c>
      <c r="BR266" s="160">
        <v>0</v>
      </c>
      <c r="BS266" s="160">
        <v>0</v>
      </c>
      <c r="BT266" s="160">
        <v>0</v>
      </c>
      <c r="BU266" s="160">
        <v>0</v>
      </c>
      <c r="BV266" s="160">
        <v>0</v>
      </c>
      <c r="BW266" s="160">
        <v>0</v>
      </c>
      <c r="BX266" s="160">
        <v>0</v>
      </c>
      <c r="BY266" s="160">
        <v>0</v>
      </c>
      <c r="BZ266" s="160">
        <v>0</v>
      </c>
      <c r="CA266" s="160">
        <v>0</v>
      </c>
      <c r="CB266" s="160">
        <v>0</v>
      </c>
      <c r="CC266" s="160">
        <v>0</v>
      </c>
      <c r="CD266" s="160">
        <v>0</v>
      </c>
      <c r="CE266" s="160">
        <v>0</v>
      </c>
      <c r="CF266" s="160">
        <v>0</v>
      </c>
      <c r="CG266" s="160">
        <v>0</v>
      </c>
      <c r="CH266" s="160">
        <v>0</v>
      </c>
      <c r="CI266" s="160">
        <v>0</v>
      </c>
      <c r="CJ266" s="160">
        <v>0</v>
      </c>
    </row>
    <row r="267" spans="1:88" x14ac:dyDescent="0.3">
      <c r="A267" s="163" t="s">
        <v>694</v>
      </c>
      <c r="B267" s="163" t="s">
        <v>673</v>
      </c>
      <c r="C267" s="162" t="s">
        <v>440</v>
      </c>
      <c r="D267" s="161" t="s">
        <v>542</v>
      </c>
      <c r="E267" s="161" t="s">
        <v>1049</v>
      </c>
      <c r="F267" s="161" t="s">
        <v>1050</v>
      </c>
      <c r="G267" s="161" t="s">
        <v>1050</v>
      </c>
      <c r="H267" s="161" t="s">
        <v>1092</v>
      </c>
      <c r="I267" s="161" t="s">
        <v>1110</v>
      </c>
      <c r="J267" s="161" t="s">
        <v>1052</v>
      </c>
      <c r="K267" s="161" t="s">
        <v>812</v>
      </c>
      <c r="L267" s="160">
        <v>8.0694836209999998</v>
      </c>
      <c r="M267" s="160">
        <v>16.138967242</v>
      </c>
      <c r="N267" s="160">
        <v>24.208450862999999</v>
      </c>
      <c r="O267" s="160">
        <v>32.277934483999999</v>
      </c>
      <c r="P267" s="160">
        <v>40.347418105000003</v>
      </c>
      <c r="Q267" s="160">
        <v>48.416901726000006</v>
      </c>
      <c r="R267" s="160">
        <v>56.486385347000009</v>
      </c>
      <c r="S267" s="160">
        <v>64.555868968000013</v>
      </c>
      <c r="T267" s="160">
        <v>72.625352589000016</v>
      </c>
      <c r="U267" s="160">
        <v>80.69483621000002</v>
      </c>
      <c r="V267" s="160">
        <v>88.764319831000023</v>
      </c>
      <c r="W267" s="160">
        <v>0</v>
      </c>
      <c r="X267" s="160">
        <v>8.9320092684917416</v>
      </c>
      <c r="Y267" s="160">
        <v>17.864018536983483</v>
      </c>
      <c r="Z267" s="160">
        <v>26.796027805475227</v>
      </c>
      <c r="AA267" s="160">
        <v>35.728037073966966</v>
      </c>
      <c r="AB267" s="160">
        <v>44.660046342458706</v>
      </c>
      <c r="AC267" s="160">
        <v>53.592055610950446</v>
      </c>
      <c r="AD267" s="160">
        <v>62.524064879442186</v>
      </c>
      <c r="AE267" s="160">
        <v>71.456074147933933</v>
      </c>
      <c r="AF267" s="160">
        <v>80.388083416425673</v>
      </c>
      <c r="AG267" s="160">
        <v>89.320092684917412</v>
      </c>
      <c r="AH267" s="160">
        <v>98.252101953409152</v>
      </c>
      <c r="AI267" s="160">
        <v>0</v>
      </c>
      <c r="AJ267" s="158">
        <f t="shared" si="14"/>
        <v>45.347123978496533</v>
      </c>
      <c r="AK267" s="160">
        <v>10.016872502480215</v>
      </c>
      <c r="AL267" s="160">
        <v>20.03374500496043</v>
      </c>
      <c r="AM267" s="160">
        <v>30.050617507440645</v>
      </c>
      <c r="AN267" s="160">
        <v>40.06749000992086</v>
      </c>
      <c r="AO267" s="160">
        <v>50.084362512401071</v>
      </c>
      <c r="AP267" s="160">
        <v>60.101235014881283</v>
      </c>
      <c r="AQ267" s="160">
        <v>70.118107517361494</v>
      </c>
      <c r="AR267" s="160">
        <v>80.134980019841706</v>
      </c>
      <c r="AS267" s="160">
        <v>90.151852522321917</v>
      </c>
      <c r="AT267" s="160">
        <v>100.16872502480213</v>
      </c>
      <c r="AU267" s="160">
        <v>110.18559752728234</v>
      </c>
      <c r="AV267" s="160">
        <v>0</v>
      </c>
      <c r="AW267" s="158">
        <f t="shared" si="15"/>
        <v>50.854891166438001</v>
      </c>
      <c r="AX267" s="160">
        <v>26.335601081148408</v>
      </c>
      <c r="AY267" s="160">
        <v>52.671202162296815</v>
      </c>
      <c r="AZ267" s="160">
        <v>79.006803243445219</v>
      </c>
      <c r="BA267" s="160">
        <v>105.34240432459363</v>
      </c>
      <c r="BB267" s="160">
        <v>131.67800540574203</v>
      </c>
      <c r="BC267" s="160">
        <v>158.01360648689044</v>
      </c>
      <c r="BD267" s="160">
        <v>184.34920756803885</v>
      </c>
      <c r="BE267" s="160">
        <v>210.68480864918726</v>
      </c>
      <c r="BF267" s="160">
        <v>237.02040973033567</v>
      </c>
      <c r="BG267" s="160">
        <v>263.35601081148405</v>
      </c>
      <c r="BH267" s="160">
        <v>289.69161189263247</v>
      </c>
      <c r="BI267" s="160">
        <v>0</v>
      </c>
      <c r="BJ267" s="158">
        <f t="shared" si="16"/>
        <v>133.70382087352269</v>
      </c>
      <c r="BK267" s="160">
        <v>0</v>
      </c>
      <c r="BL267" s="160">
        <v>0</v>
      </c>
      <c r="BM267" s="160">
        <v>0</v>
      </c>
      <c r="BN267" s="160">
        <v>0</v>
      </c>
      <c r="BO267" s="160">
        <v>0</v>
      </c>
      <c r="BP267" s="160">
        <v>0</v>
      </c>
      <c r="BQ267" s="160">
        <v>0</v>
      </c>
      <c r="BR267" s="160">
        <v>0</v>
      </c>
      <c r="BS267" s="160">
        <v>0</v>
      </c>
      <c r="BT267" s="160">
        <v>0</v>
      </c>
      <c r="BU267" s="160">
        <v>0</v>
      </c>
      <c r="BV267" s="160">
        <v>0</v>
      </c>
      <c r="BW267" s="160">
        <v>0</v>
      </c>
      <c r="BX267" s="160">
        <v>0</v>
      </c>
      <c r="BY267" s="160">
        <v>0</v>
      </c>
      <c r="BZ267" s="160">
        <v>0</v>
      </c>
      <c r="CA267" s="160">
        <v>0</v>
      </c>
      <c r="CB267" s="160">
        <v>0</v>
      </c>
      <c r="CC267" s="160">
        <v>0</v>
      </c>
      <c r="CD267" s="160">
        <v>0</v>
      </c>
      <c r="CE267" s="160">
        <v>0</v>
      </c>
      <c r="CF267" s="160">
        <v>0</v>
      </c>
      <c r="CG267" s="160">
        <v>0</v>
      </c>
      <c r="CH267" s="160">
        <v>0</v>
      </c>
      <c r="CI267" s="160">
        <v>0</v>
      </c>
      <c r="CJ267" s="160">
        <v>0</v>
      </c>
    </row>
    <row r="268" spans="1:88" x14ac:dyDescent="0.3">
      <c r="A268" s="163" t="s">
        <v>694</v>
      </c>
      <c r="B268" s="163" t="s">
        <v>673</v>
      </c>
      <c r="C268" s="162" t="s">
        <v>440</v>
      </c>
      <c r="D268" s="161" t="s">
        <v>543</v>
      </c>
      <c r="E268" s="161" t="s">
        <v>1049</v>
      </c>
      <c r="F268" s="161" t="s">
        <v>1050</v>
      </c>
      <c r="G268" s="161" t="s">
        <v>1050</v>
      </c>
      <c r="H268" s="161" t="s">
        <v>1092</v>
      </c>
      <c r="I268" s="161" t="s">
        <v>1110</v>
      </c>
      <c r="J268" s="161" t="s">
        <v>1052</v>
      </c>
      <c r="K268" s="161" t="s">
        <v>813</v>
      </c>
      <c r="L268" s="160">
        <v>59.978045170000001</v>
      </c>
      <c r="M268" s="160">
        <v>119.95609034</v>
      </c>
      <c r="N268" s="160">
        <v>179.93413551</v>
      </c>
      <c r="O268" s="160">
        <v>239.91218068000001</v>
      </c>
      <c r="P268" s="160">
        <v>299.89022584999998</v>
      </c>
      <c r="Q268" s="160">
        <v>359.86827101999995</v>
      </c>
      <c r="R268" s="160">
        <v>419.84631618999992</v>
      </c>
      <c r="S268" s="160">
        <v>479.8243613599999</v>
      </c>
      <c r="T268" s="160">
        <v>539.80240652999987</v>
      </c>
      <c r="U268" s="160">
        <v>599.78045169999984</v>
      </c>
      <c r="V268" s="160">
        <v>659.75849686999982</v>
      </c>
      <c r="W268" s="160">
        <v>0</v>
      </c>
      <c r="X268" s="160">
        <v>66.388938936599189</v>
      </c>
      <c r="Y268" s="160">
        <v>132.77787787319838</v>
      </c>
      <c r="Z268" s="160">
        <v>199.16681680979758</v>
      </c>
      <c r="AA268" s="160">
        <v>265.55575574639676</v>
      </c>
      <c r="AB268" s="160">
        <v>331.94469468299593</v>
      </c>
      <c r="AC268" s="160">
        <v>398.3336336195951</v>
      </c>
      <c r="AD268" s="160">
        <v>464.72257255619428</v>
      </c>
      <c r="AE268" s="160">
        <v>531.11151149279351</v>
      </c>
      <c r="AF268" s="160">
        <v>597.50045042939269</v>
      </c>
      <c r="AG268" s="160">
        <v>663.88938936599186</v>
      </c>
      <c r="AH268" s="160">
        <v>730.27832830259104</v>
      </c>
      <c r="AI268" s="160">
        <v>0</v>
      </c>
      <c r="AJ268" s="158">
        <f t="shared" si="14"/>
        <v>337.0515361396574</v>
      </c>
      <c r="AK268" s="160">
        <v>74.452401124204385</v>
      </c>
      <c r="AL268" s="160">
        <v>148.90480224840877</v>
      </c>
      <c r="AM268" s="160">
        <v>223.35720337261316</v>
      </c>
      <c r="AN268" s="160">
        <v>297.80960449681754</v>
      </c>
      <c r="AO268" s="160">
        <v>372.2620056210219</v>
      </c>
      <c r="AP268" s="160">
        <v>446.71440674522626</v>
      </c>
      <c r="AQ268" s="160">
        <v>521.16680786943061</v>
      </c>
      <c r="AR268" s="160">
        <v>595.61920899363497</v>
      </c>
      <c r="AS268" s="160">
        <v>670.07161011783933</v>
      </c>
      <c r="AT268" s="160">
        <v>744.52401124204368</v>
      </c>
      <c r="AU268" s="160">
        <v>818.97641236624804</v>
      </c>
      <c r="AV268" s="160">
        <v>0</v>
      </c>
      <c r="AW268" s="158">
        <f t="shared" si="15"/>
        <v>377.9891133998068</v>
      </c>
      <c r="AX268" s="160">
        <v>195.74460342339421</v>
      </c>
      <c r="AY268" s="160">
        <v>391.48920684678842</v>
      </c>
      <c r="AZ268" s="160">
        <v>587.23381027018263</v>
      </c>
      <c r="BA268" s="160">
        <v>782.97841369357684</v>
      </c>
      <c r="BB268" s="160">
        <v>978.72301711697105</v>
      </c>
      <c r="BC268" s="160">
        <v>1174.4676205403653</v>
      </c>
      <c r="BD268" s="160">
        <v>1370.2122239637595</v>
      </c>
      <c r="BE268" s="160">
        <v>1565.9568273871537</v>
      </c>
      <c r="BF268" s="160">
        <v>1761.7014308105479</v>
      </c>
      <c r="BG268" s="160">
        <v>1957.4460342339421</v>
      </c>
      <c r="BH268" s="160">
        <v>2153.1906376573361</v>
      </c>
      <c r="BI268" s="160">
        <v>0</v>
      </c>
      <c r="BJ268" s="158">
        <f t="shared" si="16"/>
        <v>993.78029430338597</v>
      </c>
      <c r="BK268" s="160">
        <v>0</v>
      </c>
      <c r="BL268" s="160">
        <v>0</v>
      </c>
      <c r="BM268" s="160">
        <v>0</v>
      </c>
      <c r="BN268" s="160">
        <v>0</v>
      </c>
      <c r="BO268" s="160">
        <v>0</v>
      </c>
      <c r="BP268" s="160">
        <v>0</v>
      </c>
      <c r="BQ268" s="160">
        <v>0</v>
      </c>
      <c r="BR268" s="160">
        <v>0</v>
      </c>
      <c r="BS268" s="160">
        <v>0</v>
      </c>
      <c r="BT268" s="160">
        <v>0</v>
      </c>
      <c r="BU268" s="160">
        <v>0</v>
      </c>
      <c r="BV268" s="160">
        <v>0</v>
      </c>
      <c r="BW268" s="160">
        <v>0</v>
      </c>
      <c r="BX268" s="160">
        <v>0</v>
      </c>
      <c r="BY268" s="160">
        <v>0</v>
      </c>
      <c r="BZ268" s="160">
        <v>0</v>
      </c>
      <c r="CA268" s="160">
        <v>0</v>
      </c>
      <c r="CB268" s="160">
        <v>0</v>
      </c>
      <c r="CC268" s="160">
        <v>0</v>
      </c>
      <c r="CD268" s="160">
        <v>0</v>
      </c>
      <c r="CE268" s="160">
        <v>0</v>
      </c>
      <c r="CF268" s="160">
        <v>0</v>
      </c>
      <c r="CG268" s="160">
        <v>0</v>
      </c>
      <c r="CH268" s="160">
        <v>0</v>
      </c>
      <c r="CI268" s="160">
        <v>0</v>
      </c>
      <c r="CJ268" s="160">
        <v>0</v>
      </c>
    </row>
    <row r="269" spans="1:88" x14ac:dyDescent="0.3">
      <c r="A269" s="163" t="s">
        <v>694</v>
      </c>
      <c r="B269" s="163" t="s">
        <v>673</v>
      </c>
      <c r="C269" s="162" t="s">
        <v>440</v>
      </c>
      <c r="D269" s="161" t="s">
        <v>544</v>
      </c>
      <c r="E269" s="161" t="s">
        <v>1049</v>
      </c>
      <c r="F269" s="161" t="s">
        <v>1050</v>
      </c>
      <c r="G269" s="161" t="s">
        <v>1050</v>
      </c>
      <c r="H269" s="161" t="s">
        <v>1092</v>
      </c>
      <c r="I269" s="161" t="s">
        <v>1110</v>
      </c>
      <c r="J269" s="161" t="s">
        <v>1052</v>
      </c>
      <c r="K269" s="161" t="s">
        <v>814</v>
      </c>
      <c r="L269" s="160">
        <v>29.285417979999998</v>
      </c>
      <c r="M269" s="160">
        <v>58.570835959999997</v>
      </c>
      <c r="N269" s="160">
        <v>87.856253939999988</v>
      </c>
      <c r="O269" s="160">
        <v>117.14167191999999</v>
      </c>
      <c r="P269" s="160">
        <v>146.4270899</v>
      </c>
      <c r="Q269" s="160">
        <v>175.71250788</v>
      </c>
      <c r="R269" s="160">
        <v>204.99792586000001</v>
      </c>
      <c r="S269" s="160">
        <v>234.28334384000001</v>
      </c>
      <c r="T269" s="160">
        <v>263.56876182000002</v>
      </c>
      <c r="U269" s="160">
        <v>292.8541798</v>
      </c>
      <c r="V269" s="160">
        <v>322.13959777999997</v>
      </c>
      <c r="W269" s="160">
        <v>0</v>
      </c>
      <c r="X269" s="160">
        <v>32.415658437955791</v>
      </c>
      <c r="Y269" s="160">
        <v>64.831316875911583</v>
      </c>
      <c r="Z269" s="160">
        <v>97.246975313867381</v>
      </c>
      <c r="AA269" s="160">
        <v>129.66263375182317</v>
      </c>
      <c r="AB269" s="160">
        <v>162.07829218977895</v>
      </c>
      <c r="AC269" s="160">
        <v>194.49395062773473</v>
      </c>
      <c r="AD269" s="160">
        <v>226.90960906569052</v>
      </c>
      <c r="AE269" s="160">
        <v>259.32526750364633</v>
      </c>
      <c r="AF269" s="160">
        <v>291.74092594160214</v>
      </c>
      <c r="AG269" s="160">
        <v>324.15658437955796</v>
      </c>
      <c r="AH269" s="160">
        <v>356.57224281751377</v>
      </c>
      <c r="AI269" s="160">
        <v>0</v>
      </c>
      <c r="AJ269" s="158">
        <f t="shared" si="14"/>
        <v>164.57180437731401</v>
      </c>
      <c r="AK269" s="160">
        <v>36.35279676683313</v>
      </c>
      <c r="AL269" s="160">
        <v>72.70559353366626</v>
      </c>
      <c r="AM269" s="160">
        <v>109.05839030049938</v>
      </c>
      <c r="AN269" s="160">
        <v>145.41118706733252</v>
      </c>
      <c r="AO269" s="160">
        <v>181.76398383416566</v>
      </c>
      <c r="AP269" s="160">
        <v>218.11678060099879</v>
      </c>
      <c r="AQ269" s="160">
        <v>254.46957736783193</v>
      </c>
      <c r="AR269" s="160">
        <v>290.82237413466504</v>
      </c>
      <c r="AS269" s="160">
        <v>327.17517090149818</v>
      </c>
      <c r="AT269" s="160">
        <v>363.52796766833131</v>
      </c>
      <c r="AU269" s="160">
        <v>399.88076443516445</v>
      </c>
      <c r="AV269" s="160">
        <v>0</v>
      </c>
      <c r="AW269" s="158">
        <f t="shared" si="15"/>
        <v>184.56035281622974</v>
      </c>
      <c r="AX269" s="160">
        <v>95.576014758266922</v>
      </c>
      <c r="AY269" s="160">
        <v>191.15202951653384</v>
      </c>
      <c r="AZ269" s="160">
        <v>286.72804427480077</v>
      </c>
      <c r="BA269" s="160">
        <v>382.30405903306769</v>
      </c>
      <c r="BB269" s="160">
        <v>477.88007379133461</v>
      </c>
      <c r="BC269" s="160">
        <v>573.45608854960153</v>
      </c>
      <c r="BD269" s="160">
        <v>669.03210330786851</v>
      </c>
      <c r="BE269" s="160">
        <v>764.60811806613538</v>
      </c>
      <c r="BF269" s="160">
        <v>860.18413282440224</v>
      </c>
      <c r="BG269" s="160">
        <v>955.76014758266911</v>
      </c>
      <c r="BH269" s="160">
        <v>1051.336162340936</v>
      </c>
      <c r="BI269" s="160">
        <v>0</v>
      </c>
      <c r="BJ269" s="158">
        <f t="shared" si="16"/>
        <v>485.23207492658588</v>
      </c>
      <c r="BK269" s="160">
        <v>0</v>
      </c>
      <c r="BL269" s="160">
        <v>0</v>
      </c>
      <c r="BM269" s="160">
        <v>0</v>
      </c>
      <c r="BN269" s="160">
        <v>0</v>
      </c>
      <c r="BO269" s="160">
        <v>0</v>
      </c>
      <c r="BP269" s="160">
        <v>0</v>
      </c>
      <c r="BQ269" s="160">
        <v>0</v>
      </c>
      <c r="BR269" s="160">
        <v>0</v>
      </c>
      <c r="BS269" s="160">
        <v>0</v>
      </c>
      <c r="BT269" s="160">
        <v>0</v>
      </c>
      <c r="BU269" s="160">
        <v>0</v>
      </c>
      <c r="BV269" s="160">
        <v>0</v>
      </c>
      <c r="BW269" s="160">
        <v>0</v>
      </c>
      <c r="BX269" s="160">
        <v>0</v>
      </c>
      <c r="BY269" s="160">
        <v>0</v>
      </c>
      <c r="BZ269" s="160">
        <v>0</v>
      </c>
      <c r="CA269" s="160">
        <v>0</v>
      </c>
      <c r="CB269" s="160">
        <v>0</v>
      </c>
      <c r="CC269" s="160">
        <v>0</v>
      </c>
      <c r="CD269" s="160">
        <v>0</v>
      </c>
      <c r="CE269" s="160">
        <v>0</v>
      </c>
      <c r="CF269" s="160">
        <v>0</v>
      </c>
      <c r="CG269" s="160">
        <v>0</v>
      </c>
      <c r="CH269" s="160">
        <v>0</v>
      </c>
      <c r="CI269" s="160">
        <v>0</v>
      </c>
      <c r="CJ269" s="160">
        <v>0</v>
      </c>
    </row>
    <row r="270" spans="1:88" x14ac:dyDescent="0.3">
      <c r="A270" s="163" t="s">
        <v>694</v>
      </c>
      <c r="B270" s="163" t="s">
        <v>673</v>
      </c>
      <c r="C270" s="162" t="s">
        <v>440</v>
      </c>
      <c r="D270" s="161" t="s">
        <v>545</v>
      </c>
      <c r="E270" s="161" t="s">
        <v>1049</v>
      </c>
      <c r="F270" s="161" t="s">
        <v>1050</v>
      </c>
      <c r="G270" s="161" t="s">
        <v>1050</v>
      </c>
      <c r="H270" s="161" t="s">
        <v>1092</v>
      </c>
      <c r="I270" s="161" t="s">
        <v>1110</v>
      </c>
      <c r="J270" s="161" t="s">
        <v>1052</v>
      </c>
      <c r="K270" s="161" t="s">
        <v>815</v>
      </c>
      <c r="L270" s="160">
        <v>12.518420649999999</v>
      </c>
      <c r="M270" s="160">
        <v>25.036841299999999</v>
      </c>
      <c r="N270" s="160">
        <v>37.555261950000002</v>
      </c>
      <c r="O270" s="160">
        <v>50.073682599999998</v>
      </c>
      <c r="P270" s="160">
        <v>62.592103249999994</v>
      </c>
      <c r="Q270" s="160">
        <v>75.11052389999999</v>
      </c>
      <c r="R270" s="160">
        <v>87.628944549999986</v>
      </c>
      <c r="S270" s="160">
        <v>100.14736519999998</v>
      </c>
      <c r="T270" s="160">
        <v>112.66578584999998</v>
      </c>
      <c r="U270" s="160">
        <v>125.18420649999997</v>
      </c>
      <c r="V270" s="160">
        <v>137.70262714999998</v>
      </c>
      <c r="W270" s="160">
        <v>0</v>
      </c>
      <c r="X270" s="160">
        <v>13.856481346797992</v>
      </c>
      <c r="Y270" s="160">
        <v>27.712962693595983</v>
      </c>
      <c r="Z270" s="160">
        <v>41.569444040393975</v>
      </c>
      <c r="AA270" s="160">
        <v>55.425925387191967</v>
      </c>
      <c r="AB270" s="160">
        <v>69.282406733989959</v>
      </c>
      <c r="AC270" s="160">
        <v>83.13888808078795</v>
      </c>
      <c r="AD270" s="160">
        <v>96.995369427585942</v>
      </c>
      <c r="AE270" s="160">
        <v>110.85185077438393</v>
      </c>
      <c r="AF270" s="160">
        <v>124.70833212118193</v>
      </c>
      <c r="AG270" s="160">
        <v>138.56481346797992</v>
      </c>
      <c r="AH270" s="160">
        <v>152.42129481477792</v>
      </c>
      <c r="AI270" s="160">
        <v>0</v>
      </c>
      <c r="AJ270" s="158">
        <f t="shared" si="14"/>
        <v>70.348289914512875</v>
      </c>
      <c r="AK270" s="160">
        <v>15.53946068570232</v>
      </c>
      <c r="AL270" s="160">
        <v>31.07892137140464</v>
      </c>
      <c r="AM270" s="160">
        <v>46.618382057106956</v>
      </c>
      <c r="AN270" s="160">
        <v>62.157842742809279</v>
      </c>
      <c r="AO270" s="160">
        <v>77.697303428511603</v>
      </c>
      <c r="AP270" s="160">
        <v>93.236764114213926</v>
      </c>
      <c r="AQ270" s="160">
        <v>108.77622479991625</v>
      </c>
      <c r="AR270" s="160">
        <v>124.31568548561857</v>
      </c>
      <c r="AS270" s="160">
        <v>139.85514617132088</v>
      </c>
      <c r="AT270" s="160">
        <v>155.39460685702321</v>
      </c>
      <c r="AU270" s="160">
        <v>170.93406754272553</v>
      </c>
      <c r="AV270" s="160">
        <v>0</v>
      </c>
      <c r="AW270" s="158">
        <f t="shared" si="15"/>
        <v>78.892646558181013</v>
      </c>
      <c r="AX270" s="160">
        <v>40.855170886701444</v>
      </c>
      <c r="AY270" s="160">
        <v>81.710341773402888</v>
      </c>
      <c r="AZ270" s="160">
        <v>122.56551266010433</v>
      </c>
      <c r="BA270" s="160">
        <v>163.42068354680578</v>
      </c>
      <c r="BB270" s="160">
        <v>204.27585443350722</v>
      </c>
      <c r="BC270" s="160">
        <v>245.13102532020866</v>
      </c>
      <c r="BD270" s="160">
        <v>285.98619620691011</v>
      </c>
      <c r="BE270" s="160">
        <v>326.84136709361155</v>
      </c>
      <c r="BF270" s="160">
        <v>367.696537980313</v>
      </c>
      <c r="BG270" s="160">
        <v>408.55170886701444</v>
      </c>
      <c r="BH270" s="160">
        <v>449.40687975371588</v>
      </c>
      <c r="BI270" s="160">
        <v>0</v>
      </c>
      <c r="BJ270" s="158">
        <f t="shared" si="16"/>
        <v>207.41855988633037</v>
      </c>
      <c r="BK270" s="160">
        <v>0</v>
      </c>
      <c r="BL270" s="160">
        <v>0</v>
      </c>
      <c r="BM270" s="160">
        <v>0</v>
      </c>
      <c r="BN270" s="160">
        <v>0</v>
      </c>
      <c r="BO270" s="160">
        <v>0</v>
      </c>
      <c r="BP270" s="160">
        <v>0</v>
      </c>
      <c r="BQ270" s="160">
        <v>0</v>
      </c>
      <c r="BR270" s="160">
        <v>0</v>
      </c>
      <c r="BS270" s="160">
        <v>0</v>
      </c>
      <c r="BT270" s="160">
        <v>0</v>
      </c>
      <c r="BU270" s="160">
        <v>0</v>
      </c>
      <c r="BV270" s="160">
        <v>0</v>
      </c>
      <c r="BW270" s="160">
        <v>0</v>
      </c>
      <c r="BX270" s="160">
        <v>0</v>
      </c>
      <c r="BY270" s="160">
        <v>0</v>
      </c>
      <c r="BZ270" s="160">
        <v>0</v>
      </c>
      <c r="CA270" s="160">
        <v>0</v>
      </c>
      <c r="CB270" s="160">
        <v>0</v>
      </c>
      <c r="CC270" s="160">
        <v>0</v>
      </c>
      <c r="CD270" s="160">
        <v>0</v>
      </c>
      <c r="CE270" s="160">
        <v>0</v>
      </c>
      <c r="CF270" s="160">
        <v>0</v>
      </c>
      <c r="CG270" s="160">
        <v>0</v>
      </c>
      <c r="CH270" s="160">
        <v>0</v>
      </c>
      <c r="CI270" s="160">
        <v>0</v>
      </c>
      <c r="CJ270" s="160">
        <v>0</v>
      </c>
    </row>
    <row r="271" spans="1:88" x14ac:dyDescent="0.3">
      <c r="A271" s="163" t="s">
        <v>694</v>
      </c>
      <c r="B271" s="163" t="s">
        <v>673</v>
      </c>
      <c r="C271" s="162" t="s">
        <v>440</v>
      </c>
      <c r="D271" s="161" t="s">
        <v>546</v>
      </c>
      <c r="E271" s="161" t="s">
        <v>1049</v>
      </c>
      <c r="F271" s="161" t="s">
        <v>1050</v>
      </c>
      <c r="G271" s="161" t="s">
        <v>1050</v>
      </c>
      <c r="H271" s="161" t="s">
        <v>1092</v>
      </c>
      <c r="I271" s="161" t="s">
        <v>1110</v>
      </c>
      <c r="J271" s="161" t="s">
        <v>1052</v>
      </c>
      <c r="K271" s="161" t="s">
        <v>809</v>
      </c>
      <c r="L271" s="160">
        <v>1.2537167819999999</v>
      </c>
      <c r="M271" s="160">
        <v>2.5074335639999998</v>
      </c>
      <c r="N271" s="160">
        <v>3.761150346</v>
      </c>
      <c r="O271" s="160">
        <v>5.0148671279999997</v>
      </c>
      <c r="P271" s="160">
        <v>6.2685839099999994</v>
      </c>
      <c r="Q271" s="160">
        <v>7.5223006919999991</v>
      </c>
      <c r="R271" s="160">
        <v>8.7760174739999997</v>
      </c>
      <c r="S271" s="160">
        <v>10.029734255999999</v>
      </c>
      <c r="T271" s="160">
        <v>11.283451037999999</v>
      </c>
      <c r="U271" s="160">
        <v>12.537167819999999</v>
      </c>
      <c r="V271" s="160">
        <v>13.790884601999998</v>
      </c>
      <c r="W271" s="160">
        <v>0</v>
      </c>
      <c r="X271" s="160">
        <v>1.3877232351950566</v>
      </c>
      <c r="Y271" s="160">
        <v>2.7754464703901132</v>
      </c>
      <c r="Z271" s="160">
        <v>4.1631697055851697</v>
      </c>
      <c r="AA271" s="160">
        <v>5.5508929407802263</v>
      </c>
      <c r="AB271" s="160">
        <v>6.9386161759752829</v>
      </c>
      <c r="AC271" s="160">
        <v>8.3263394111703395</v>
      </c>
      <c r="AD271" s="160">
        <v>9.7140626463653952</v>
      </c>
      <c r="AE271" s="160">
        <v>11.101785881560453</v>
      </c>
      <c r="AF271" s="160">
        <v>12.48950911675551</v>
      </c>
      <c r="AG271" s="160">
        <v>13.877232351950568</v>
      </c>
      <c r="AH271" s="160">
        <v>15.264955587145625</v>
      </c>
      <c r="AI271" s="160">
        <v>0</v>
      </c>
      <c r="AJ271" s="158">
        <f t="shared" si="14"/>
        <v>7.0453641171441328</v>
      </c>
      <c r="AK271" s="160">
        <v>1.5562732064682798</v>
      </c>
      <c r="AL271" s="160">
        <v>3.1125464129365596</v>
      </c>
      <c r="AM271" s="160">
        <v>4.6688196194048395</v>
      </c>
      <c r="AN271" s="160">
        <v>6.2250928258731193</v>
      </c>
      <c r="AO271" s="160">
        <v>7.7813660323413991</v>
      </c>
      <c r="AP271" s="160">
        <v>9.3376392388096789</v>
      </c>
      <c r="AQ271" s="160">
        <v>10.893912445277959</v>
      </c>
      <c r="AR271" s="160">
        <v>12.450185651746239</v>
      </c>
      <c r="AS271" s="160">
        <v>14.006458858214518</v>
      </c>
      <c r="AT271" s="160">
        <v>15.562732064682798</v>
      </c>
      <c r="AU271" s="160">
        <v>17.119005271151078</v>
      </c>
      <c r="AV271" s="160">
        <v>0</v>
      </c>
      <c r="AW271" s="158">
        <f t="shared" si="15"/>
        <v>7.9010793559158818</v>
      </c>
      <c r="AX271" s="160">
        <v>4.0916354230463909</v>
      </c>
      <c r="AY271" s="160">
        <v>8.1832708460927819</v>
      </c>
      <c r="AZ271" s="160">
        <v>12.274906269139173</v>
      </c>
      <c r="BA271" s="160">
        <v>16.366541692185564</v>
      </c>
      <c r="BB271" s="160">
        <v>20.458177115231955</v>
      </c>
      <c r="BC271" s="160">
        <v>24.549812538278346</v>
      </c>
      <c r="BD271" s="160">
        <v>28.641447961324737</v>
      </c>
      <c r="BE271" s="160">
        <v>32.733083384371128</v>
      </c>
      <c r="BF271" s="160">
        <v>36.824718807417518</v>
      </c>
      <c r="BG271" s="160">
        <v>40.916354230463909</v>
      </c>
      <c r="BH271" s="160">
        <v>45.0079896535103</v>
      </c>
      <c r="BI271" s="160">
        <v>0</v>
      </c>
      <c r="BJ271" s="158">
        <f t="shared" si="16"/>
        <v>20.772918301620141</v>
      </c>
      <c r="BK271" s="160">
        <v>0</v>
      </c>
      <c r="BL271" s="160">
        <v>0</v>
      </c>
      <c r="BM271" s="160">
        <v>0</v>
      </c>
      <c r="BN271" s="160">
        <v>0</v>
      </c>
      <c r="BO271" s="160">
        <v>0</v>
      </c>
      <c r="BP271" s="160">
        <v>0</v>
      </c>
      <c r="BQ271" s="160">
        <v>0</v>
      </c>
      <c r="BR271" s="160">
        <v>0</v>
      </c>
      <c r="BS271" s="160">
        <v>0</v>
      </c>
      <c r="BT271" s="160">
        <v>0</v>
      </c>
      <c r="BU271" s="160">
        <v>0</v>
      </c>
      <c r="BV271" s="160">
        <v>0</v>
      </c>
      <c r="BW271" s="160">
        <v>0</v>
      </c>
      <c r="BX271" s="160">
        <v>0</v>
      </c>
      <c r="BY271" s="160">
        <v>0</v>
      </c>
      <c r="BZ271" s="160">
        <v>0</v>
      </c>
      <c r="CA271" s="160">
        <v>0</v>
      </c>
      <c r="CB271" s="160">
        <v>0</v>
      </c>
      <c r="CC271" s="160">
        <v>0</v>
      </c>
      <c r="CD271" s="160">
        <v>0</v>
      </c>
      <c r="CE271" s="160">
        <v>0</v>
      </c>
      <c r="CF271" s="160">
        <v>0</v>
      </c>
      <c r="CG271" s="160">
        <v>0</v>
      </c>
      <c r="CH271" s="160">
        <v>0</v>
      </c>
      <c r="CI271" s="160">
        <v>0</v>
      </c>
      <c r="CJ271" s="160">
        <v>0</v>
      </c>
    </row>
    <row r="272" spans="1:88" x14ac:dyDescent="0.3">
      <c r="A272" s="163" t="s">
        <v>694</v>
      </c>
      <c r="B272" s="163" t="s">
        <v>673</v>
      </c>
      <c r="C272" s="162" t="s">
        <v>440</v>
      </c>
      <c r="D272" s="161" t="s">
        <v>547</v>
      </c>
      <c r="E272" s="161" t="s">
        <v>1049</v>
      </c>
      <c r="F272" s="161" t="s">
        <v>1050</v>
      </c>
      <c r="G272" s="161" t="s">
        <v>1050</v>
      </c>
      <c r="H272" s="161" t="s">
        <v>1092</v>
      </c>
      <c r="I272" s="161" t="s">
        <v>1110</v>
      </c>
      <c r="J272" s="161" t="s">
        <v>1052</v>
      </c>
      <c r="K272" s="161" t="s">
        <v>816</v>
      </c>
      <c r="L272" s="160">
        <v>595.45369448338181</v>
      </c>
      <c r="M272" s="160">
        <v>595.45369448338181</v>
      </c>
      <c r="N272" s="160">
        <v>596.46356867838176</v>
      </c>
      <c r="O272" s="160">
        <v>617.99205516088182</v>
      </c>
      <c r="P272" s="160">
        <v>630.21251730588187</v>
      </c>
      <c r="Q272" s="160">
        <v>651.66897271588186</v>
      </c>
      <c r="R272" s="160">
        <v>673.12514210588188</v>
      </c>
      <c r="S272" s="160">
        <v>694.5812683658819</v>
      </c>
      <c r="T272" s="160">
        <v>706.49876836588192</v>
      </c>
      <c r="U272" s="160">
        <v>728.52147584338195</v>
      </c>
      <c r="V272" s="160">
        <v>801.27868956338193</v>
      </c>
      <c r="W272" s="160">
        <v>731.59140875108415</v>
      </c>
      <c r="X272" s="160">
        <v>731.59140875108415</v>
      </c>
      <c r="Y272" s="160">
        <v>731.59140875108415</v>
      </c>
      <c r="Z272" s="160">
        <v>769.5152264573685</v>
      </c>
      <c r="AA272" s="160">
        <v>827.93439312403518</v>
      </c>
      <c r="AB272" s="160">
        <v>886.35355979070187</v>
      </c>
      <c r="AC272" s="160">
        <v>944.77272645736855</v>
      </c>
      <c r="AD272" s="160">
        <v>1003.1918931240352</v>
      </c>
      <c r="AE272" s="160">
        <v>1061.6110597907018</v>
      </c>
      <c r="AF272" s="160">
        <v>1120.0302264573684</v>
      </c>
      <c r="AG272" s="160">
        <v>1178.4493931240349</v>
      </c>
      <c r="AH272" s="160">
        <v>406.59608274607012</v>
      </c>
      <c r="AI272" s="160">
        <v>465.01524941273669</v>
      </c>
      <c r="AJ272" s="158">
        <f t="shared" si="14"/>
        <v>835.24954128751335</v>
      </c>
      <c r="AK272" s="160">
        <v>501.55608274607005</v>
      </c>
      <c r="AL272" s="160">
        <v>538.0969160794034</v>
      </c>
      <c r="AM272" s="160">
        <v>574.63774941273675</v>
      </c>
      <c r="AN272" s="160">
        <v>611.17858274607011</v>
      </c>
      <c r="AO272" s="160">
        <v>647.71941607940346</v>
      </c>
      <c r="AP272" s="160">
        <v>684.26024941273681</v>
      </c>
      <c r="AQ272" s="160">
        <v>720.80108274607016</v>
      </c>
      <c r="AR272" s="160">
        <v>757.34191607940352</v>
      </c>
      <c r="AS272" s="160">
        <v>793.88274941273687</v>
      </c>
      <c r="AT272" s="160">
        <v>830.42358274607022</v>
      </c>
      <c r="AU272" s="160">
        <v>866.96441607940358</v>
      </c>
      <c r="AV272" s="160">
        <v>275.25605679333125</v>
      </c>
      <c r="AW272" s="158">
        <f t="shared" si="15"/>
        <v>635.93338844201332</v>
      </c>
      <c r="AX272" s="160">
        <v>379.64605679333124</v>
      </c>
      <c r="AY272" s="160">
        <v>484.03605679333123</v>
      </c>
      <c r="AZ272" s="160">
        <v>588.42605679333121</v>
      </c>
      <c r="BA272" s="160">
        <v>692.8160567933312</v>
      </c>
      <c r="BB272" s="160">
        <v>797.20605679333119</v>
      </c>
      <c r="BC272" s="160">
        <v>901.59605679333117</v>
      </c>
      <c r="BD272" s="160">
        <v>1005.9860567933312</v>
      </c>
      <c r="BE272" s="160">
        <v>1110.3760567933311</v>
      </c>
      <c r="BF272" s="160">
        <v>1214.7660567933312</v>
      </c>
      <c r="BG272" s="160">
        <v>1319.1560567933313</v>
      </c>
      <c r="BH272" s="160">
        <v>1303.2388734220697</v>
      </c>
      <c r="BI272" s="160">
        <v>188.86910045631362</v>
      </c>
      <c r="BJ272" s="158">
        <f t="shared" si="16"/>
        <v>789.3365075850021</v>
      </c>
      <c r="BK272" s="160">
        <v>188.86910045631362</v>
      </c>
      <c r="BL272" s="160">
        <v>188.86910045631362</v>
      </c>
      <c r="BM272" s="160">
        <v>188.86910045631362</v>
      </c>
      <c r="BN272" s="160">
        <v>188.86910045631362</v>
      </c>
      <c r="BO272" s="160">
        <v>188.86910045631362</v>
      </c>
      <c r="BP272" s="160">
        <v>188.86910045631362</v>
      </c>
      <c r="BQ272" s="160">
        <v>188.86910045631362</v>
      </c>
      <c r="BR272" s="160">
        <v>188.86910045631362</v>
      </c>
      <c r="BS272" s="160">
        <v>188.86910045631362</v>
      </c>
      <c r="BT272" s="160">
        <v>188.86910045631362</v>
      </c>
      <c r="BU272" s="160">
        <v>188.86910045631362</v>
      </c>
      <c r="BV272" s="160">
        <v>188.86910045631362</v>
      </c>
      <c r="BW272" s="160">
        <v>188.86910045631362</v>
      </c>
      <c r="BX272" s="160">
        <v>0</v>
      </c>
      <c r="BY272" s="160">
        <v>0</v>
      </c>
      <c r="BZ272" s="160">
        <v>0</v>
      </c>
      <c r="CA272" s="160">
        <v>0</v>
      </c>
      <c r="CB272" s="160">
        <v>0</v>
      </c>
      <c r="CC272" s="160">
        <v>0</v>
      </c>
      <c r="CD272" s="160">
        <v>0</v>
      </c>
      <c r="CE272" s="160">
        <v>0</v>
      </c>
      <c r="CF272" s="160">
        <v>0</v>
      </c>
      <c r="CG272" s="160">
        <v>0</v>
      </c>
      <c r="CH272" s="160">
        <v>0</v>
      </c>
      <c r="CI272" s="160">
        <v>0</v>
      </c>
      <c r="CJ272" s="160">
        <v>0</v>
      </c>
    </row>
    <row r="273" spans="1:88" x14ac:dyDescent="0.3">
      <c r="A273" s="163" t="s">
        <v>694</v>
      </c>
      <c r="B273" s="163" t="s">
        <v>673</v>
      </c>
      <c r="C273" s="162" t="s">
        <v>440</v>
      </c>
      <c r="D273" s="161" t="s">
        <v>548</v>
      </c>
      <c r="E273" s="161" t="s">
        <v>1049</v>
      </c>
      <c r="F273" s="161" t="s">
        <v>1050</v>
      </c>
      <c r="G273" s="161" t="s">
        <v>1050</v>
      </c>
      <c r="H273" s="161" t="s">
        <v>1092</v>
      </c>
      <c r="I273" s="161" t="s">
        <v>1110</v>
      </c>
      <c r="J273" s="161" t="s">
        <v>1052</v>
      </c>
      <c r="K273" s="161" t="s">
        <v>817</v>
      </c>
      <c r="L273" s="160">
        <v>79.816203366937543</v>
      </c>
      <c r="M273" s="160">
        <v>79.816203366937543</v>
      </c>
      <c r="N273" s="160">
        <v>80.379419547937545</v>
      </c>
      <c r="O273" s="160">
        <v>92.386055621437549</v>
      </c>
      <c r="P273" s="160">
        <v>99.201520412437546</v>
      </c>
      <c r="Q273" s="160">
        <v>111.16798409043754</v>
      </c>
      <c r="R273" s="160">
        <v>123.13428825243754</v>
      </c>
      <c r="S273" s="160">
        <v>135.10056836043753</v>
      </c>
      <c r="T273" s="160">
        <v>141.74706836043754</v>
      </c>
      <c r="U273" s="160">
        <v>154.02933605493754</v>
      </c>
      <c r="V273" s="160">
        <v>194.60670723093756</v>
      </c>
      <c r="W273" s="160">
        <v>177.68174412958678</v>
      </c>
      <c r="X273" s="160">
        <v>177.68174412958678</v>
      </c>
      <c r="Y273" s="160">
        <v>177.68174412958678</v>
      </c>
      <c r="Z273" s="160">
        <v>198.83215853214588</v>
      </c>
      <c r="AA273" s="160">
        <v>231.41299186547923</v>
      </c>
      <c r="AB273" s="160">
        <v>263.99382519881254</v>
      </c>
      <c r="AC273" s="160">
        <v>296.57465853214586</v>
      </c>
      <c r="AD273" s="160">
        <v>329.15549186547918</v>
      </c>
      <c r="AE273" s="160">
        <v>361.73632519881249</v>
      </c>
      <c r="AF273" s="160">
        <v>394.31715853214581</v>
      </c>
      <c r="AG273" s="160">
        <v>426.89799186547913</v>
      </c>
      <c r="AH273" s="160">
        <v>147.29105232472068</v>
      </c>
      <c r="AI273" s="160">
        <v>179.87188565805405</v>
      </c>
      <c r="AJ273" s="158">
        <f t="shared" si="14"/>
        <v>258.70221322784886</v>
      </c>
      <c r="AK273" s="160">
        <v>200.25105232472072</v>
      </c>
      <c r="AL273" s="160">
        <v>220.63021899138738</v>
      </c>
      <c r="AM273" s="160">
        <v>241.00938565805404</v>
      </c>
      <c r="AN273" s="160">
        <v>261.38855232472071</v>
      </c>
      <c r="AO273" s="160">
        <v>281.76771899138737</v>
      </c>
      <c r="AP273" s="160">
        <v>302.14688565805403</v>
      </c>
      <c r="AQ273" s="160">
        <v>322.52605232472069</v>
      </c>
      <c r="AR273" s="160">
        <v>342.90521899138736</v>
      </c>
      <c r="AS273" s="160">
        <v>363.28438565805402</v>
      </c>
      <c r="AT273" s="160">
        <v>383.66355232472068</v>
      </c>
      <c r="AU273" s="160">
        <v>404.04271899138735</v>
      </c>
      <c r="AV273" s="160">
        <v>128.28116534305286</v>
      </c>
      <c r="AW273" s="158">
        <f t="shared" si="15"/>
        <v>279.36683024920779</v>
      </c>
      <c r="AX273" s="160">
        <v>186.50033200971953</v>
      </c>
      <c r="AY273" s="160">
        <v>244.71949867638619</v>
      </c>
      <c r="AZ273" s="160">
        <v>302.93866534305289</v>
      </c>
      <c r="BA273" s="160">
        <v>361.15783200971953</v>
      </c>
      <c r="BB273" s="160">
        <v>419.37699867638617</v>
      </c>
      <c r="BC273" s="160">
        <v>477.5961653430528</v>
      </c>
      <c r="BD273" s="160">
        <v>535.81533200971944</v>
      </c>
      <c r="BE273" s="160">
        <v>594.03449867638608</v>
      </c>
      <c r="BF273" s="160">
        <v>652.25366534305272</v>
      </c>
      <c r="BG273" s="160">
        <v>710.47283200971935</v>
      </c>
      <c r="BH273" s="160">
        <v>701.90013411763812</v>
      </c>
      <c r="BI273" s="160">
        <v>101.72137253155017</v>
      </c>
      <c r="BJ273" s="158">
        <f t="shared" si="16"/>
        <v>416.67449939149509</v>
      </c>
      <c r="BK273" s="160">
        <v>101.72137253155017</v>
      </c>
      <c r="BL273" s="160">
        <v>101.72137253155017</v>
      </c>
      <c r="BM273" s="160">
        <v>101.72137253155017</v>
      </c>
      <c r="BN273" s="160">
        <v>101.72137253155017</v>
      </c>
      <c r="BO273" s="160">
        <v>101.72137253155017</v>
      </c>
      <c r="BP273" s="160">
        <v>101.72137253155017</v>
      </c>
      <c r="BQ273" s="160">
        <v>101.72137253155017</v>
      </c>
      <c r="BR273" s="160">
        <v>101.72137253155017</v>
      </c>
      <c r="BS273" s="160">
        <v>101.72137253155017</v>
      </c>
      <c r="BT273" s="160">
        <v>101.72137253155017</v>
      </c>
      <c r="BU273" s="160">
        <v>101.72137253155017</v>
      </c>
      <c r="BV273" s="160">
        <v>101.72137253155017</v>
      </c>
      <c r="BW273" s="160">
        <v>101.72137253155017</v>
      </c>
      <c r="BX273" s="160">
        <v>0</v>
      </c>
      <c r="BY273" s="160">
        <v>0</v>
      </c>
      <c r="BZ273" s="160">
        <v>0</v>
      </c>
      <c r="CA273" s="160">
        <v>0</v>
      </c>
      <c r="CB273" s="160">
        <v>0</v>
      </c>
      <c r="CC273" s="160">
        <v>0</v>
      </c>
      <c r="CD273" s="160">
        <v>0</v>
      </c>
      <c r="CE273" s="160">
        <v>0</v>
      </c>
      <c r="CF273" s="160">
        <v>0</v>
      </c>
      <c r="CG273" s="160">
        <v>0</v>
      </c>
      <c r="CH273" s="160">
        <v>0</v>
      </c>
      <c r="CI273" s="160">
        <v>0</v>
      </c>
      <c r="CJ273" s="160">
        <v>0</v>
      </c>
    </row>
    <row r="274" spans="1:88" x14ac:dyDescent="0.3">
      <c r="A274" s="163" t="s">
        <v>694</v>
      </c>
      <c r="B274" s="163" t="s">
        <v>673</v>
      </c>
      <c r="C274" s="162" t="s">
        <v>440</v>
      </c>
      <c r="D274" s="161" t="s">
        <v>549</v>
      </c>
      <c r="E274" s="161" t="s">
        <v>1049</v>
      </c>
      <c r="F274" s="161" t="s">
        <v>1050</v>
      </c>
      <c r="G274" s="161" t="s">
        <v>1050</v>
      </c>
      <c r="H274" s="161" t="s">
        <v>1092</v>
      </c>
      <c r="I274" s="161" t="s">
        <v>1110</v>
      </c>
      <c r="J274" s="161" t="s">
        <v>1052</v>
      </c>
      <c r="K274" s="161" t="s">
        <v>818</v>
      </c>
      <c r="L274" s="160">
        <v>1447.9390624063465</v>
      </c>
      <c r="M274" s="160">
        <v>1447.9390624063465</v>
      </c>
      <c r="N274" s="160">
        <v>1458.1563199887464</v>
      </c>
      <c r="O274" s="160">
        <v>1675.9676997031465</v>
      </c>
      <c r="P274" s="160">
        <v>1799.6064758295465</v>
      </c>
      <c r="Q274" s="160">
        <v>2016.6890914807466</v>
      </c>
      <c r="R274" s="160">
        <v>2233.7688133655465</v>
      </c>
      <c r="S274" s="160">
        <v>2450.8480988887463</v>
      </c>
      <c r="T274" s="160">
        <v>2571.4216988887465</v>
      </c>
      <c r="U274" s="160">
        <v>2794.2332887615466</v>
      </c>
      <c r="V274" s="160">
        <v>3530.3439817919466</v>
      </c>
      <c r="W274" s="160">
        <v>3223.3096432683578</v>
      </c>
      <c r="X274" s="160">
        <v>3223.3096432683578</v>
      </c>
      <c r="Y274" s="160">
        <v>3223.3096432683578</v>
      </c>
      <c r="Z274" s="160">
        <v>3606.9962398424746</v>
      </c>
      <c r="AA274" s="160">
        <v>4198.0404065091416</v>
      </c>
      <c r="AB274" s="160">
        <v>4789.0845731758081</v>
      </c>
      <c r="AC274" s="160">
        <v>5380.1287398424747</v>
      </c>
      <c r="AD274" s="160">
        <v>5971.1729065091413</v>
      </c>
      <c r="AE274" s="160">
        <v>6562.2170731758079</v>
      </c>
      <c r="AF274" s="160">
        <v>7153.2612398424744</v>
      </c>
      <c r="AG274" s="160">
        <v>7744.305406509141</v>
      </c>
      <c r="AH274" s="160">
        <v>2671.9893618243914</v>
      </c>
      <c r="AI274" s="160">
        <v>3263.033528491058</v>
      </c>
      <c r="AJ274" s="158">
        <f t="shared" si="14"/>
        <v>4693.0891081174614</v>
      </c>
      <c r="AK274" s="160">
        <v>3632.7260284910581</v>
      </c>
      <c r="AL274" s="160">
        <v>4002.4185284910582</v>
      </c>
      <c r="AM274" s="160">
        <v>4372.1110284910583</v>
      </c>
      <c r="AN274" s="160">
        <v>4741.8035284910584</v>
      </c>
      <c r="AO274" s="160">
        <v>5111.4960284910585</v>
      </c>
      <c r="AP274" s="160">
        <v>5481.1885284910586</v>
      </c>
      <c r="AQ274" s="160">
        <v>5850.8810284910587</v>
      </c>
      <c r="AR274" s="160">
        <v>6220.5735284910588</v>
      </c>
      <c r="AS274" s="160">
        <v>6590.2660284910589</v>
      </c>
      <c r="AT274" s="160">
        <v>6959.958528491059</v>
      </c>
      <c r="AU274" s="160">
        <v>7329.6510284910592</v>
      </c>
      <c r="AV274" s="160">
        <v>2327.1207010978997</v>
      </c>
      <c r="AW274" s="158">
        <f t="shared" si="15"/>
        <v>5067.9406186915858</v>
      </c>
      <c r="AX274" s="160">
        <v>3383.2673677645662</v>
      </c>
      <c r="AY274" s="160">
        <v>4439.4140344312327</v>
      </c>
      <c r="AZ274" s="160">
        <v>5495.5607010978993</v>
      </c>
      <c r="BA274" s="160">
        <v>6551.7073677645658</v>
      </c>
      <c r="BB274" s="160">
        <v>7607.8540344312323</v>
      </c>
      <c r="BC274" s="160">
        <v>8664.0007010978989</v>
      </c>
      <c r="BD274" s="160">
        <v>9720.1473677645663</v>
      </c>
      <c r="BE274" s="160">
        <v>10776.294034431234</v>
      </c>
      <c r="BF274" s="160">
        <v>11832.440701097901</v>
      </c>
      <c r="BG274" s="160">
        <v>12888.587367764569</v>
      </c>
      <c r="BH274" s="160">
        <v>12733.071265274068</v>
      </c>
      <c r="BI274" s="160">
        <v>1845.3130619129388</v>
      </c>
      <c r="BJ274" s="158">
        <f t="shared" si="16"/>
        <v>7558.8291312254287</v>
      </c>
      <c r="BK274" s="160">
        <v>1845.3130619129388</v>
      </c>
      <c r="BL274" s="160">
        <v>1845.3130619129388</v>
      </c>
      <c r="BM274" s="160">
        <v>1845.3130619129388</v>
      </c>
      <c r="BN274" s="160">
        <v>1845.3130619129388</v>
      </c>
      <c r="BO274" s="160">
        <v>1845.3130619129388</v>
      </c>
      <c r="BP274" s="160">
        <v>1845.3130619129388</v>
      </c>
      <c r="BQ274" s="160">
        <v>1845.3130619129388</v>
      </c>
      <c r="BR274" s="160">
        <v>1845.3130619129388</v>
      </c>
      <c r="BS274" s="160">
        <v>1845.3130619129388</v>
      </c>
      <c r="BT274" s="160">
        <v>1845.3130619129388</v>
      </c>
      <c r="BU274" s="160">
        <v>1845.3130619129388</v>
      </c>
      <c r="BV274" s="160">
        <v>1845.3130619129388</v>
      </c>
      <c r="BW274" s="160">
        <v>1845.3130619129388</v>
      </c>
      <c r="BX274" s="160">
        <v>0</v>
      </c>
      <c r="BY274" s="160">
        <v>0</v>
      </c>
      <c r="BZ274" s="160">
        <v>0</v>
      </c>
      <c r="CA274" s="160">
        <v>0</v>
      </c>
      <c r="CB274" s="160">
        <v>0</v>
      </c>
      <c r="CC274" s="160">
        <v>0</v>
      </c>
      <c r="CD274" s="160">
        <v>0</v>
      </c>
      <c r="CE274" s="160">
        <v>0</v>
      </c>
      <c r="CF274" s="160">
        <v>0</v>
      </c>
      <c r="CG274" s="160">
        <v>0</v>
      </c>
      <c r="CH274" s="160">
        <v>0</v>
      </c>
      <c r="CI274" s="160">
        <v>0</v>
      </c>
      <c r="CJ274" s="160">
        <v>0</v>
      </c>
    </row>
    <row r="275" spans="1:88" x14ac:dyDescent="0.3">
      <c r="A275" s="163" t="s">
        <v>694</v>
      </c>
      <c r="B275" s="163" t="s">
        <v>673</v>
      </c>
      <c r="C275" s="162" t="s">
        <v>440</v>
      </c>
      <c r="D275" s="161" t="s">
        <v>550</v>
      </c>
      <c r="E275" s="161" t="s">
        <v>1049</v>
      </c>
      <c r="F275" s="161" t="s">
        <v>1050</v>
      </c>
      <c r="G275" s="161" t="s">
        <v>1050</v>
      </c>
      <c r="H275" s="161" t="s">
        <v>1092</v>
      </c>
      <c r="I275" s="161" t="s">
        <v>1110</v>
      </c>
      <c r="J275" s="161" t="s">
        <v>1052</v>
      </c>
      <c r="K275" s="161" t="s">
        <v>819</v>
      </c>
      <c r="L275" s="160">
        <v>484.92441533739077</v>
      </c>
      <c r="M275" s="160">
        <v>484.92441533739077</v>
      </c>
      <c r="N275" s="160">
        <v>488.34624280799079</v>
      </c>
      <c r="O275" s="160">
        <v>561.29272149909082</v>
      </c>
      <c r="P275" s="160">
        <v>602.70016935569083</v>
      </c>
      <c r="Q275" s="160">
        <v>675.40258011849085</v>
      </c>
      <c r="R275" s="160">
        <v>748.10402173969089</v>
      </c>
      <c r="S275" s="160">
        <v>820.80531722049091</v>
      </c>
      <c r="T275" s="160">
        <v>861.1862172204909</v>
      </c>
      <c r="U275" s="160">
        <v>935.80729952619095</v>
      </c>
      <c r="V275" s="160">
        <v>1182.3356629837908</v>
      </c>
      <c r="W275" s="160">
        <v>1079.5078223910973</v>
      </c>
      <c r="X275" s="160">
        <v>1079.5078223910973</v>
      </c>
      <c r="Y275" s="160">
        <v>1079.5078223910973</v>
      </c>
      <c r="Z275" s="160">
        <v>1208.0067196027267</v>
      </c>
      <c r="AA275" s="160">
        <v>1405.9508862693933</v>
      </c>
      <c r="AB275" s="160">
        <v>1603.89505293606</v>
      </c>
      <c r="AC275" s="160">
        <v>1801.8392196027266</v>
      </c>
      <c r="AD275" s="160">
        <v>1999.7833862693933</v>
      </c>
      <c r="AE275" s="160">
        <v>2197.72755293606</v>
      </c>
      <c r="AF275" s="160">
        <v>2395.6717196027266</v>
      </c>
      <c r="AG275" s="160">
        <v>2593.6158862693933</v>
      </c>
      <c r="AH275" s="160">
        <v>894.86580048169958</v>
      </c>
      <c r="AI275" s="160">
        <v>1092.8099671483662</v>
      </c>
      <c r="AJ275" s="158">
        <f t="shared" si="14"/>
        <v>1571.745358330141</v>
      </c>
      <c r="AK275" s="160">
        <v>1216.6224671483662</v>
      </c>
      <c r="AL275" s="160">
        <v>1340.4349671483662</v>
      </c>
      <c r="AM275" s="160">
        <v>1464.2474671483662</v>
      </c>
      <c r="AN275" s="160">
        <v>1588.0599671483662</v>
      </c>
      <c r="AO275" s="160">
        <v>1711.8724671483662</v>
      </c>
      <c r="AP275" s="160">
        <v>1835.6849671483662</v>
      </c>
      <c r="AQ275" s="160">
        <v>1959.4974671483662</v>
      </c>
      <c r="AR275" s="160">
        <v>2083.309967148366</v>
      </c>
      <c r="AS275" s="160">
        <v>2207.122467148366</v>
      </c>
      <c r="AT275" s="160">
        <v>2330.934967148366</v>
      </c>
      <c r="AU275" s="160">
        <v>2454.747467148366</v>
      </c>
      <c r="AV275" s="160">
        <v>779.36775223862446</v>
      </c>
      <c r="AW275" s="158">
        <f t="shared" si="15"/>
        <v>1697.2855660014627</v>
      </c>
      <c r="AX275" s="160">
        <v>1133.0785855719578</v>
      </c>
      <c r="AY275" s="160">
        <v>1486.7894189052911</v>
      </c>
      <c r="AZ275" s="160">
        <v>1840.5002522386244</v>
      </c>
      <c r="BA275" s="160">
        <v>2194.2110855719575</v>
      </c>
      <c r="BB275" s="160">
        <v>2547.921918905291</v>
      </c>
      <c r="BC275" s="160">
        <v>2901.6327522386246</v>
      </c>
      <c r="BD275" s="160">
        <v>3255.3435855719581</v>
      </c>
      <c r="BE275" s="160">
        <v>3609.0544189052916</v>
      </c>
      <c r="BF275" s="160">
        <v>3962.7652522386252</v>
      </c>
      <c r="BG275" s="160">
        <v>4316.4760855719587</v>
      </c>
      <c r="BH275" s="160">
        <v>4264.3926788985063</v>
      </c>
      <c r="BI275" s="160">
        <v>618.00796897746295</v>
      </c>
      <c r="BJ275" s="158">
        <f t="shared" si="16"/>
        <v>2531.503211987244</v>
      </c>
      <c r="BK275" s="160">
        <v>618.00796897746295</v>
      </c>
      <c r="BL275" s="160">
        <v>618.00796897746295</v>
      </c>
      <c r="BM275" s="160">
        <v>618.00796897746295</v>
      </c>
      <c r="BN275" s="160">
        <v>618.00796897746295</v>
      </c>
      <c r="BO275" s="160">
        <v>618.00796897746295</v>
      </c>
      <c r="BP275" s="160">
        <v>618.00796897746295</v>
      </c>
      <c r="BQ275" s="160">
        <v>618.00796897746295</v>
      </c>
      <c r="BR275" s="160">
        <v>618.00796897746295</v>
      </c>
      <c r="BS275" s="160">
        <v>618.00796897746295</v>
      </c>
      <c r="BT275" s="160">
        <v>618.00796897746295</v>
      </c>
      <c r="BU275" s="160">
        <v>618.00796897746295</v>
      </c>
      <c r="BV275" s="160">
        <v>618.00796897746295</v>
      </c>
      <c r="BW275" s="160">
        <v>618.00796897746295</v>
      </c>
      <c r="BX275" s="160">
        <v>0</v>
      </c>
      <c r="BY275" s="160">
        <v>0</v>
      </c>
      <c r="BZ275" s="160">
        <v>0</v>
      </c>
      <c r="CA275" s="160">
        <v>0</v>
      </c>
      <c r="CB275" s="160">
        <v>0</v>
      </c>
      <c r="CC275" s="160">
        <v>0</v>
      </c>
      <c r="CD275" s="160">
        <v>0</v>
      </c>
      <c r="CE275" s="160">
        <v>0</v>
      </c>
      <c r="CF275" s="160">
        <v>0</v>
      </c>
      <c r="CG275" s="160">
        <v>0</v>
      </c>
      <c r="CH275" s="160">
        <v>0</v>
      </c>
      <c r="CI275" s="160">
        <v>0</v>
      </c>
      <c r="CJ275" s="160">
        <v>0</v>
      </c>
    </row>
    <row r="276" spans="1:88" x14ac:dyDescent="0.3">
      <c r="A276" s="163" t="s">
        <v>694</v>
      </c>
      <c r="B276" s="163" t="s">
        <v>673</v>
      </c>
      <c r="C276" s="162" t="s">
        <v>440</v>
      </c>
      <c r="D276" s="161" t="s">
        <v>551</v>
      </c>
      <c r="E276" s="161" t="s">
        <v>1049</v>
      </c>
      <c r="F276" s="161" t="s">
        <v>1050</v>
      </c>
      <c r="G276" s="161" t="s">
        <v>1050</v>
      </c>
      <c r="H276" s="161" t="s">
        <v>1092</v>
      </c>
      <c r="I276" s="161" t="s">
        <v>1110</v>
      </c>
      <c r="J276" s="161" t="s">
        <v>1052</v>
      </c>
      <c r="K276" s="161" t="s">
        <v>820</v>
      </c>
      <c r="L276" s="160">
        <v>274.7795740556561</v>
      </c>
      <c r="M276" s="160">
        <v>274.7795740556561</v>
      </c>
      <c r="N276" s="160">
        <v>276.71853251005609</v>
      </c>
      <c r="O276" s="160">
        <v>318.05322655645608</v>
      </c>
      <c r="P276" s="160">
        <v>341.51651387485606</v>
      </c>
      <c r="Q276" s="160">
        <v>382.71290826205609</v>
      </c>
      <c r="R276" s="160">
        <v>423.9087534908561</v>
      </c>
      <c r="S276" s="160">
        <v>465.10451591005608</v>
      </c>
      <c r="T276" s="160">
        <v>487.98611591005607</v>
      </c>
      <c r="U276" s="160">
        <v>530.26971426685611</v>
      </c>
      <c r="V276" s="160">
        <v>669.96356460925608</v>
      </c>
      <c r="W276" s="160">
        <v>611.69677220725976</v>
      </c>
      <c r="X276" s="160">
        <v>611.69677220725976</v>
      </c>
      <c r="Y276" s="160">
        <v>611.69677220725976</v>
      </c>
      <c r="Z276" s="160">
        <v>684.51009106398146</v>
      </c>
      <c r="AA276" s="160">
        <v>796.67425773064815</v>
      </c>
      <c r="AB276" s="160">
        <v>908.83842439731484</v>
      </c>
      <c r="AC276" s="160">
        <v>1021.0025910639815</v>
      </c>
      <c r="AD276" s="160">
        <v>1133.1667577306482</v>
      </c>
      <c r="AE276" s="160">
        <v>1245.3309243973149</v>
      </c>
      <c r="AF276" s="160">
        <v>1357.4950910639816</v>
      </c>
      <c r="AG276" s="160">
        <v>1469.6592577306483</v>
      </c>
      <c r="AH276" s="160">
        <v>507.07115693841638</v>
      </c>
      <c r="AI276" s="160">
        <v>619.23532360508307</v>
      </c>
      <c r="AJ276" s="158">
        <f t="shared" si="14"/>
        <v>890.62109171875352</v>
      </c>
      <c r="AK276" s="160">
        <v>689.39282360508309</v>
      </c>
      <c r="AL276" s="160">
        <v>759.55032360508312</v>
      </c>
      <c r="AM276" s="160">
        <v>829.70782360508315</v>
      </c>
      <c r="AN276" s="160">
        <v>899.86532360508318</v>
      </c>
      <c r="AO276" s="160">
        <v>970.0228236050832</v>
      </c>
      <c r="AP276" s="160">
        <v>1040.1803236050832</v>
      </c>
      <c r="AQ276" s="160">
        <v>1110.3378236050833</v>
      </c>
      <c r="AR276" s="160">
        <v>1180.4953236050833</v>
      </c>
      <c r="AS276" s="160">
        <v>1250.6528236050833</v>
      </c>
      <c r="AT276" s="160">
        <v>1320.8103236050833</v>
      </c>
      <c r="AU276" s="160">
        <v>1390.9678236050834</v>
      </c>
      <c r="AV276" s="160">
        <v>441.62402879620663</v>
      </c>
      <c r="AW276" s="158">
        <f t="shared" si="15"/>
        <v>961.75714708132341</v>
      </c>
      <c r="AX276" s="160">
        <v>642.05236212953992</v>
      </c>
      <c r="AY276" s="160">
        <v>842.4806954628732</v>
      </c>
      <c r="AZ276" s="160">
        <v>1042.9090287962065</v>
      </c>
      <c r="BA276" s="160">
        <v>1243.3373621295398</v>
      </c>
      <c r="BB276" s="160">
        <v>1443.7656954628731</v>
      </c>
      <c r="BC276" s="160">
        <v>1644.1940287962063</v>
      </c>
      <c r="BD276" s="160">
        <v>1844.6223621295396</v>
      </c>
      <c r="BE276" s="160">
        <v>2045.0506954628729</v>
      </c>
      <c r="BF276" s="160">
        <v>2245.4790287962064</v>
      </c>
      <c r="BG276" s="160">
        <v>2445.9073621295397</v>
      </c>
      <c r="BH276" s="160">
        <v>2416.3945870551693</v>
      </c>
      <c r="BI276" s="160">
        <v>350.19080639164622</v>
      </c>
      <c r="BJ276" s="158">
        <f t="shared" si="16"/>
        <v>1434.462157195263</v>
      </c>
      <c r="BK276" s="160">
        <v>350.19080639164622</v>
      </c>
      <c r="BL276" s="160">
        <v>350.19080639164622</v>
      </c>
      <c r="BM276" s="160">
        <v>350.19080639164622</v>
      </c>
      <c r="BN276" s="160">
        <v>350.19080639164622</v>
      </c>
      <c r="BO276" s="160">
        <v>350.19080639164622</v>
      </c>
      <c r="BP276" s="160">
        <v>350.19080639164622</v>
      </c>
      <c r="BQ276" s="160">
        <v>350.19080639164622</v>
      </c>
      <c r="BR276" s="160">
        <v>350.19080639164622</v>
      </c>
      <c r="BS276" s="160">
        <v>350.19080639164622</v>
      </c>
      <c r="BT276" s="160">
        <v>350.19080639164622</v>
      </c>
      <c r="BU276" s="160">
        <v>350.19080639164622</v>
      </c>
      <c r="BV276" s="160">
        <v>350.19080639164622</v>
      </c>
      <c r="BW276" s="160">
        <v>350.19080639164622</v>
      </c>
      <c r="BX276" s="160">
        <v>0</v>
      </c>
      <c r="BY276" s="160">
        <v>0</v>
      </c>
      <c r="BZ276" s="160">
        <v>0</v>
      </c>
      <c r="CA276" s="160">
        <v>0</v>
      </c>
      <c r="CB276" s="160">
        <v>0</v>
      </c>
      <c r="CC276" s="160">
        <v>0</v>
      </c>
      <c r="CD276" s="160">
        <v>0</v>
      </c>
      <c r="CE276" s="160">
        <v>0</v>
      </c>
      <c r="CF276" s="160">
        <v>0</v>
      </c>
      <c r="CG276" s="160">
        <v>0</v>
      </c>
      <c r="CH276" s="160">
        <v>0</v>
      </c>
      <c r="CI276" s="160">
        <v>0</v>
      </c>
      <c r="CJ276" s="160">
        <v>0</v>
      </c>
    </row>
    <row r="277" spans="1:88" x14ac:dyDescent="0.3">
      <c r="A277" s="163" t="s">
        <v>694</v>
      </c>
      <c r="B277" s="163" t="s">
        <v>673</v>
      </c>
      <c r="C277" s="162" t="s">
        <v>440</v>
      </c>
      <c r="D277" s="161" t="s">
        <v>552</v>
      </c>
      <c r="E277" s="161" t="s">
        <v>1049</v>
      </c>
      <c r="F277" s="161" t="s">
        <v>1050</v>
      </c>
      <c r="G277" s="161" t="s">
        <v>1050</v>
      </c>
      <c r="H277" s="161" t="s">
        <v>1092</v>
      </c>
      <c r="I277" s="161" t="s">
        <v>1110</v>
      </c>
      <c r="J277" s="161" t="s">
        <v>1052</v>
      </c>
      <c r="K277" s="161" t="s">
        <v>821</v>
      </c>
      <c r="L277" s="160">
        <v>91.265352285923228</v>
      </c>
      <c r="M277" s="160">
        <v>91.265352285923228</v>
      </c>
      <c r="N277" s="160">
        <v>91.909358402523225</v>
      </c>
      <c r="O277" s="160">
        <v>105.63827339462323</v>
      </c>
      <c r="P277" s="160">
        <v>113.43137515722323</v>
      </c>
      <c r="Q277" s="160">
        <v>127.11435526802323</v>
      </c>
      <c r="R277" s="160">
        <v>140.79715298122323</v>
      </c>
      <c r="S277" s="160">
        <v>154.47992319002324</v>
      </c>
      <c r="T277" s="160">
        <v>162.07982319002323</v>
      </c>
      <c r="U277" s="160">
        <v>176.12390748272324</v>
      </c>
      <c r="V277" s="160">
        <v>222.52185575632325</v>
      </c>
      <c r="W277" s="160">
        <v>203.16910963822258</v>
      </c>
      <c r="X277" s="160">
        <v>203.16910963822258</v>
      </c>
      <c r="Y277" s="160">
        <v>203.16910963822258</v>
      </c>
      <c r="Z277" s="160">
        <v>227.35329962380726</v>
      </c>
      <c r="AA277" s="160">
        <v>264.60746629047395</v>
      </c>
      <c r="AB277" s="160">
        <v>301.86163295714061</v>
      </c>
      <c r="AC277" s="160">
        <v>339.11579962380728</v>
      </c>
      <c r="AD277" s="160">
        <v>376.36996629047394</v>
      </c>
      <c r="AE277" s="160">
        <v>413.6241329571406</v>
      </c>
      <c r="AF277" s="160">
        <v>450.87829962380727</v>
      </c>
      <c r="AG277" s="160">
        <v>488.13246629047393</v>
      </c>
      <c r="AH277" s="160">
        <v>168.41855900891886</v>
      </c>
      <c r="AI277" s="160">
        <v>205.67272567558553</v>
      </c>
      <c r="AJ277" s="158">
        <f t="shared" si="14"/>
        <v>295.81089825048446</v>
      </c>
      <c r="AK277" s="160">
        <v>228.97522567558553</v>
      </c>
      <c r="AL277" s="160">
        <v>252.27772567558554</v>
      </c>
      <c r="AM277" s="160">
        <v>275.58022567558555</v>
      </c>
      <c r="AN277" s="160">
        <v>298.88272567558556</v>
      </c>
      <c r="AO277" s="160">
        <v>322.18522567558557</v>
      </c>
      <c r="AP277" s="160">
        <v>345.48772567558558</v>
      </c>
      <c r="AQ277" s="160">
        <v>368.79022567558559</v>
      </c>
      <c r="AR277" s="160">
        <v>392.0927256755856</v>
      </c>
      <c r="AS277" s="160">
        <v>415.39522567558561</v>
      </c>
      <c r="AT277" s="160">
        <v>438.69772567558562</v>
      </c>
      <c r="AU277" s="160">
        <v>462.00022567558563</v>
      </c>
      <c r="AV277" s="160">
        <v>146.68232974563477</v>
      </c>
      <c r="AW277" s="158">
        <f t="shared" si="15"/>
        <v>319.44000291174319</v>
      </c>
      <c r="AX277" s="160">
        <v>213.25232974563477</v>
      </c>
      <c r="AY277" s="160">
        <v>279.82232974563476</v>
      </c>
      <c r="AZ277" s="160">
        <v>346.39232974563475</v>
      </c>
      <c r="BA277" s="160">
        <v>412.96232974563475</v>
      </c>
      <c r="BB277" s="160">
        <v>479.53232974563474</v>
      </c>
      <c r="BC277" s="160">
        <v>546.10232974563473</v>
      </c>
      <c r="BD277" s="160">
        <v>612.67232974563478</v>
      </c>
      <c r="BE277" s="160">
        <v>679.24232974563483</v>
      </c>
      <c r="BF277" s="160">
        <v>745.81232974563488</v>
      </c>
      <c r="BG277" s="160">
        <v>812.38232974563493</v>
      </c>
      <c r="BH277" s="160">
        <v>802.57997281936878</v>
      </c>
      <c r="BI277" s="160">
        <v>116.31218236501672</v>
      </c>
      <c r="BJ277" s="158">
        <f t="shared" si="16"/>
        <v>476.44213710664371</v>
      </c>
      <c r="BK277" s="160">
        <v>116.31218236501672</v>
      </c>
      <c r="BL277" s="160">
        <v>116.31218236501672</v>
      </c>
      <c r="BM277" s="160">
        <v>116.31218236501672</v>
      </c>
      <c r="BN277" s="160">
        <v>116.31218236501672</v>
      </c>
      <c r="BO277" s="160">
        <v>116.31218236501672</v>
      </c>
      <c r="BP277" s="160">
        <v>116.31218236501672</v>
      </c>
      <c r="BQ277" s="160">
        <v>116.31218236501672</v>
      </c>
      <c r="BR277" s="160">
        <v>116.31218236501672</v>
      </c>
      <c r="BS277" s="160">
        <v>116.31218236501672</v>
      </c>
      <c r="BT277" s="160">
        <v>116.31218236501672</v>
      </c>
      <c r="BU277" s="160">
        <v>116.31218236501672</v>
      </c>
      <c r="BV277" s="160">
        <v>116.31218236501672</v>
      </c>
      <c r="BW277" s="160">
        <v>116.31218236501672</v>
      </c>
      <c r="BX277" s="160">
        <v>0</v>
      </c>
      <c r="BY277" s="160">
        <v>0</v>
      </c>
      <c r="BZ277" s="160">
        <v>0</v>
      </c>
      <c r="CA277" s="160">
        <v>0</v>
      </c>
      <c r="CB277" s="160">
        <v>0</v>
      </c>
      <c r="CC277" s="160">
        <v>0</v>
      </c>
      <c r="CD277" s="160">
        <v>0</v>
      </c>
      <c r="CE277" s="160">
        <v>0</v>
      </c>
      <c r="CF277" s="160">
        <v>0</v>
      </c>
      <c r="CG277" s="160">
        <v>0</v>
      </c>
      <c r="CH277" s="160">
        <v>0</v>
      </c>
      <c r="CI277" s="160">
        <v>0</v>
      </c>
      <c r="CJ277" s="160">
        <v>0</v>
      </c>
    </row>
    <row r="278" spans="1:88" x14ac:dyDescent="0.3">
      <c r="A278" s="163" t="s">
        <v>694</v>
      </c>
      <c r="B278" s="163" t="s">
        <v>673</v>
      </c>
      <c r="C278" s="162" t="s">
        <v>440</v>
      </c>
      <c r="D278" s="161" t="s">
        <v>553</v>
      </c>
      <c r="E278" s="161" t="s">
        <v>1049</v>
      </c>
      <c r="F278" s="161" t="s">
        <v>1050</v>
      </c>
      <c r="G278" s="161" t="s">
        <v>1050</v>
      </c>
      <c r="H278" s="161" t="s">
        <v>1092</v>
      </c>
      <c r="I278" s="161" t="s">
        <v>1110</v>
      </c>
      <c r="J278" s="161" t="s">
        <v>1052</v>
      </c>
      <c r="K278" s="161" t="s">
        <v>816</v>
      </c>
      <c r="L278" s="160">
        <v>6.65</v>
      </c>
      <c r="M278" s="160">
        <v>13.3</v>
      </c>
      <c r="N278" s="160">
        <v>19.950000000000003</v>
      </c>
      <c r="O278" s="160">
        <v>26.6</v>
      </c>
      <c r="P278" s="160">
        <v>33.25</v>
      </c>
      <c r="Q278" s="160">
        <v>39.9</v>
      </c>
      <c r="R278" s="160">
        <v>46.55</v>
      </c>
      <c r="S278" s="160">
        <v>53.199999999999996</v>
      </c>
      <c r="T278" s="160">
        <v>59.849999999999994</v>
      </c>
      <c r="U278" s="160">
        <v>66.5</v>
      </c>
      <c r="V278" s="160">
        <v>73.150000000000006</v>
      </c>
      <c r="W278" s="160">
        <v>0</v>
      </c>
      <c r="X278" s="160">
        <v>7.3599999980500002</v>
      </c>
      <c r="Y278" s="160">
        <v>14.7199999961</v>
      </c>
      <c r="Z278" s="160">
        <v>22.07999999415</v>
      </c>
      <c r="AA278" s="160">
        <v>29.439999992200001</v>
      </c>
      <c r="AB278" s="160">
        <v>36.799999990250001</v>
      </c>
      <c r="AC278" s="160">
        <v>44.159999988300001</v>
      </c>
      <c r="AD278" s="160">
        <v>51.519999986350001</v>
      </c>
      <c r="AE278" s="160">
        <v>58.879999984400001</v>
      </c>
      <c r="AF278" s="160">
        <v>66.239999982450001</v>
      </c>
      <c r="AG278" s="160">
        <v>73.599999980500002</v>
      </c>
      <c r="AH278" s="160">
        <v>80.959999978550002</v>
      </c>
      <c r="AI278" s="160">
        <v>0</v>
      </c>
      <c r="AJ278" s="158">
        <f t="shared" si="14"/>
        <v>37.366153836253844</v>
      </c>
      <c r="AK278" s="160">
        <v>8.2541666654999997</v>
      </c>
      <c r="AL278" s="160">
        <v>16.508333330999999</v>
      </c>
      <c r="AM278" s="160">
        <v>24.762499996499997</v>
      </c>
      <c r="AN278" s="160">
        <v>33.016666661999999</v>
      </c>
      <c r="AO278" s="160">
        <v>41.2708333275</v>
      </c>
      <c r="AP278" s="160">
        <v>49.524999993000002</v>
      </c>
      <c r="AQ278" s="160">
        <v>57.779166658500003</v>
      </c>
      <c r="AR278" s="160">
        <v>66.033333323999997</v>
      </c>
      <c r="AS278" s="160">
        <v>74.287499989499992</v>
      </c>
      <c r="AT278" s="160">
        <v>82.541666654999986</v>
      </c>
      <c r="AU278" s="160">
        <v>90.79583332049998</v>
      </c>
      <c r="AV278" s="160">
        <v>0</v>
      </c>
      <c r="AW278" s="158">
        <f t="shared" si="15"/>
        <v>41.905769224846154</v>
      </c>
      <c r="AX278" s="160">
        <v>21.700833333199999</v>
      </c>
      <c r="AY278" s="160">
        <v>43.401666666399997</v>
      </c>
      <c r="AZ278" s="160">
        <v>65.102499999599999</v>
      </c>
      <c r="BA278" s="160">
        <v>86.803333332799994</v>
      </c>
      <c r="BB278" s="160">
        <v>108.50416666599999</v>
      </c>
      <c r="BC278" s="160">
        <v>130.2049999992</v>
      </c>
      <c r="BD278" s="160">
        <v>151.90583333239999</v>
      </c>
      <c r="BE278" s="160">
        <v>173.60666666559999</v>
      </c>
      <c r="BF278" s="160">
        <v>195.30749999879998</v>
      </c>
      <c r="BG278" s="160">
        <v>217.00833333199998</v>
      </c>
      <c r="BH278" s="160">
        <v>238.70916666519997</v>
      </c>
      <c r="BI278" s="160">
        <v>0</v>
      </c>
      <c r="BJ278" s="158">
        <f t="shared" si="16"/>
        <v>110.1734615377846</v>
      </c>
      <c r="BK278" s="160">
        <v>0</v>
      </c>
      <c r="BL278" s="160">
        <v>0</v>
      </c>
      <c r="BM278" s="160">
        <v>0</v>
      </c>
      <c r="BN278" s="160">
        <v>0</v>
      </c>
      <c r="BO278" s="160">
        <v>0</v>
      </c>
      <c r="BP278" s="160">
        <v>0</v>
      </c>
      <c r="BQ278" s="160">
        <v>0</v>
      </c>
      <c r="BR278" s="160">
        <v>0</v>
      </c>
      <c r="BS278" s="160">
        <v>0</v>
      </c>
      <c r="BT278" s="160">
        <v>0</v>
      </c>
      <c r="BU278" s="160">
        <v>0</v>
      </c>
      <c r="BV278" s="160">
        <v>0</v>
      </c>
      <c r="BW278" s="160">
        <v>0</v>
      </c>
      <c r="BX278" s="160">
        <v>0</v>
      </c>
      <c r="BY278" s="160">
        <v>0</v>
      </c>
      <c r="BZ278" s="160">
        <v>0</v>
      </c>
      <c r="CA278" s="160">
        <v>0</v>
      </c>
      <c r="CB278" s="160">
        <v>0</v>
      </c>
      <c r="CC278" s="160">
        <v>0</v>
      </c>
      <c r="CD278" s="160">
        <v>0</v>
      </c>
      <c r="CE278" s="160">
        <v>0</v>
      </c>
      <c r="CF278" s="160">
        <v>0</v>
      </c>
      <c r="CG278" s="160">
        <v>0</v>
      </c>
      <c r="CH278" s="160">
        <v>0</v>
      </c>
      <c r="CI278" s="160">
        <v>0</v>
      </c>
      <c r="CJ278" s="160">
        <v>0</v>
      </c>
    </row>
    <row r="279" spans="1:88" x14ac:dyDescent="0.3">
      <c r="A279" s="163" t="s">
        <v>694</v>
      </c>
      <c r="B279" s="163" t="s">
        <v>673</v>
      </c>
      <c r="C279" s="162" t="s">
        <v>440</v>
      </c>
      <c r="D279" s="161" t="s">
        <v>554</v>
      </c>
      <c r="E279" s="161" t="s">
        <v>1049</v>
      </c>
      <c r="F279" s="161" t="s">
        <v>1050</v>
      </c>
      <c r="G279" s="161" t="s">
        <v>1050</v>
      </c>
      <c r="H279" s="161" t="s">
        <v>1092</v>
      </c>
      <c r="I279" s="161" t="s">
        <v>1110</v>
      </c>
      <c r="J279" s="161" t="s">
        <v>1052</v>
      </c>
      <c r="K279" s="161" t="s">
        <v>817</v>
      </c>
      <c r="L279" s="160">
        <v>3.71</v>
      </c>
      <c r="M279" s="160">
        <v>7.42</v>
      </c>
      <c r="N279" s="160">
        <v>11.129999999999999</v>
      </c>
      <c r="O279" s="160">
        <v>14.84</v>
      </c>
      <c r="P279" s="160">
        <v>18.55</v>
      </c>
      <c r="Q279" s="160">
        <v>22.26</v>
      </c>
      <c r="R279" s="160">
        <v>25.970000000000002</v>
      </c>
      <c r="S279" s="160">
        <v>29.680000000000003</v>
      </c>
      <c r="T279" s="160">
        <v>33.39</v>
      </c>
      <c r="U279" s="160">
        <v>37.1</v>
      </c>
      <c r="V279" s="160">
        <v>40.81</v>
      </c>
      <c r="W279" s="160">
        <v>0</v>
      </c>
      <c r="X279" s="160">
        <v>4.1050000011299996</v>
      </c>
      <c r="Y279" s="160">
        <v>8.2100000022599993</v>
      </c>
      <c r="Z279" s="160">
        <v>12.315000003389999</v>
      </c>
      <c r="AA279" s="160">
        <v>16.420000004519999</v>
      </c>
      <c r="AB279" s="160">
        <v>20.52500000565</v>
      </c>
      <c r="AC279" s="160">
        <v>24.630000006780001</v>
      </c>
      <c r="AD279" s="160">
        <v>28.735000007910003</v>
      </c>
      <c r="AE279" s="160">
        <v>32.840000009040004</v>
      </c>
      <c r="AF279" s="160">
        <v>36.945000010170006</v>
      </c>
      <c r="AG279" s="160">
        <v>41.050000011300007</v>
      </c>
      <c r="AH279" s="160">
        <v>45.155000012430008</v>
      </c>
      <c r="AI279" s="160">
        <v>0</v>
      </c>
      <c r="AJ279" s="158">
        <f t="shared" si="14"/>
        <v>20.840769236506159</v>
      </c>
      <c r="AK279" s="160">
        <v>4.6033333337600002</v>
      </c>
      <c r="AL279" s="160">
        <v>9.2066666675200004</v>
      </c>
      <c r="AM279" s="160">
        <v>13.810000001280001</v>
      </c>
      <c r="AN279" s="160">
        <v>18.413333335040001</v>
      </c>
      <c r="AO279" s="160">
        <v>23.016666668799999</v>
      </c>
      <c r="AP279" s="160">
        <v>27.620000002559998</v>
      </c>
      <c r="AQ279" s="160">
        <v>32.223333336319996</v>
      </c>
      <c r="AR279" s="160">
        <v>36.826666670079995</v>
      </c>
      <c r="AS279" s="160">
        <v>41.430000003839993</v>
      </c>
      <c r="AT279" s="160">
        <v>46.033333337599991</v>
      </c>
      <c r="AU279" s="160">
        <v>50.63666667135999</v>
      </c>
      <c r="AV279" s="160">
        <v>0</v>
      </c>
      <c r="AW279" s="158">
        <f t="shared" si="15"/>
        <v>23.37076923293538</v>
      </c>
      <c r="AX279" s="160">
        <v>12.102499999799999</v>
      </c>
      <c r="AY279" s="160">
        <v>24.204999999599998</v>
      </c>
      <c r="AZ279" s="160">
        <v>36.307499999399994</v>
      </c>
      <c r="BA279" s="160">
        <v>48.409999999199997</v>
      </c>
      <c r="BB279" s="160">
        <v>60.512499998999999</v>
      </c>
      <c r="BC279" s="160">
        <v>72.614999998800002</v>
      </c>
      <c r="BD279" s="160">
        <v>84.717499998600005</v>
      </c>
      <c r="BE279" s="160">
        <v>96.819999998400007</v>
      </c>
      <c r="BF279" s="160">
        <v>108.92249999820001</v>
      </c>
      <c r="BG279" s="160">
        <v>121.02499999800001</v>
      </c>
      <c r="BH279" s="160">
        <v>133.12749999780002</v>
      </c>
      <c r="BI279" s="160">
        <v>0</v>
      </c>
      <c r="BJ279" s="158">
        <f t="shared" si="16"/>
        <v>61.443461537446154</v>
      </c>
      <c r="BK279" s="160">
        <v>0</v>
      </c>
      <c r="BL279" s="160">
        <v>0</v>
      </c>
      <c r="BM279" s="160">
        <v>0</v>
      </c>
      <c r="BN279" s="160">
        <v>0</v>
      </c>
      <c r="BO279" s="160">
        <v>0</v>
      </c>
      <c r="BP279" s="160">
        <v>0</v>
      </c>
      <c r="BQ279" s="160">
        <v>0</v>
      </c>
      <c r="BR279" s="160">
        <v>0</v>
      </c>
      <c r="BS279" s="160">
        <v>0</v>
      </c>
      <c r="BT279" s="160">
        <v>0</v>
      </c>
      <c r="BU279" s="160">
        <v>0</v>
      </c>
      <c r="BV279" s="160">
        <v>0</v>
      </c>
      <c r="BW279" s="160">
        <v>0</v>
      </c>
      <c r="BX279" s="160">
        <v>0</v>
      </c>
      <c r="BY279" s="160">
        <v>0</v>
      </c>
      <c r="BZ279" s="160">
        <v>0</v>
      </c>
      <c r="CA279" s="160">
        <v>0</v>
      </c>
      <c r="CB279" s="160">
        <v>0</v>
      </c>
      <c r="CC279" s="160">
        <v>0</v>
      </c>
      <c r="CD279" s="160">
        <v>0</v>
      </c>
      <c r="CE279" s="160">
        <v>0</v>
      </c>
      <c r="CF279" s="160">
        <v>0</v>
      </c>
      <c r="CG279" s="160">
        <v>0</v>
      </c>
      <c r="CH279" s="160">
        <v>0</v>
      </c>
      <c r="CI279" s="160">
        <v>0</v>
      </c>
      <c r="CJ279" s="160">
        <v>0</v>
      </c>
    </row>
    <row r="280" spans="1:88" x14ac:dyDescent="0.3">
      <c r="A280" s="163" t="s">
        <v>694</v>
      </c>
      <c r="B280" s="163" t="s">
        <v>673</v>
      </c>
      <c r="C280" s="162" t="s">
        <v>440</v>
      </c>
      <c r="D280" s="161" t="s">
        <v>555</v>
      </c>
      <c r="E280" s="161" t="s">
        <v>1049</v>
      </c>
      <c r="F280" s="161" t="s">
        <v>1050</v>
      </c>
      <c r="G280" s="161" t="s">
        <v>1050</v>
      </c>
      <c r="H280" s="161" t="s">
        <v>1092</v>
      </c>
      <c r="I280" s="161" t="s">
        <v>1110</v>
      </c>
      <c r="J280" s="161" t="s">
        <v>1052</v>
      </c>
      <c r="K280" s="161" t="s">
        <v>818</v>
      </c>
      <c r="L280" s="160">
        <v>67.27</v>
      </c>
      <c r="M280" s="160">
        <v>134.54</v>
      </c>
      <c r="N280" s="160">
        <v>201.81</v>
      </c>
      <c r="O280" s="160">
        <v>269.08</v>
      </c>
      <c r="P280" s="160">
        <v>336.34999999999997</v>
      </c>
      <c r="Q280" s="160">
        <v>403.61999999999995</v>
      </c>
      <c r="R280" s="160">
        <v>470.88999999999993</v>
      </c>
      <c r="S280" s="160">
        <v>538.16</v>
      </c>
      <c r="T280" s="160">
        <v>605.42999999999995</v>
      </c>
      <c r="U280" s="160">
        <v>672.69999999999993</v>
      </c>
      <c r="V280" s="160">
        <v>739.96999999999991</v>
      </c>
      <c r="W280" s="160">
        <v>0</v>
      </c>
      <c r="X280" s="160">
        <v>74.465000013530002</v>
      </c>
      <c r="Y280" s="160">
        <v>148.93000002706</v>
      </c>
      <c r="Z280" s="160">
        <v>223.39500004058999</v>
      </c>
      <c r="AA280" s="160">
        <v>297.86000005412001</v>
      </c>
      <c r="AB280" s="160">
        <v>372.32500006765002</v>
      </c>
      <c r="AC280" s="160">
        <v>446.79000008118004</v>
      </c>
      <c r="AD280" s="160">
        <v>521.25500009471</v>
      </c>
      <c r="AE280" s="160">
        <v>595.72000010824001</v>
      </c>
      <c r="AF280" s="160">
        <v>670.18500012177003</v>
      </c>
      <c r="AG280" s="160">
        <v>744.65000013530005</v>
      </c>
      <c r="AH280" s="160">
        <v>819.11500014883006</v>
      </c>
      <c r="AI280" s="160">
        <v>0</v>
      </c>
      <c r="AJ280" s="158">
        <f t="shared" si="14"/>
        <v>378.05307699176774</v>
      </c>
      <c r="AK280" s="160">
        <v>83.509166692349993</v>
      </c>
      <c r="AL280" s="160">
        <v>167.01833338469999</v>
      </c>
      <c r="AM280" s="160">
        <v>250.52750007704998</v>
      </c>
      <c r="AN280" s="160">
        <v>334.03666676939997</v>
      </c>
      <c r="AO280" s="160">
        <v>417.54583346174996</v>
      </c>
      <c r="AP280" s="160">
        <v>501.05500015409996</v>
      </c>
      <c r="AQ280" s="160">
        <v>584.56416684645001</v>
      </c>
      <c r="AR280" s="160">
        <v>668.07333353879994</v>
      </c>
      <c r="AS280" s="160">
        <v>751.58250023114988</v>
      </c>
      <c r="AT280" s="160">
        <v>835.09166692349982</v>
      </c>
      <c r="AU280" s="160">
        <v>918.60083361584975</v>
      </c>
      <c r="AV280" s="160">
        <v>0</v>
      </c>
      <c r="AW280" s="158">
        <f t="shared" si="15"/>
        <v>423.96961551500766</v>
      </c>
      <c r="AX280" s="160">
        <v>219.55666667318999</v>
      </c>
      <c r="AY280" s="160">
        <v>439.11333334637999</v>
      </c>
      <c r="AZ280" s="160">
        <v>658.67000001957001</v>
      </c>
      <c r="BA280" s="160">
        <v>878.22666669275998</v>
      </c>
      <c r="BB280" s="160">
        <v>1097.7833333659501</v>
      </c>
      <c r="BC280" s="160">
        <v>1317.34000003914</v>
      </c>
      <c r="BD280" s="160">
        <v>1536.89666671233</v>
      </c>
      <c r="BE280" s="160">
        <v>1756.45333338552</v>
      </c>
      <c r="BF280" s="160">
        <v>1976.0100000587099</v>
      </c>
      <c r="BG280" s="160">
        <v>2195.5666667319001</v>
      </c>
      <c r="BH280" s="160">
        <v>2415.1233334050903</v>
      </c>
      <c r="BI280" s="160">
        <v>0</v>
      </c>
      <c r="BJ280" s="158">
        <f t="shared" si="16"/>
        <v>1114.6723077254262</v>
      </c>
      <c r="BK280" s="160">
        <v>0</v>
      </c>
      <c r="BL280" s="160">
        <v>0</v>
      </c>
      <c r="BM280" s="160">
        <v>0</v>
      </c>
      <c r="BN280" s="160">
        <v>0</v>
      </c>
      <c r="BO280" s="160">
        <v>0</v>
      </c>
      <c r="BP280" s="160">
        <v>0</v>
      </c>
      <c r="BQ280" s="160">
        <v>0</v>
      </c>
      <c r="BR280" s="160">
        <v>0</v>
      </c>
      <c r="BS280" s="160">
        <v>0</v>
      </c>
      <c r="BT280" s="160">
        <v>0</v>
      </c>
      <c r="BU280" s="160">
        <v>0</v>
      </c>
      <c r="BV280" s="160">
        <v>0</v>
      </c>
      <c r="BW280" s="160">
        <v>0</v>
      </c>
      <c r="BX280" s="160">
        <v>0</v>
      </c>
      <c r="BY280" s="160">
        <v>0</v>
      </c>
      <c r="BZ280" s="160">
        <v>0</v>
      </c>
      <c r="CA280" s="160">
        <v>0</v>
      </c>
      <c r="CB280" s="160">
        <v>0</v>
      </c>
      <c r="CC280" s="160">
        <v>0</v>
      </c>
      <c r="CD280" s="160">
        <v>0</v>
      </c>
      <c r="CE280" s="160">
        <v>0</v>
      </c>
      <c r="CF280" s="160">
        <v>0</v>
      </c>
      <c r="CG280" s="160">
        <v>0</v>
      </c>
      <c r="CH280" s="160">
        <v>0</v>
      </c>
      <c r="CI280" s="160">
        <v>0</v>
      </c>
      <c r="CJ280" s="160">
        <v>0</v>
      </c>
    </row>
    <row r="281" spans="1:88" x14ac:dyDescent="0.3">
      <c r="A281" s="163" t="s">
        <v>694</v>
      </c>
      <c r="B281" s="163" t="s">
        <v>673</v>
      </c>
      <c r="C281" s="162" t="s">
        <v>440</v>
      </c>
      <c r="D281" s="161" t="s">
        <v>556</v>
      </c>
      <c r="E281" s="161" t="s">
        <v>1049</v>
      </c>
      <c r="F281" s="161" t="s">
        <v>1050</v>
      </c>
      <c r="G281" s="161" t="s">
        <v>1050</v>
      </c>
      <c r="H281" s="161" t="s">
        <v>1092</v>
      </c>
      <c r="I281" s="161" t="s">
        <v>1110</v>
      </c>
      <c r="J281" s="161" t="s">
        <v>1052</v>
      </c>
      <c r="K281" s="161" t="s">
        <v>819</v>
      </c>
      <c r="L281" s="160">
        <v>22.53</v>
      </c>
      <c r="M281" s="160">
        <v>45.06</v>
      </c>
      <c r="N281" s="160">
        <v>67.59</v>
      </c>
      <c r="O281" s="160">
        <v>90.12</v>
      </c>
      <c r="P281" s="160">
        <v>112.65</v>
      </c>
      <c r="Q281" s="160">
        <v>135.18</v>
      </c>
      <c r="R281" s="160">
        <v>157.71</v>
      </c>
      <c r="S281" s="160">
        <v>180.24</v>
      </c>
      <c r="T281" s="160">
        <v>202.77</v>
      </c>
      <c r="U281" s="160">
        <v>225.3</v>
      </c>
      <c r="V281" s="160">
        <v>247.83</v>
      </c>
      <c r="W281" s="160">
        <v>0</v>
      </c>
      <c r="X281" s="160">
        <v>24.939166672470002</v>
      </c>
      <c r="Y281" s="160">
        <v>49.878333344940003</v>
      </c>
      <c r="Z281" s="160">
        <v>74.817500017409998</v>
      </c>
      <c r="AA281" s="160">
        <v>99.756666689880007</v>
      </c>
      <c r="AB281" s="160">
        <v>124.69583336235002</v>
      </c>
      <c r="AC281" s="160">
        <v>149.63500003482002</v>
      </c>
      <c r="AD281" s="160">
        <v>174.57416670729003</v>
      </c>
      <c r="AE281" s="160">
        <v>199.51333337976004</v>
      </c>
      <c r="AF281" s="160">
        <v>224.45250005223005</v>
      </c>
      <c r="AG281" s="160">
        <v>249.39166672470006</v>
      </c>
      <c r="AH281" s="160">
        <v>274.33083339717007</v>
      </c>
      <c r="AI281" s="160">
        <v>0</v>
      </c>
      <c r="AJ281" s="158">
        <f t="shared" si="14"/>
        <v>126.61423079869385</v>
      </c>
      <c r="AK281" s="160">
        <v>27.96750001122</v>
      </c>
      <c r="AL281" s="160">
        <v>55.935000022440001</v>
      </c>
      <c r="AM281" s="160">
        <v>83.902500033660004</v>
      </c>
      <c r="AN281" s="160">
        <v>111.87000004488</v>
      </c>
      <c r="AO281" s="160">
        <v>139.8375000561</v>
      </c>
      <c r="AP281" s="160">
        <v>167.80500006732001</v>
      </c>
      <c r="AQ281" s="160">
        <v>195.77250007854002</v>
      </c>
      <c r="AR281" s="160">
        <v>223.74000008976003</v>
      </c>
      <c r="AS281" s="160">
        <v>251.70750010098004</v>
      </c>
      <c r="AT281" s="160">
        <v>279.67500011220005</v>
      </c>
      <c r="AU281" s="160">
        <v>307.64250012342006</v>
      </c>
      <c r="AV281" s="160">
        <v>0</v>
      </c>
      <c r="AW281" s="158">
        <f t="shared" si="15"/>
        <v>141.98884621080924</v>
      </c>
      <c r="AX281" s="160">
        <v>73.53083332368</v>
      </c>
      <c r="AY281" s="160">
        <v>147.06166664736</v>
      </c>
      <c r="AZ281" s="160">
        <v>220.59249997104001</v>
      </c>
      <c r="BA281" s="160">
        <v>294.12333329472</v>
      </c>
      <c r="BB281" s="160">
        <v>367.65416661839998</v>
      </c>
      <c r="BC281" s="160">
        <v>441.18499994207997</v>
      </c>
      <c r="BD281" s="160">
        <v>514.71583326576001</v>
      </c>
      <c r="BE281" s="160">
        <v>588.24666658944</v>
      </c>
      <c r="BF281" s="160">
        <v>661.77749991311998</v>
      </c>
      <c r="BG281" s="160">
        <v>735.30833323679997</v>
      </c>
      <c r="BH281" s="160">
        <v>808.83916656047995</v>
      </c>
      <c r="BI281" s="160">
        <v>0</v>
      </c>
      <c r="BJ281" s="158">
        <f t="shared" si="16"/>
        <v>373.31038456637538</v>
      </c>
      <c r="BK281" s="160">
        <v>0</v>
      </c>
      <c r="BL281" s="160">
        <v>0</v>
      </c>
      <c r="BM281" s="160">
        <v>0</v>
      </c>
      <c r="BN281" s="160">
        <v>0</v>
      </c>
      <c r="BO281" s="160">
        <v>0</v>
      </c>
      <c r="BP281" s="160">
        <v>0</v>
      </c>
      <c r="BQ281" s="160">
        <v>0</v>
      </c>
      <c r="BR281" s="160">
        <v>0</v>
      </c>
      <c r="BS281" s="160">
        <v>0</v>
      </c>
      <c r="BT281" s="160">
        <v>0</v>
      </c>
      <c r="BU281" s="160">
        <v>0</v>
      </c>
      <c r="BV281" s="160">
        <v>0</v>
      </c>
      <c r="BW281" s="160">
        <v>0</v>
      </c>
      <c r="BX281" s="160">
        <v>0</v>
      </c>
      <c r="BY281" s="160">
        <v>0</v>
      </c>
      <c r="BZ281" s="160">
        <v>0</v>
      </c>
      <c r="CA281" s="160">
        <v>0</v>
      </c>
      <c r="CB281" s="160">
        <v>0</v>
      </c>
      <c r="CC281" s="160">
        <v>0</v>
      </c>
      <c r="CD281" s="160">
        <v>0</v>
      </c>
      <c r="CE281" s="160">
        <v>0</v>
      </c>
      <c r="CF281" s="160">
        <v>0</v>
      </c>
      <c r="CG281" s="160">
        <v>0</v>
      </c>
      <c r="CH281" s="160">
        <v>0</v>
      </c>
      <c r="CI281" s="160">
        <v>0</v>
      </c>
      <c r="CJ281" s="160">
        <v>0</v>
      </c>
    </row>
    <row r="282" spans="1:88" x14ac:dyDescent="0.3">
      <c r="A282" s="163" t="s">
        <v>694</v>
      </c>
      <c r="B282" s="163" t="s">
        <v>673</v>
      </c>
      <c r="C282" s="162" t="s">
        <v>440</v>
      </c>
      <c r="D282" s="161" t="s">
        <v>557</v>
      </c>
      <c r="E282" s="161" t="s">
        <v>1049</v>
      </c>
      <c r="F282" s="161" t="s">
        <v>1050</v>
      </c>
      <c r="G282" s="161" t="s">
        <v>1050</v>
      </c>
      <c r="H282" s="161" t="s">
        <v>1092</v>
      </c>
      <c r="I282" s="161" t="s">
        <v>1110</v>
      </c>
      <c r="J282" s="161" t="s">
        <v>1052</v>
      </c>
      <c r="K282" s="161" t="s">
        <v>820</v>
      </c>
      <c r="L282" s="160">
        <v>12.77</v>
      </c>
      <c r="M282" s="160">
        <v>25.54</v>
      </c>
      <c r="N282" s="160">
        <v>38.31</v>
      </c>
      <c r="O282" s="160">
        <v>51.08</v>
      </c>
      <c r="P282" s="160">
        <v>63.849999999999994</v>
      </c>
      <c r="Q282" s="160">
        <v>76.61999999999999</v>
      </c>
      <c r="R282" s="160">
        <v>89.389999999999986</v>
      </c>
      <c r="S282" s="160">
        <v>102.15999999999998</v>
      </c>
      <c r="T282" s="160">
        <v>114.92999999999998</v>
      </c>
      <c r="U282" s="160">
        <v>127.69999999999997</v>
      </c>
      <c r="V282" s="160">
        <v>140.46999999999997</v>
      </c>
      <c r="W282" s="160">
        <v>0</v>
      </c>
      <c r="X282" s="160">
        <v>14.13166667071</v>
      </c>
      <c r="Y282" s="160">
        <v>28.263333341420001</v>
      </c>
      <c r="Z282" s="160">
        <v>42.395000012129998</v>
      </c>
      <c r="AA282" s="160">
        <v>56.526666682840002</v>
      </c>
      <c r="AB282" s="160">
        <v>70.658333353550006</v>
      </c>
      <c r="AC282" s="160">
        <v>84.79000002426001</v>
      </c>
      <c r="AD282" s="160">
        <v>98.921666694970014</v>
      </c>
      <c r="AE282" s="160">
        <v>113.05333336568002</v>
      </c>
      <c r="AF282" s="160">
        <v>127.18500003639002</v>
      </c>
      <c r="AG282" s="160">
        <v>141.31666670710001</v>
      </c>
      <c r="AH282" s="160">
        <v>155.44833337781</v>
      </c>
      <c r="AI282" s="160">
        <v>0</v>
      </c>
      <c r="AJ282" s="158">
        <f t="shared" si="14"/>
        <v>71.745384635912316</v>
      </c>
      <c r="AK282" s="160">
        <v>15.84749999486</v>
      </c>
      <c r="AL282" s="160">
        <v>31.694999989719999</v>
      </c>
      <c r="AM282" s="160">
        <v>47.542499984579997</v>
      </c>
      <c r="AN282" s="160">
        <v>63.389999979439999</v>
      </c>
      <c r="AO282" s="160">
        <v>79.237499974299993</v>
      </c>
      <c r="AP282" s="160">
        <v>95.084999969159995</v>
      </c>
      <c r="AQ282" s="160">
        <v>110.93249996402</v>
      </c>
      <c r="AR282" s="160">
        <v>126.77999995888</v>
      </c>
      <c r="AS282" s="160">
        <v>142.62749995374</v>
      </c>
      <c r="AT282" s="160">
        <v>158.47499994859999</v>
      </c>
      <c r="AU282" s="160">
        <v>174.32249994345997</v>
      </c>
      <c r="AV282" s="160">
        <v>0</v>
      </c>
      <c r="AW282" s="158">
        <f t="shared" si="15"/>
        <v>80.456538435443065</v>
      </c>
      <c r="AX282" s="160">
        <v>41.66583333138</v>
      </c>
      <c r="AY282" s="160">
        <v>83.33166666276</v>
      </c>
      <c r="AZ282" s="160">
        <v>124.99749999414</v>
      </c>
      <c r="BA282" s="160">
        <v>166.66333332552</v>
      </c>
      <c r="BB282" s="160">
        <v>208.32916665689999</v>
      </c>
      <c r="BC282" s="160">
        <v>249.99499998827997</v>
      </c>
      <c r="BD282" s="160">
        <v>291.66083331965996</v>
      </c>
      <c r="BE282" s="160">
        <v>333.32666665103994</v>
      </c>
      <c r="BF282" s="160">
        <v>374.99249998241993</v>
      </c>
      <c r="BG282" s="160">
        <v>416.65833331379991</v>
      </c>
      <c r="BH282" s="160">
        <v>458.3241666451799</v>
      </c>
      <c r="BI282" s="160">
        <v>0</v>
      </c>
      <c r="BJ282" s="158">
        <f t="shared" si="16"/>
        <v>211.53423075931383</v>
      </c>
      <c r="BK282" s="160">
        <v>0</v>
      </c>
      <c r="BL282" s="160">
        <v>0</v>
      </c>
      <c r="BM282" s="160">
        <v>0</v>
      </c>
      <c r="BN282" s="160">
        <v>0</v>
      </c>
      <c r="BO282" s="160">
        <v>0</v>
      </c>
      <c r="BP282" s="160">
        <v>0</v>
      </c>
      <c r="BQ282" s="160">
        <v>0</v>
      </c>
      <c r="BR282" s="160">
        <v>0</v>
      </c>
      <c r="BS282" s="160">
        <v>0</v>
      </c>
      <c r="BT282" s="160">
        <v>0</v>
      </c>
      <c r="BU282" s="160">
        <v>0</v>
      </c>
      <c r="BV282" s="160">
        <v>0</v>
      </c>
      <c r="BW282" s="160">
        <v>0</v>
      </c>
      <c r="BX282" s="160">
        <v>0</v>
      </c>
      <c r="BY282" s="160">
        <v>0</v>
      </c>
      <c r="BZ282" s="160">
        <v>0</v>
      </c>
      <c r="CA282" s="160">
        <v>0</v>
      </c>
      <c r="CB282" s="160">
        <v>0</v>
      </c>
      <c r="CC282" s="160">
        <v>0</v>
      </c>
      <c r="CD282" s="160">
        <v>0</v>
      </c>
      <c r="CE282" s="160">
        <v>0</v>
      </c>
      <c r="CF282" s="160">
        <v>0</v>
      </c>
      <c r="CG282" s="160">
        <v>0</v>
      </c>
      <c r="CH282" s="160">
        <v>0</v>
      </c>
      <c r="CI282" s="160">
        <v>0</v>
      </c>
      <c r="CJ282" s="160">
        <v>0</v>
      </c>
    </row>
    <row r="283" spans="1:88" x14ac:dyDescent="0.3">
      <c r="A283" s="163" t="s">
        <v>694</v>
      </c>
      <c r="B283" s="163" t="s">
        <v>673</v>
      </c>
      <c r="C283" s="162" t="s">
        <v>440</v>
      </c>
      <c r="D283" s="161" t="s">
        <v>558</v>
      </c>
      <c r="E283" s="161" t="s">
        <v>1049</v>
      </c>
      <c r="F283" s="161" t="s">
        <v>1050</v>
      </c>
      <c r="G283" s="161" t="s">
        <v>1050</v>
      </c>
      <c r="H283" s="161" t="s">
        <v>1092</v>
      </c>
      <c r="I283" s="161" t="s">
        <v>1110</v>
      </c>
      <c r="J283" s="161" t="s">
        <v>1052</v>
      </c>
      <c r="K283" s="161" t="s">
        <v>821</v>
      </c>
      <c r="L283" s="160">
        <v>4.24</v>
      </c>
      <c r="M283" s="160">
        <v>8.48</v>
      </c>
      <c r="N283" s="160">
        <v>12.72</v>
      </c>
      <c r="O283" s="160">
        <v>16.96</v>
      </c>
      <c r="P283" s="160">
        <v>21.200000000000003</v>
      </c>
      <c r="Q283" s="160">
        <v>25.440000000000005</v>
      </c>
      <c r="R283" s="160">
        <v>29.680000000000007</v>
      </c>
      <c r="S283" s="160">
        <v>33.920000000000009</v>
      </c>
      <c r="T283" s="160">
        <v>38.160000000000011</v>
      </c>
      <c r="U283" s="160">
        <v>42.400000000000013</v>
      </c>
      <c r="V283" s="160">
        <v>46.640000000000015</v>
      </c>
      <c r="W283" s="160">
        <v>0</v>
      </c>
      <c r="X283" s="160">
        <v>4.69333333336</v>
      </c>
      <c r="Y283" s="160">
        <v>9.3866666667200001</v>
      </c>
      <c r="Z283" s="160">
        <v>14.08000000008</v>
      </c>
      <c r="AA283" s="160">
        <v>18.77333333344</v>
      </c>
      <c r="AB283" s="160">
        <v>23.466666666800002</v>
      </c>
      <c r="AC283" s="160">
        <v>28.160000000160004</v>
      </c>
      <c r="AD283" s="160">
        <v>32.853333333520006</v>
      </c>
      <c r="AE283" s="160">
        <v>37.546666666880007</v>
      </c>
      <c r="AF283" s="160">
        <v>42.240000000240009</v>
      </c>
      <c r="AG283" s="160">
        <v>46.933333333600011</v>
      </c>
      <c r="AH283" s="160">
        <v>51.626666666960013</v>
      </c>
      <c r="AI283" s="160">
        <v>0</v>
      </c>
      <c r="AJ283" s="158">
        <f t="shared" si="14"/>
        <v>23.8276923078277</v>
      </c>
      <c r="AK283" s="160">
        <v>5.2633333322400002</v>
      </c>
      <c r="AL283" s="160">
        <v>10.52666666448</v>
      </c>
      <c r="AM283" s="160">
        <v>15.789999996720001</v>
      </c>
      <c r="AN283" s="160">
        <v>21.053333328960001</v>
      </c>
      <c r="AO283" s="160">
        <v>26.316666661200003</v>
      </c>
      <c r="AP283" s="160">
        <v>31.579999993440005</v>
      </c>
      <c r="AQ283" s="160">
        <v>36.843333325680007</v>
      </c>
      <c r="AR283" s="160">
        <v>42.106666657920009</v>
      </c>
      <c r="AS283" s="160">
        <v>47.369999990160011</v>
      </c>
      <c r="AT283" s="160">
        <v>52.633333322400013</v>
      </c>
      <c r="AU283" s="160">
        <v>57.896666654640015</v>
      </c>
      <c r="AV283" s="160">
        <v>0</v>
      </c>
      <c r="AW283" s="158">
        <f t="shared" si="15"/>
        <v>26.721538455987698</v>
      </c>
      <c r="AX283" s="160">
        <v>13.839166668720001</v>
      </c>
      <c r="AY283" s="160">
        <v>27.678333337440002</v>
      </c>
      <c r="AZ283" s="160">
        <v>41.517500006160006</v>
      </c>
      <c r="BA283" s="160">
        <v>55.356666674880003</v>
      </c>
      <c r="BB283" s="160">
        <v>69.1958333436</v>
      </c>
      <c r="BC283" s="160">
        <v>83.035000012319998</v>
      </c>
      <c r="BD283" s="160">
        <v>96.874166681039995</v>
      </c>
      <c r="BE283" s="160">
        <v>110.71333334975999</v>
      </c>
      <c r="BF283" s="160">
        <v>124.55250001847999</v>
      </c>
      <c r="BG283" s="160">
        <v>138.3916666872</v>
      </c>
      <c r="BH283" s="160">
        <v>152.23083335592</v>
      </c>
      <c r="BI283" s="160">
        <v>0</v>
      </c>
      <c r="BJ283" s="158">
        <f t="shared" si="16"/>
        <v>70.260384625809223</v>
      </c>
      <c r="BK283" s="160">
        <v>0</v>
      </c>
      <c r="BL283" s="160">
        <v>0</v>
      </c>
      <c r="BM283" s="160">
        <v>0</v>
      </c>
      <c r="BN283" s="160">
        <v>0</v>
      </c>
      <c r="BO283" s="160">
        <v>0</v>
      </c>
      <c r="BP283" s="160">
        <v>0</v>
      </c>
      <c r="BQ283" s="160">
        <v>0</v>
      </c>
      <c r="BR283" s="160">
        <v>0</v>
      </c>
      <c r="BS283" s="160">
        <v>0</v>
      </c>
      <c r="BT283" s="160">
        <v>0</v>
      </c>
      <c r="BU283" s="160">
        <v>0</v>
      </c>
      <c r="BV283" s="160">
        <v>0</v>
      </c>
      <c r="BW283" s="160">
        <v>0</v>
      </c>
      <c r="BX283" s="160">
        <v>0</v>
      </c>
      <c r="BY283" s="160">
        <v>0</v>
      </c>
      <c r="BZ283" s="160">
        <v>0</v>
      </c>
      <c r="CA283" s="160">
        <v>0</v>
      </c>
      <c r="CB283" s="160">
        <v>0</v>
      </c>
      <c r="CC283" s="160">
        <v>0</v>
      </c>
      <c r="CD283" s="160">
        <v>0</v>
      </c>
      <c r="CE283" s="160">
        <v>0</v>
      </c>
      <c r="CF283" s="160">
        <v>0</v>
      </c>
      <c r="CG283" s="160">
        <v>0</v>
      </c>
      <c r="CH283" s="160">
        <v>0</v>
      </c>
      <c r="CI283" s="160">
        <v>0</v>
      </c>
      <c r="CJ283" s="160">
        <v>0</v>
      </c>
    </row>
    <row r="284" spans="1:88" x14ac:dyDescent="0.3">
      <c r="A284" s="163" t="s">
        <v>694</v>
      </c>
      <c r="B284" s="163" t="s">
        <v>673</v>
      </c>
      <c r="C284" s="162" t="s">
        <v>440</v>
      </c>
      <c r="D284" s="161" t="s">
        <v>571</v>
      </c>
      <c r="E284" s="161" t="s">
        <v>1049</v>
      </c>
      <c r="F284" s="161" t="s">
        <v>1050</v>
      </c>
      <c r="G284" s="161" t="s">
        <v>1050</v>
      </c>
      <c r="H284" s="161" t="s">
        <v>1092</v>
      </c>
      <c r="I284" s="161" t="s">
        <v>1110</v>
      </c>
      <c r="J284" s="161" t="s">
        <v>1052</v>
      </c>
      <c r="K284" s="161" t="s">
        <v>822</v>
      </c>
      <c r="L284" s="160">
        <v>1762.2064862028876</v>
      </c>
      <c r="M284" s="160">
        <v>1768.5413064036877</v>
      </c>
      <c r="N284" s="160">
        <v>1794.8372763780876</v>
      </c>
      <c r="O284" s="160">
        <v>1723.0420611359061</v>
      </c>
      <c r="P284" s="160">
        <v>1735.5699739655061</v>
      </c>
      <c r="Q284" s="160">
        <v>1741.9938353927062</v>
      </c>
      <c r="R284" s="160">
        <v>1748.3110646327061</v>
      </c>
      <c r="S284" s="160">
        <v>1752.2863030439062</v>
      </c>
      <c r="T284" s="160">
        <v>1758.3904289879063</v>
      </c>
      <c r="U284" s="160">
        <v>1764.4945395095062</v>
      </c>
      <c r="V284" s="160">
        <v>1774.9437809975063</v>
      </c>
      <c r="W284" s="160">
        <v>1346.5040078217121</v>
      </c>
      <c r="X284" s="160">
        <v>1352.8906856565848</v>
      </c>
      <c r="Y284" s="160">
        <v>1359.2773643552714</v>
      </c>
      <c r="Z284" s="160">
        <v>1365.8278015438259</v>
      </c>
      <c r="AA284" s="160">
        <v>1216.3994982704758</v>
      </c>
      <c r="AB284" s="160">
        <v>1229.029967876812</v>
      </c>
      <c r="AC284" s="160">
        <v>1235.5064167167068</v>
      </c>
      <c r="AD284" s="160">
        <v>1241.8753604503795</v>
      </c>
      <c r="AE284" s="160">
        <v>1255.2091448153469</v>
      </c>
      <c r="AF284" s="160">
        <v>1261.3632407336056</v>
      </c>
      <c r="AG284" s="160">
        <v>1267.5173211032125</v>
      </c>
      <c r="AH284" s="160">
        <v>1278.0521028197345</v>
      </c>
      <c r="AI284" s="160">
        <v>1058.9669144302843</v>
      </c>
      <c r="AJ284" s="158">
        <f t="shared" si="14"/>
        <v>1266.801525122612</v>
      </c>
      <c r="AK284" s="160">
        <v>1060.0688110752415</v>
      </c>
      <c r="AL284" s="160">
        <v>1061.170707869233</v>
      </c>
      <c r="AM284" s="160">
        <v>1065.7447043034219</v>
      </c>
      <c r="AN284" s="160">
        <v>1067.7440461507049</v>
      </c>
      <c r="AO284" s="160">
        <v>1069.9231872383396</v>
      </c>
      <c r="AP284" s="160">
        <v>1071.0405721186212</v>
      </c>
      <c r="AQ284" s="160">
        <v>1072.1394090904403</v>
      </c>
      <c r="AR284" s="160">
        <v>1074.4398934167541</v>
      </c>
      <c r="AS284" s="160">
        <v>1075.5016625900867</v>
      </c>
      <c r="AT284" s="160">
        <v>1076.5634290808027</v>
      </c>
      <c r="AU284" s="160">
        <v>1078.3810001136501</v>
      </c>
      <c r="AV284" s="160">
        <v>1000.4800954485104</v>
      </c>
      <c r="AW284" s="158">
        <f t="shared" si="15"/>
        <v>1064.0126486866225</v>
      </c>
      <c r="AX284" s="160">
        <v>1001.5473076969301</v>
      </c>
      <c r="AY284" s="160">
        <v>1002.6145200896931</v>
      </c>
      <c r="AZ284" s="160">
        <v>1007.0445408553743</v>
      </c>
      <c r="BA284" s="160">
        <v>1008.980949426871</v>
      </c>
      <c r="BB284" s="160">
        <v>1011.091497698709</v>
      </c>
      <c r="BC284" s="160">
        <v>1012.1737106593283</v>
      </c>
      <c r="BD284" s="160">
        <v>1013.2379595439297</v>
      </c>
      <c r="BE284" s="160">
        <v>1015.4660315337807</v>
      </c>
      <c r="BF284" s="160">
        <v>1016.4943794028487</v>
      </c>
      <c r="BG284" s="160">
        <v>1017.5227246737411</v>
      </c>
      <c r="BH284" s="160">
        <v>1019.2830840300426</v>
      </c>
      <c r="BI284" s="160">
        <v>947.80651795818585</v>
      </c>
      <c r="BJ284" s="158">
        <f t="shared" si="16"/>
        <v>1005.6725630013806</v>
      </c>
      <c r="BK284" s="160">
        <v>947.80651795818585</v>
      </c>
      <c r="BL284" s="160">
        <v>947.80651795818585</v>
      </c>
      <c r="BM284" s="160">
        <v>947.80651795818585</v>
      </c>
      <c r="BN284" s="160">
        <v>947.80651795818585</v>
      </c>
      <c r="BO284" s="160">
        <v>947.80651795818585</v>
      </c>
      <c r="BP284" s="160">
        <v>947.80651795818585</v>
      </c>
      <c r="BQ284" s="160">
        <v>947.80651795818585</v>
      </c>
      <c r="BR284" s="160">
        <v>947.80651795818585</v>
      </c>
      <c r="BS284" s="160">
        <v>947.80651795818585</v>
      </c>
      <c r="BT284" s="160">
        <v>947.80651795818585</v>
      </c>
      <c r="BU284" s="160">
        <v>947.80651795818585</v>
      </c>
      <c r="BV284" s="160">
        <v>947.80651795818585</v>
      </c>
      <c r="BW284" s="160">
        <v>947.80651795818585</v>
      </c>
      <c r="BX284" s="160">
        <v>0</v>
      </c>
      <c r="BY284" s="160">
        <v>0</v>
      </c>
      <c r="BZ284" s="160">
        <v>0</v>
      </c>
      <c r="CA284" s="160">
        <v>0</v>
      </c>
      <c r="CB284" s="160">
        <v>0</v>
      </c>
      <c r="CC284" s="160">
        <v>0</v>
      </c>
      <c r="CD284" s="160">
        <v>0</v>
      </c>
      <c r="CE284" s="160">
        <v>0</v>
      </c>
      <c r="CF284" s="160">
        <v>0</v>
      </c>
      <c r="CG284" s="160">
        <v>0</v>
      </c>
      <c r="CH284" s="160">
        <v>0</v>
      </c>
      <c r="CI284" s="160">
        <v>0</v>
      </c>
      <c r="CJ284" s="160">
        <v>0</v>
      </c>
    </row>
    <row r="285" spans="1:88" x14ac:dyDescent="0.3">
      <c r="A285" s="163" t="s">
        <v>694</v>
      </c>
      <c r="B285" s="163" t="s">
        <v>673</v>
      </c>
      <c r="C285" s="162" t="s">
        <v>440</v>
      </c>
      <c r="D285" s="161" t="s">
        <v>572</v>
      </c>
      <c r="E285" s="161" t="s">
        <v>1049</v>
      </c>
      <c r="F285" s="161" t="s">
        <v>1050</v>
      </c>
      <c r="G285" s="161" t="s">
        <v>1050</v>
      </c>
      <c r="H285" s="161" t="s">
        <v>1092</v>
      </c>
      <c r="I285" s="161" t="s">
        <v>1110</v>
      </c>
      <c r="J285" s="161" t="s">
        <v>1052</v>
      </c>
      <c r="K285" s="161" t="s">
        <v>824</v>
      </c>
      <c r="L285" s="160">
        <v>137.3308201493235</v>
      </c>
      <c r="M285" s="160">
        <v>144.92920334302349</v>
      </c>
      <c r="N285" s="160">
        <v>176.47024949462349</v>
      </c>
      <c r="O285" s="160">
        <v>169.41126999099129</v>
      </c>
      <c r="P285" s="160">
        <v>184.43803938289128</v>
      </c>
      <c r="Q285" s="160">
        <v>192.14322424369126</v>
      </c>
      <c r="R285" s="160">
        <v>199.72050772869127</v>
      </c>
      <c r="S285" s="160">
        <v>204.4886595904913</v>
      </c>
      <c r="T285" s="160">
        <v>211.8103335314913</v>
      </c>
      <c r="U285" s="160">
        <v>219.13198897389128</v>
      </c>
      <c r="V285" s="160">
        <v>231.66546875589128</v>
      </c>
      <c r="W285" s="160">
        <v>175.74555627806757</v>
      </c>
      <c r="X285" s="160">
        <v>183.40614079125456</v>
      </c>
      <c r="Y285" s="160">
        <v>191.0667263405546</v>
      </c>
      <c r="Z285" s="160">
        <v>198.9237341588057</v>
      </c>
      <c r="AA285" s="160">
        <v>177.16049574577099</v>
      </c>
      <c r="AB285" s="160">
        <v>192.31027820892666</v>
      </c>
      <c r="AC285" s="160">
        <v>200.0785397317556</v>
      </c>
      <c r="AD285" s="160">
        <v>207.71785284461208</v>
      </c>
      <c r="AE285" s="160">
        <v>223.71123542149931</v>
      </c>
      <c r="AF285" s="160">
        <v>231.0928465036589</v>
      </c>
      <c r="AG285" s="160">
        <v>238.47443893578412</v>
      </c>
      <c r="AH285" s="160">
        <v>251.11052106705128</v>
      </c>
      <c r="AI285" s="160">
        <v>208.06486143144596</v>
      </c>
      <c r="AJ285" s="158">
        <f t="shared" si="14"/>
        <v>206.06640211224519</v>
      </c>
      <c r="AK285" s="160">
        <v>209.38654581756006</v>
      </c>
      <c r="AL285" s="160">
        <v>210.70823038243523</v>
      </c>
      <c r="AM285" s="160">
        <v>216.19457040976491</v>
      </c>
      <c r="AN285" s="160">
        <v>218.59270721701597</v>
      </c>
      <c r="AO285" s="160">
        <v>221.20650658181768</v>
      </c>
      <c r="AP285" s="160">
        <v>222.5467685349754</v>
      </c>
      <c r="AQ285" s="160">
        <v>223.86478295600534</v>
      </c>
      <c r="AR285" s="160">
        <v>226.62412906029198</v>
      </c>
      <c r="AS285" s="160">
        <v>227.89768202415038</v>
      </c>
      <c r="AT285" s="160">
        <v>229.17123177030925</v>
      </c>
      <c r="AU285" s="160">
        <v>231.35134118961034</v>
      </c>
      <c r="AV285" s="160">
        <v>214.63880751898307</v>
      </c>
      <c r="AW285" s="158">
        <f t="shared" si="15"/>
        <v>220.01908960725888</v>
      </c>
      <c r="AX285" s="160">
        <v>215.91888925066027</v>
      </c>
      <c r="AY285" s="160">
        <v>217.1989711554717</v>
      </c>
      <c r="AZ285" s="160">
        <v>222.51261767845318</v>
      </c>
      <c r="BA285" s="160">
        <v>224.83526834246712</v>
      </c>
      <c r="BB285" s="160">
        <v>227.36679315452105</v>
      </c>
      <c r="BC285" s="160">
        <v>228.66486768723411</v>
      </c>
      <c r="BD285" s="160">
        <v>229.94139497330426</v>
      </c>
      <c r="BE285" s="160">
        <v>232.6138851506733</v>
      </c>
      <c r="BF285" s="160">
        <v>233.84735049269162</v>
      </c>
      <c r="BG285" s="160">
        <v>235.08081271829391</v>
      </c>
      <c r="BH285" s="160">
        <v>237.19229884162607</v>
      </c>
      <c r="BI285" s="160">
        <v>220.55934251622767</v>
      </c>
      <c r="BJ285" s="158">
        <f t="shared" si="16"/>
        <v>226.18240765235441</v>
      </c>
      <c r="BK285" s="160">
        <v>220.55934251622767</v>
      </c>
      <c r="BL285" s="160">
        <v>220.55934251622767</v>
      </c>
      <c r="BM285" s="160">
        <v>220.55934251622767</v>
      </c>
      <c r="BN285" s="160">
        <v>220.55934251622767</v>
      </c>
      <c r="BO285" s="160">
        <v>220.55934251622767</v>
      </c>
      <c r="BP285" s="160">
        <v>220.55934251622767</v>
      </c>
      <c r="BQ285" s="160">
        <v>220.55934251622767</v>
      </c>
      <c r="BR285" s="160">
        <v>220.55934251622767</v>
      </c>
      <c r="BS285" s="160">
        <v>220.55934251622767</v>
      </c>
      <c r="BT285" s="160">
        <v>220.55934251622767</v>
      </c>
      <c r="BU285" s="160">
        <v>220.55934251622767</v>
      </c>
      <c r="BV285" s="160">
        <v>220.55934251622767</v>
      </c>
      <c r="BW285" s="160">
        <v>220.55934251622767</v>
      </c>
      <c r="BX285" s="160">
        <v>0</v>
      </c>
      <c r="BY285" s="160">
        <v>0</v>
      </c>
      <c r="BZ285" s="160">
        <v>0</v>
      </c>
      <c r="CA285" s="160">
        <v>0</v>
      </c>
      <c r="CB285" s="160">
        <v>0</v>
      </c>
      <c r="CC285" s="160">
        <v>0</v>
      </c>
      <c r="CD285" s="160">
        <v>0</v>
      </c>
      <c r="CE285" s="160">
        <v>0</v>
      </c>
      <c r="CF285" s="160">
        <v>0</v>
      </c>
      <c r="CG285" s="160">
        <v>0</v>
      </c>
      <c r="CH285" s="160">
        <v>0</v>
      </c>
      <c r="CI285" s="160">
        <v>0</v>
      </c>
      <c r="CJ285" s="160">
        <v>0</v>
      </c>
    </row>
    <row r="286" spans="1:88" x14ac:dyDescent="0.3">
      <c r="A286" s="163" t="s">
        <v>694</v>
      </c>
      <c r="B286" s="163" t="s">
        <v>673</v>
      </c>
      <c r="C286" s="162" t="s">
        <v>440</v>
      </c>
      <c r="D286" s="161" t="s">
        <v>573</v>
      </c>
      <c r="E286" s="161" t="s">
        <v>1049</v>
      </c>
      <c r="F286" s="161" t="s">
        <v>1050</v>
      </c>
      <c r="G286" s="161" t="s">
        <v>1050</v>
      </c>
      <c r="H286" s="161" t="s">
        <v>1092</v>
      </c>
      <c r="I286" s="161" t="s">
        <v>1110</v>
      </c>
      <c r="J286" s="161" t="s">
        <v>1052</v>
      </c>
      <c r="K286" s="161" t="s">
        <v>825</v>
      </c>
      <c r="L286" s="160">
        <v>762.82279539010722</v>
      </c>
      <c r="M286" s="160">
        <v>805.02905252860717</v>
      </c>
      <c r="N286" s="160">
        <v>980.22810084660716</v>
      </c>
      <c r="O286" s="160">
        <v>941.01803516938185</v>
      </c>
      <c r="P286" s="160">
        <v>1024.4862779188818</v>
      </c>
      <c r="Q286" s="160">
        <v>1067.2857795028817</v>
      </c>
      <c r="R286" s="160">
        <v>1109.3748354278816</v>
      </c>
      <c r="S286" s="160">
        <v>1135.8601861168816</v>
      </c>
      <c r="T286" s="160">
        <v>1176.5294239218815</v>
      </c>
      <c r="U286" s="160">
        <v>1217.1985589738815</v>
      </c>
      <c r="V286" s="160">
        <v>1286.8174840838815</v>
      </c>
      <c r="W286" s="160">
        <v>976.20269340600203</v>
      </c>
      <c r="X286" s="160">
        <v>1018.7544562682459</v>
      </c>
      <c r="Y286" s="160">
        <v>1061.3062248857211</v>
      </c>
      <c r="Z286" s="160">
        <v>1104.9490478209029</v>
      </c>
      <c r="AA286" s="160">
        <v>984.06216791352858</v>
      </c>
      <c r="AB286" s="160">
        <v>1068.2137035668557</v>
      </c>
      <c r="AC286" s="160">
        <v>1111.3635730842916</v>
      </c>
      <c r="AD286" s="160">
        <v>1153.7971810484264</v>
      </c>
      <c r="AE286" s="160">
        <v>1242.6346087414893</v>
      </c>
      <c r="AF286" s="160">
        <v>1283.6367755825013</v>
      </c>
      <c r="AG286" s="160">
        <v>1324.6388388293503</v>
      </c>
      <c r="AH286" s="160">
        <v>1394.8276827004593</v>
      </c>
      <c r="AI286" s="160">
        <v>1155.7246876339489</v>
      </c>
      <c r="AJ286" s="158">
        <f t="shared" si="14"/>
        <v>1144.6239724216709</v>
      </c>
      <c r="AK286" s="160">
        <v>1163.0661640552121</v>
      </c>
      <c r="AL286" s="160">
        <v>1170.4076414694282</v>
      </c>
      <c r="AM286" s="160">
        <v>1200.8822664047316</v>
      </c>
      <c r="AN286" s="160">
        <v>1214.2030448071766</v>
      </c>
      <c r="AO286" s="160">
        <v>1228.721750337945</v>
      </c>
      <c r="AP286" s="160">
        <v>1236.1664183924365</v>
      </c>
      <c r="AQ286" s="160">
        <v>1243.4875094914435</v>
      </c>
      <c r="AR286" s="160">
        <v>1258.8146742635756</v>
      </c>
      <c r="AS286" s="160">
        <v>1265.8887981267515</v>
      </c>
      <c r="AT286" s="160">
        <v>1272.9629041167757</v>
      </c>
      <c r="AU286" s="160">
        <v>1285.0726196174862</v>
      </c>
      <c r="AV286" s="160">
        <v>1192.2405689618711</v>
      </c>
      <c r="AW286" s="158">
        <f t="shared" si="15"/>
        <v>1222.1260805906757</v>
      </c>
      <c r="AX286" s="160">
        <v>1199.3509577575112</v>
      </c>
      <c r="AY286" s="160">
        <v>1206.461347514849</v>
      </c>
      <c r="AZ286" s="160">
        <v>1235.9767227960008</v>
      </c>
      <c r="BA286" s="160">
        <v>1248.8782031069122</v>
      </c>
      <c r="BB286" s="160">
        <v>1262.9399033984466</v>
      </c>
      <c r="BC286" s="160">
        <v>1270.1502356646649</v>
      </c>
      <c r="BD286" s="160">
        <v>1277.2408808067603</v>
      </c>
      <c r="BE286" s="160">
        <v>1292.0855924711673</v>
      </c>
      <c r="BF286" s="160">
        <v>1298.9370441641822</v>
      </c>
      <c r="BG286" s="160">
        <v>1305.7884785466388</v>
      </c>
      <c r="BH286" s="160">
        <v>1317.517016578206</v>
      </c>
      <c r="BI286" s="160">
        <v>1225.1269891543111</v>
      </c>
      <c r="BJ286" s="158">
        <f t="shared" si="16"/>
        <v>1256.3610723785785</v>
      </c>
      <c r="BK286" s="160">
        <v>1225.1269891543111</v>
      </c>
      <c r="BL286" s="160">
        <v>1225.1269891543111</v>
      </c>
      <c r="BM286" s="160">
        <v>1225.1269891543111</v>
      </c>
      <c r="BN286" s="160">
        <v>1225.1269891543111</v>
      </c>
      <c r="BO286" s="160">
        <v>1225.1269891543111</v>
      </c>
      <c r="BP286" s="160">
        <v>1225.1269891543111</v>
      </c>
      <c r="BQ286" s="160">
        <v>1225.1269891543111</v>
      </c>
      <c r="BR286" s="160">
        <v>1225.1269891543111</v>
      </c>
      <c r="BS286" s="160">
        <v>1225.1269891543111</v>
      </c>
      <c r="BT286" s="160">
        <v>1225.1269891543111</v>
      </c>
      <c r="BU286" s="160">
        <v>1225.1269891543111</v>
      </c>
      <c r="BV286" s="160">
        <v>1225.1269891543111</v>
      </c>
      <c r="BW286" s="160">
        <v>1225.1269891543111</v>
      </c>
      <c r="BX286" s="160">
        <v>0</v>
      </c>
      <c r="BY286" s="160">
        <v>0</v>
      </c>
      <c r="BZ286" s="160">
        <v>0</v>
      </c>
      <c r="CA286" s="160">
        <v>0</v>
      </c>
      <c r="CB286" s="160">
        <v>0</v>
      </c>
      <c r="CC286" s="160">
        <v>0</v>
      </c>
      <c r="CD286" s="160">
        <v>0</v>
      </c>
      <c r="CE286" s="160">
        <v>0</v>
      </c>
      <c r="CF286" s="160">
        <v>0</v>
      </c>
      <c r="CG286" s="160">
        <v>0</v>
      </c>
      <c r="CH286" s="160">
        <v>0</v>
      </c>
      <c r="CI286" s="160">
        <v>0</v>
      </c>
      <c r="CJ286" s="160">
        <v>0</v>
      </c>
    </row>
    <row r="287" spans="1:88" x14ac:dyDescent="0.3">
      <c r="A287" s="163" t="s">
        <v>694</v>
      </c>
      <c r="B287" s="163" t="s">
        <v>673</v>
      </c>
      <c r="C287" s="162" t="s">
        <v>440</v>
      </c>
      <c r="D287" s="161" t="s">
        <v>574</v>
      </c>
      <c r="E287" s="161" t="s">
        <v>1049</v>
      </c>
      <c r="F287" s="161" t="s">
        <v>1050</v>
      </c>
      <c r="G287" s="161" t="s">
        <v>1050</v>
      </c>
      <c r="H287" s="161" t="s">
        <v>1092</v>
      </c>
      <c r="I287" s="161" t="s">
        <v>1110</v>
      </c>
      <c r="J287" s="161" t="s">
        <v>1052</v>
      </c>
      <c r="K287" s="161" t="s">
        <v>826</v>
      </c>
      <c r="L287" s="160">
        <v>121.22849084311206</v>
      </c>
      <c r="M287" s="160">
        <v>127.93594752631205</v>
      </c>
      <c r="N287" s="160">
        <v>155.77873926391206</v>
      </c>
      <c r="O287" s="160">
        <v>149.54744004653816</v>
      </c>
      <c r="P287" s="160">
        <v>162.81228892493814</v>
      </c>
      <c r="Q287" s="160">
        <v>169.61402455373815</v>
      </c>
      <c r="R287" s="160">
        <v>176.30285551373814</v>
      </c>
      <c r="S287" s="160">
        <v>180.51193147853814</v>
      </c>
      <c r="T287" s="160">
        <v>186.97512365453815</v>
      </c>
      <c r="U287" s="160">
        <v>193.43829950093814</v>
      </c>
      <c r="V287" s="160">
        <v>204.50220225293813</v>
      </c>
      <c r="W287" s="160">
        <v>155.13901786072088</v>
      </c>
      <c r="X287" s="160">
        <v>161.90138262705662</v>
      </c>
      <c r="Y287" s="160">
        <v>168.66374830801894</v>
      </c>
      <c r="Z287" s="160">
        <v>175.59950533119436</v>
      </c>
      <c r="AA287" s="160">
        <v>156.38805268129158</v>
      </c>
      <c r="AB287" s="160">
        <v>169.76149108800058</v>
      </c>
      <c r="AC287" s="160">
        <v>176.61890750671267</v>
      </c>
      <c r="AD287" s="160">
        <v>183.36249498942493</v>
      </c>
      <c r="AE287" s="160">
        <v>197.48061961115511</v>
      </c>
      <c r="AF287" s="160">
        <v>203.99672117166421</v>
      </c>
      <c r="AG287" s="160">
        <v>210.51280626889491</v>
      </c>
      <c r="AH287" s="160">
        <v>221.66728102756531</v>
      </c>
      <c r="AI287" s="160">
        <v>183.66881608505182</v>
      </c>
      <c r="AJ287" s="158">
        <f t="shared" si="14"/>
        <v>181.90468035051939</v>
      </c>
      <c r="AK287" s="160">
        <v>184.83553017971244</v>
      </c>
      <c r="AL287" s="160">
        <v>186.00224443217402</v>
      </c>
      <c r="AM287" s="160">
        <v>190.84529948013886</v>
      </c>
      <c r="AN287" s="160">
        <v>192.96224967137965</v>
      </c>
      <c r="AO287" s="160">
        <v>195.26957552887512</v>
      </c>
      <c r="AP287" s="160">
        <v>196.45268893152638</v>
      </c>
      <c r="AQ287" s="160">
        <v>197.61616337227596</v>
      </c>
      <c r="AR287" s="160">
        <v>200.05197030602008</v>
      </c>
      <c r="AS287" s="160">
        <v>201.17619648954869</v>
      </c>
      <c r="AT287" s="160">
        <v>202.30041983265983</v>
      </c>
      <c r="AU287" s="160">
        <v>204.2249068086158</v>
      </c>
      <c r="AV287" s="160">
        <v>189.47195308088101</v>
      </c>
      <c r="AW287" s="158">
        <f t="shared" si="15"/>
        <v>194.22138570760458</v>
      </c>
      <c r="AX287" s="160">
        <v>190.60194252038431</v>
      </c>
      <c r="AY287" s="160">
        <v>191.73193211272149</v>
      </c>
      <c r="AZ287" s="160">
        <v>196.42254233520742</v>
      </c>
      <c r="BA287" s="160">
        <v>198.47285729326273</v>
      </c>
      <c r="BB287" s="160">
        <v>200.70755546344404</v>
      </c>
      <c r="BC287" s="160">
        <v>201.85342800998222</v>
      </c>
      <c r="BD287" s="160">
        <v>202.98027977014846</v>
      </c>
      <c r="BE287" s="160">
        <v>205.33941481822589</v>
      </c>
      <c r="BF287" s="160">
        <v>206.42825373841563</v>
      </c>
      <c r="BG287" s="160">
        <v>207.51708990759573</v>
      </c>
      <c r="BH287" s="160">
        <v>209.38099981426785</v>
      </c>
      <c r="BI287" s="160">
        <v>194.69829281961822</v>
      </c>
      <c r="BJ287" s="158">
        <f t="shared" si="16"/>
        <v>199.66204166801191</v>
      </c>
      <c r="BK287" s="160">
        <v>194.69829281961822</v>
      </c>
      <c r="BL287" s="160">
        <v>194.69829281961822</v>
      </c>
      <c r="BM287" s="160">
        <v>194.69829281961822</v>
      </c>
      <c r="BN287" s="160">
        <v>194.69829281961822</v>
      </c>
      <c r="BO287" s="160">
        <v>194.69829281961822</v>
      </c>
      <c r="BP287" s="160">
        <v>194.69829281961822</v>
      </c>
      <c r="BQ287" s="160">
        <v>194.69829281961822</v>
      </c>
      <c r="BR287" s="160">
        <v>194.69829281961822</v>
      </c>
      <c r="BS287" s="160">
        <v>194.69829281961822</v>
      </c>
      <c r="BT287" s="160">
        <v>194.69829281961822</v>
      </c>
      <c r="BU287" s="160">
        <v>194.69829281961822</v>
      </c>
      <c r="BV287" s="160">
        <v>194.69829281961822</v>
      </c>
      <c r="BW287" s="160">
        <v>194.69829281961822</v>
      </c>
      <c r="BX287" s="160">
        <v>0</v>
      </c>
      <c r="BY287" s="160">
        <v>0</v>
      </c>
      <c r="BZ287" s="160">
        <v>0</v>
      </c>
      <c r="CA287" s="160">
        <v>0</v>
      </c>
      <c r="CB287" s="160">
        <v>0</v>
      </c>
      <c r="CC287" s="160">
        <v>0</v>
      </c>
      <c r="CD287" s="160">
        <v>0</v>
      </c>
      <c r="CE287" s="160">
        <v>0</v>
      </c>
      <c r="CF287" s="160">
        <v>0</v>
      </c>
      <c r="CG287" s="160">
        <v>0</v>
      </c>
      <c r="CH287" s="160">
        <v>0</v>
      </c>
      <c r="CI287" s="160">
        <v>0</v>
      </c>
      <c r="CJ287" s="160">
        <v>0</v>
      </c>
    </row>
    <row r="288" spans="1:88" x14ac:dyDescent="0.3">
      <c r="A288" s="163" t="s">
        <v>694</v>
      </c>
      <c r="B288" s="163" t="s">
        <v>673</v>
      </c>
      <c r="C288" s="162" t="s">
        <v>440</v>
      </c>
      <c r="D288" s="161" t="s">
        <v>575</v>
      </c>
      <c r="E288" s="161" t="s">
        <v>1049</v>
      </c>
      <c r="F288" s="161" t="s">
        <v>1050</v>
      </c>
      <c r="G288" s="161" t="s">
        <v>1050</v>
      </c>
      <c r="H288" s="161" t="s">
        <v>1092</v>
      </c>
      <c r="I288" s="161" t="s">
        <v>1110</v>
      </c>
      <c r="J288" s="161" t="s">
        <v>1052</v>
      </c>
      <c r="K288" s="161" t="s">
        <v>827</v>
      </c>
      <c r="L288" s="160">
        <v>152.72491422463935</v>
      </c>
      <c r="M288" s="160">
        <v>161.17503794953936</v>
      </c>
      <c r="N288" s="160">
        <v>196.25167670273936</v>
      </c>
      <c r="O288" s="160">
        <v>188.40142110801204</v>
      </c>
      <c r="P288" s="160">
        <v>205.11261575431206</v>
      </c>
      <c r="Q288" s="160">
        <v>213.68151307591205</v>
      </c>
      <c r="R288" s="160">
        <v>222.10817192091204</v>
      </c>
      <c r="S288" s="160">
        <v>227.41080961951204</v>
      </c>
      <c r="T288" s="160">
        <v>235.55320637651204</v>
      </c>
      <c r="U288" s="160">
        <v>243.69558256131205</v>
      </c>
      <c r="V288" s="160">
        <v>257.63400237531204</v>
      </c>
      <c r="W288" s="160">
        <v>195.44574902228609</v>
      </c>
      <c r="X288" s="160">
        <v>203.96504652167445</v>
      </c>
      <c r="Y288" s="160">
        <v>212.4843451733189</v>
      </c>
      <c r="Z288" s="160">
        <v>221.22208404213194</v>
      </c>
      <c r="AA288" s="160">
        <v>197.01929608625244</v>
      </c>
      <c r="AB288" s="160">
        <v>213.86729295026004</v>
      </c>
      <c r="AC288" s="160">
        <v>222.50633751038575</v>
      </c>
      <c r="AD288" s="160">
        <v>231.00197919247555</v>
      </c>
      <c r="AE288" s="160">
        <v>248.78813949910628</v>
      </c>
      <c r="AF288" s="160">
        <v>256.99719204926703</v>
      </c>
      <c r="AG288" s="160">
        <v>265.20622385881836</v>
      </c>
      <c r="AH288" s="160">
        <v>279.25874722928177</v>
      </c>
      <c r="AI288" s="160">
        <v>231.38788569621443</v>
      </c>
      <c r="AJ288" s="158">
        <f t="shared" si="14"/>
        <v>229.16540914088253</v>
      </c>
      <c r="AK288" s="160">
        <v>232.85772425307908</v>
      </c>
      <c r="AL288" s="160">
        <v>234.32756300874303</v>
      </c>
      <c r="AM288" s="160">
        <v>240.42889415327457</v>
      </c>
      <c r="AN288" s="160">
        <v>243.09585003242924</v>
      </c>
      <c r="AO288" s="160">
        <v>246.00264315691291</v>
      </c>
      <c r="AP288" s="160">
        <v>247.49314173262954</v>
      </c>
      <c r="AQ288" s="160">
        <v>248.95889893978639</v>
      </c>
      <c r="AR288" s="160">
        <v>252.02755386105639</v>
      </c>
      <c r="AS288" s="160">
        <v>253.44386570536287</v>
      </c>
      <c r="AT288" s="160">
        <v>254.86017397128188</v>
      </c>
      <c r="AU288" s="160">
        <v>257.28466268911706</v>
      </c>
      <c r="AV288" s="160">
        <v>238.69873806893619</v>
      </c>
      <c r="AW288" s="158">
        <f t="shared" si="15"/>
        <v>244.6821227129864</v>
      </c>
      <c r="AX288" s="160">
        <v>240.12231052308999</v>
      </c>
      <c r="AY288" s="160">
        <v>241.5458831697855</v>
      </c>
      <c r="AZ288" s="160">
        <v>247.45516273689216</v>
      </c>
      <c r="BA288" s="160">
        <v>250.03817085589725</v>
      </c>
      <c r="BB288" s="160">
        <v>252.85346686416469</v>
      </c>
      <c r="BC288" s="160">
        <v>254.29704902183499</v>
      </c>
      <c r="BD288" s="160">
        <v>255.71666859491037</v>
      </c>
      <c r="BE288" s="160">
        <v>258.68873147679716</v>
      </c>
      <c r="BF288" s="160">
        <v>260.06046207852211</v>
      </c>
      <c r="BG288" s="160">
        <v>261.43218921449647</v>
      </c>
      <c r="BH288" s="160">
        <v>263.78036231010446</v>
      </c>
      <c r="BI288" s="160">
        <v>245.28293525522676</v>
      </c>
      <c r="BJ288" s="158">
        <f t="shared" si="16"/>
        <v>251.53631770543524</v>
      </c>
      <c r="BK288" s="160">
        <v>245.28293525522676</v>
      </c>
      <c r="BL288" s="160">
        <v>245.28293525522676</v>
      </c>
      <c r="BM288" s="160">
        <v>245.28293525522676</v>
      </c>
      <c r="BN288" s="160">
        <v>245.28293525522676</v>
      </c>
      <c r="BO288" s="160">
        <v>245.28293525522676</v>
      </c>
      <c r="BP288" s="160">
        <v>245.28293525522676</v>
      </c>
      <c r="BQ288" s="160">
        <v>245.28293525522676</v>
      </c>
      <c r="BR288" s="160">
        <v>245.28293525522676</v>
      </c>
      <c r="BS288" s="160">
        <v>245.28293525522676</v>
      </c>
      <c r="BT288" s="160">
        <v>245.28293525522676</v>
      </c>
      <c r="BU288" s="160">
        <v>245.28293525522676</v>
      </c>
      <c r="BV288" s="160">
        <v>245.28293525522676</v>
      </c>
      <c r="BW288" s="160">
        <v>245.28293525522676</v>
      </c>
      <c r="BX288" s="160">
        <v>0</v>
      </c>
      <c r="BY288" s="160">
        <v>0</v>
      </c>
      <c r="BZ288" s="160">
        <v>0</v>
      </c>
      <c r="CA288" s="160">
        <v>0</v>
      </c>
      <c r="CB288" s="160">
        <v>0</v>
      </c>
      <c r="CC288" s="160">
        <v>0</v>
      </c>
      <c r="CD288" s="160">
        <v>0</v>
      </c>
      <c r="CE288" s="160">
        <v>0</v>
      </c>
      <c r="CF288" s="160">
        <v>0</v>
      </c>
      <c r="CG288" s="160">
        <v>0</v>
      </c>
      <c r="CH288" s="160">
        <v>0</v>
      </c>
      <c r="CI288" s="160">
        <v>0</v>
      </c>
      <c r="CJ288" s="160">
        <v>0</v>
      </c>
    </row>
    <row r="289" spans="1:88" x14ac:dyDescent="0.3">
      <c r="A289" s="163" t="s">
        <v>694</v>
      </c>
      <c r="B289" s="163" t="s">
        <v>673</v>
      </c>
      <c r="C289" s="162" t="s">
        <v>440</v>
      </c>
      <c r="D289" s="161" t="s">
        <v>576</v>
      </c>
      <c r="E289" s="161" t="s">
        <v>1049</v>
      </c>
      <c r="F289" s="161" t="s">
        <v>1050</v>
      </c>
      <c r="G289" s="161" t="s">
        <v>1050</v>
      </c>
      <c r="H289" s="161" t="s">
        <v>1092</v>
      </c>
      <c r="I289" s="161" t="s">
        <v>1110</v>
      </c>
      <c r="J289" s="161" t="s">
        <v>1052</v>
      </c>
      <c r="K289" s="161" t="s">
        <v>828</v>
      </c>
      <c r="L289" s="160">
        <v>47.692293189932428</v>
      </c>
      <c r="M289" s="160">
        <v>50.331062248832431</v>
      </c>
      <c r="N289" s="160">
        <v>61.284647314032433</v>
      </c>
      <c r="O289" s="160">
        <v>58.833202549172711</v>
      </c>
      <c r="P289" s="160">
        <v>64.051704053472704</v>
      </c>
      <c r="Q289" s="160">
        <v>66.727563231072708</v>
      </c>
      <c r="R289" s="160">
        <v>69.359004776072709</v>
      </c>
      <c r="S289" s="160">
        <v>71.014890150672713</v>
      </c>
      <c r="T289" s="160">
        <v>73.557563527672713</v>
      </c>
      <c r="U289" s="160">
        <v>76.100230480472717</v>
      </c>
      <c r="V289" s="160">
        <v>80.452861534472717</v>
      </c>
      <c r="W289" s="160">
        <v>61.032975611211754</v>
      </c>
      <c r="X289" s="160">
        <v>63.693345965163729</v>
      </c>
      <c r="Y289" s="160">
        <v>66.353716678937374</v>
      </c>
      <c r="Z289" s="160">
        <v>69.082300984020378</v>
      </c>
      <c r="AA289" s="160">
        <v>61.524356263175697</v>
      </c>
      <c r="AB289" s="160">
        <v>66.785577788037287</v>
      </c>
      <c r="AC289" s="160">
        <v>69.483342249940222</v>
      </c>
      <c r="AD289" s="160">
        <v>72.13632546486528</v>
      </c>
      <c r="AE289" s="160">
        <v>77.690512719600179</v>
      </c>
      <c r="AF289" s="160">
        <v>80.254001087044728</v>
      </c>
      <c r="AG289" s="160">
        <v>82.817482977699086</v>
      </c>
      <c r="AH289" s="160">
        <v>87.20574580989647</v>
      </c>
      <c r="AI289" s="160">
        <v>72.256834723054453</v>
      </c>
      <c r="AJ289" s="158">
        <f t="shared" si="14"/>
        <v>71.562809101742047</v>
      </c>
      <c r="AK289" s="160">
        <v>72.715829719068964</v>
      </c>
      <c r="AL289" s="160">
        <v>73.174824777163693</v>
      </c>
      <c r="AM289" s="160">
        <v>75.080122778286551</v>
      </c>
      <c r="AN289" s="160">
        <v>75.91294853143232</v>
      </c>
      <c r="AO289" s="160">
        <v>76.820669649752574</v>
      </c>
      <c r="AP289" s="160">
        <v>77.286116269468437</v>
      </c>
      <c r="AQ289" s="160">
        <v>77.743836758780091</v>
      </c>
      <c r="AR289" s="160">
        <v>78.702103397507244</v>
      </c>
      <c r="AS289" s="160">
        <v>79.144383297089874</v>
      </c>
      <c r="AT289" s="160">
        <v>79.586662079228731</v>
      </c>
      <c r="AU289" s="160">
        <v>80.343771208107356</v>
      </c>
      <c r="AV289" s="160">
        <v>74.539836920818388</v>
      </c>
      <c r="AW289" s="158">
        <f t="shared" si="15"/>
        <v>76.408303085366043</v>
      </c>
      <c r="AX289" s="160">
        <v>74.984384133074485</v>
      </c>
      <c r="AY289" s="160">
        <v>75.428931405456694</v>
      </c>
      <c r="AZ289" s="160">
        <v>77.274256348584146</v>
      </c>
      <c r="BA289" s="160">
        <v>78.080867248639194</v>
      </c>
      <c r="BB289" s="160">
        <v>78.960016032741606</v>
      </c>
      <c r="BC289" s="160">
        <v>79.410811790964132</v>
      </c>
      <c r="BD289" s="160">
        <v>79.854124614160042</v>
      </c>
      <c r="BE289" s="160">
        <v>80.782227897514147</v>
      </c>
      <c r="BF289" s="160">
        <v>81.2105861543657</v>
      </c>
      <c r="BG289" s="160">
        <v>81.638943328947249</v>
      </c>
      <c r="BH289" s="160">
        <v>82.372220936631649</v>
      </c>
      <c r="BI289" s="160">
        <v>76.59592229643053</v>
      </c>
      <c r="BJ289" s="158">
        <f t="shared" si="16"/>
        <v>78.548702239102141</v>
      </c>
      <c r="BK289" s="160">
        <v>76.59592229643053</v>
      </c>
      <c r="BL289" s="160">
        <v>76.59592229643053</v>
      </c>
      <c r="BM289" s="160">
        <v>76.59592229643053</v>
      </c>
      <c r="BN289" s="160">
        <v>76.59592229643053</v>
      </c>
      <c r="BO289" s="160">
        <v>76.59592229643053</v>
      </c>
      <c r="BP289" s="160">
        <v>76.59592229643053</v>
      </c>
      <c r="BQ289" s="160">
        <v>76.59592229643053</v>
      </c>
      <c r="BR289" s="160">
        <v>76.59592229643053</v>
      </c>
      <c r="BS289" s="160">
        <v>76.59592229643053</v>
      </c>
      <c r="BT289" s="160">
        <v>76.59592229643053</v>
      </c>
      <c r="BU289" s="160">
        <v>76.59592229643053</v>
      </c>
      <c r="BV289" s="160">
        <v>76.59592229643053</v>
      </c>
      <c r="BW289" s="160">
        <v>76.59592229643053</v>
      </c>
      <c r="BX289" s="160">
        <v>0</v>
      </c>
      <c r="BY289" s="160">
        <v>0</v>
      </c>
      <c r="BZ289" s="160">
        <v>0</v>
      </c>
      <c r="CA289" s="160">
        <v>0</v>
      </c>
      <c r="CB289" s="160">
        <v>0</v>
      </c>
      <c r="CC289" s="160">
        <v>0</v>
      </c>
      <c r="CD289" s="160">
        <v>0</v>
      </c>
      <c r="CE289" s="160">
        <v>0</v>
      </c>
      <c r="CF289" s="160">
        <v>0</v>
      </c>
      <c r="CG289" s="160">
        <v>0</v>
      </c>
      <c r="CH289" s="160">
        <v>0</v>
      </c>
      <c r="CI289" s="160">
        <v>0</v>
      </c>
      <c r="CJ289" s="160">
        <v>0</v>
      </c>
    </row>
    <row r="290" spans="1:88" x14ac:dyDescent="0.3">
      <c r="A290" s="163" t="s">
        <v>694</v>
      </c>
      <c r="B290" s="163" t="s">
        <v>673</v>
      </c>
      <c r="C290" s="162" t="s">
        <v>440</v>
      </c>
      <c r="D290" s="161" t="s">
        <v>559</v>
      </c>
      <c r="E290" s="161" t="s">
        <v>1049</v>
      </c>
      <c r="F290" s="161" t="s">
        <v>1050</v>
      </c>
      <c r="G290" s="161" t="s">
        <v>1050</v>
      </c>
      <c r="H290" s="161" t="s">
        <v>1092</v>
      </c>
      <c r="I290" s="161" t="s">
        <v>1110</v>
      </c>
      <c r="J290" s="161" t="s">
        <v>1052</v>
      </c>
      <c r="K290" s="161" t="s">
        <v>829</v>
      </c>
      <c r="L290" s="160">
        <v>0.62586852719999997</v>
      </c>
      <c r="M290" s="160">
        <v>1.2517359511999999</v>
      </c>
      <c r="N290" s="160">
        <v>1.8776044783999999</v>
      </c>
      <c r="O290" s="160">
        <v>2.5034730056000001</v>
      </c>
      <c r="P290" s="160">
        <v>3.1293404296</v>
      </c>
      <c r="Q290" s="160">
        <v>3.7552089567999998</v>
      </c>
      <c r="R290" s="160">
        <v>4.3810774839999995</v>
      </c>
      <c r="S290" s="160">
        <v>5.0069449079999995</v>
      </c>
      <c r="T290" s="160">
        <v>5.6328134351999992</v>
      </c>
      <c r="U290" s="160">
        <v>6.258681962399999</v>
      </c>
      <c r="V290" s="160">
        <v>6.8845493863999989</v>
      </c>
      <c r="W290" s="160">
        <v>0</v>
      </c>
      <c r="X290" s="160">
        <v>0</v>
      </c>
      <c r="Y290" s="160">
        <v>0</v>
      </c>
      <c r="Z290" s="160">
        <v>0</v>
      </c>
      <c r="AA290" s="160">
        <v>0</v>
      </c>
      <c r="AB290" s="160">
        <v>0</v>
      </c>
      <c r="AC290" s="160">
        <v>0</v>
      </c>
      <c r="AD290" s="160">
        <v>0</v>
      </c>
      <c r="AE290" s="160">
        <v>0</v>
      </c>
      <c r="AF290" s="160">
        <v>0</v>
      </c>
      <c r="AG290" s="160">
        <v>0</v>
      </c>
      <c r="AH290" s="160">
        <v>0</v>
      </c>
      <c r="AI290" s="160">
        <v>0</v>
      </c>
      <c r="AJ290" s="158">
        <f t="shared" si="14"/>
        <v>0</v>
      </c>
      <c r="AK290" s="160">
        <v>5.2250711651058852</v>
      </c>
      <c r="AL290" s="160">
        <v>10.450133120132882</v>
      </c>
      <c r="AM290" s="160">
        <v>15.675204285238767</v>
      </c>
      <c r="AN290" s="160">
        <v>20.900275450344651</v>
      </c>
      <c r="AO290" s="160">
        <v>26.125337405371649</v>
      </c>
      <c r="AP290" s="160">
        <v>31.350408570477533</v>
      </c>
      <c r="AQ290" s="160">
        <v>36.575479735583421</v>
      </c>
      <c r="AR290" s="160">
        <v>5.805545008210423</v>
      </c>
      <c r="AS290" s="160">
        <v>11.030616173316307</v>
      </c>
      <c r="AT290" s="160">
        <v>16.255687338422192</v>
      </c>
      <c r="AU290" s="160">
        <v>21.48074929344919</v>
      </c>
      <c r="AV290" s="160">
        <v>0</v>
      </c>
      <c r="AW290" s="158">
        <f t="shared" si="15"/>
        <v>15.451885195819454</v>
      </c>
      <c r="AX290" s="160">
        <v>0</v>
      </c>
      <c r="AY290" s="160">
        <v>0</v>
      </c>
      <c r="AZ290" s="160">
        <v>0</v>
      </c>
      <c r="BA290" s="160">
        <v>0</v>
      </c>
      <c r="BB290" s="160">
        <v>0</v>
      </c>
      <c r="BC290" s="160">
        <v>0</v>
      </c>
      <c r="BD290" s="160">
        <v>0</v>
      </c>
      <c r="BE290" s="160">
        <v>0</v>
      </c>
      <c r="BF290" s="160">
        <v>0</v>
      </c>
      <c r="BG290" s="160">
        <v>0</v>
      </c>
      <c r="BH290" s="160">
        <v>0</v>
      </c>
      <c r="BI290" s="160">
        <v>0</v>
      </c>
      <c r="BJ290" s="158">
        <f t="shared" si="16"/>
        <v>0</v>
      </c>
      <c r="BK290" s="160">
        <v>0</v>
      </c>
      <c r="BL290" s="160">
        <v>0</v>
      </c>
      <c r="BM290" s="160">
        <v>0</v>
      </c>
      <c r="BN290" s="160">
        <v>0</v>
      </c>
      <c r="BO290" s="160">
        <v>0</v>
      </c>
      <c r="BP290" s="160">
        <v>0</v>
      </c>
      <c r="BQ290" s="160">
        <v>0</v>
      </c>
      <c r="BR290" s="160">
        <v>0</v>
      </c>
      <c r="BS290" s="160">
        <v>0</v>
      </c>
      <c r="BT290" s="160">
        <v>0</v>
      </c>
      <c r="BU290" s="160">
        <v>0</v>
      </c>
      <c r="BV290" s="160">
        <v>0</v>
      </c>
      <c r="BW290" s="160">
        <v>0</v>
      </c>
      <c r="BX290" s="160">
        <v>0</v>
      </c>
      <c r="BY290" s="160">
        <v>0</v>
      </c>
      <c r="BZ290" s="160">
        <v>0</v>
      </c>
      <c r="CA290" s="160">
        <v>0</v>
      </c>
      <c r="CB290" s="160">
        <v>0</v>
      </c>
      <c r="CC290" s="160">
        <v>0</v>
      </c>
      <c r="CD290" s="160">
        <v>0</v>
      </c>
      <c r="CE290" s="160">
        <v>0</v>
      </c>
      <c r="CF290" s="160">
        <v>0</v>
      </c>
      <c r="CG290" s="160">
        <v>0</v>
      </c>
      <c r="CH290" s="160">
        <v>0</v>
      </c>
      <c r="CI290" s="160">
        <v>0</v>
      </c>
      <c r="CJ290" s="160">
        <v>0</v>
      </c>
    </row>
    <row r="291" spans="1:88" x14ac:dyDescent="0.3">
      <c r="A291" s="163" t="s">
        <v>694</v>
      </c>
      <c r="B291" s="163" t="s">
        <v>673</v>
      </c>
      <c r="C291" s="162" t="s">
        <v>440</v>
      </c>
      <c r="D291" s="161" t="s">
        <v>560</v>
      </c>
      <c r="E291" s="161" t="s">
        <v>1049</v>
      </c>
      <c r="F291" s="161" t="s">
        <v>1050</v>
      </c>
      <c r="G291" s="161" t="s">
        <v>1050</v>
      </c>
      <c r="H291" s="161" t="s">
        <v>1092</v>
      </c>
      <c r="I291" s="161" t="s">
        <v>1110</v>
      </c>
      <c r="J291" s="161" t="s">
        <v>1052</v>
      </c>
      <c r="K291" s="161" t="s">
        <v>831</v>
      </c>
      <c r="L291" s="160">
        <v>0.59557358579999997</v>
      </c>
      <c r="M291" s="160">
        <v>1.1911461218000001</v>
      </c>
      <c r="N291" s="160">
        <v>1.7867197076000001</v>
      </c>
      <c r="O291" s="160">
        <v>2.3822932934000001</v>
      </c>
      <c r="P291" s="160">
        <v>2.9778658294000002</v>
      </c>
      <c r="Q291" s="160">
        <v>3.5734394152000002</v>
      </c>
      <c r="R291" s="160">
        <v>4.1690130009999997</v>
      </c>
      <c r="S291" s="160">
        <v>4.7645855369999994</v>
      </c>
      <c r="T291" s="160">
        <v>5.360159122799999</v>
      </c>
      <c r="U291" s="160">
        <v>5.9557327085999994</v>
      </c>
      <c r="V291" s="160">
        <v>6.5513052445999991</v>
      </c>
      <c r="W291" s="160">
        <v>0</v>
      </c>
      <c r="X291" s="160">
        <v>0</v>
      </c>
      <c r="Y291" s="160">
        <v>0</v>
      </c>
      <c r="Z291" s="160">
        <v>0</v>
      </c>
      <c r="AA291" s="160">
        <v>0</v>
      </c>
      <c r="AB291" s="160">
        <v>0</v>
      </c>
      <c r="AC291" s="160">
        <v>0</v>
      </c>
      <c r="AD291" s="160">
        <v>0</v>
      </c>
      <c r="AE291" s="160">
        <v>0</v>
      </c>
      <c r="AF291" s="160">
        <v>0</v>
      </c>
      <c r="AG291" s="160">
        <v>0</v>
      </c>
      <c r="AH291" s="160">
        <v>0</v>
      </c>
      <c r="AI291" s="160">
        <v>0</v>
      </c>
      <c r="AJ291" s="158">
        <f t="shared" si="14"/>
        <v>0</v>
      </c>
      <c r="AK291" s="160">
        <v>4.9721534709283528</v>
      </c>
      <c r="AL291" s="160">
        <v>9.9442981775883794</v>
      </c>
      <c r="AM291" s="160">
        <v>14.916451648516732</v>
      </c>
      <c r="AN291" s="160">
        <v>19.888605119445085</v>
      </c>
      <c r="AO291" s="160">
        <v>24.860749826105113</v>
      </c>
      <c r="AP291" s="160">
        <v>29.832903297033468</v>
      </c>
      <c r="AQ291" s="160">
        <v>34.805056767961823</v>
      </c>
      <c r="AR291" s="160">
        <v>5.5245296860218502</v>
      </c>
      <c r="AS291" s="160">
        <v>10.496683156950203</v>
      </c>
      <c r="AT291" s="160">
        <v>15.468836627878556</v>
      </c>
      <c r="AU291" s="160">
        <v>20.440981334538584</v>
      </c>
      <c r="AV291" s="160">
        <v>0</v>
      </c>
      <c r="AW291" s="158">
        <f t="shared" si="15"/>
        <v>14.703942239459089</v>
      </c>
      <c r="AX291" s="160">
        <v>0</v>
      </c>
      <c r="AY291" s="160">
        <v>0</v>
      </c>
      <c r="AZ291" s="160">
        <v>0</v>
      </c>
      <c r="BA291" s="160">
        <v>0</v>
      </c>
      <c r="BB291" s="160">
        <v>0</v>
      </c>
      <c r="BC291" s="160">
        <v>0</v>
      </c>
      <c r="BD291" s="160">
        <v>0</v>
      </c>
      <c r="BE291" s="160">
        <v>0</v>
      </c>
      <c r="BF291" s="160">
        <v>0</v>
      </c>
      <c r="BG291" s="160">
        <v>0</v>
      </c>
      <c r="BH291" s="160">
        <v>0</v>
      </c>
      <c r="BI291" s="160">
        <v>0</v>
      </c>
      <c r="BJ291" s="158">
        <f t="shared" si="16"/>
        <v>0</v>
      </c>
      <c r="BK291" s="160">
        <v>0</v>
      </c>
      <c r="BL291" s="160">
        <v>0</v>
      </c>
      <c r="BM291" s="160">
        <v>0</v>
      </c>
      <c r="BN291" s="160">
        <v>0</v>
      </c>
      <c r="BO291" s="160">
        <v>0</v>
      </c>
      <c r="BP291" s="160">
        <v>0</v>
      </c>
      <c r="BQ291" s="160">
        <v>0</v>
      </c>
      <c r="BR291" s="160">
        <v>0</v>
      </c>
      <c r="BS291" s="160">
        <v>0</v>
      </c>
      <c r="BT291" s="160">
        <v>0</v>
      </c>
      <c r="BU291" s="160">
        <v>0</v>
      </c>
      <c r="BV291" s="160">
        <v>0</v>
      </c>
      <c r="BW291" s="160">
        <v>0</v>
      </c>
      <c r="BX291" s="160">
        <v>0</v>
      </c>
      <c r="BY291" s="160">
        <v>0</v>
      </c>
      <c r="BZ291" s="160">
        <v>0</v>
      </c>
      <c r="CA291" s="160">
        <v>0</v>
      </c>
      <c r="CB291" s="160">
        <v>0</v>
      </c>
      <c r="CC291" s="160">
        <v>0</v>
      </c>
      <c r="CD291" s="160">
        <v>0</v>
      </c>
      <c r="CE291" s="160">
        <v>0</v>
      </c>
      <c r="CF291" s="160">
        <v>0</v>
      </c>
      <c r="CG291" s="160">
        <v>0</v>
      </c>
      <c r="CH291" s="160">
        <v>0</v>
      </c>
      <c r="CI291" s="160">
        <v>0</v>
      </c>
      <c r="CJ291" s="160">
        <v>0</v>
      </c>
    </row>
    <row r="292" spans="1:88" x14ac:dyDescent="0.3">
      <c r="A292" s="163" t="s">
        <v>694</v>
      </c>
      <c r="B292" s="163" t="s">
        <v>673</v>
      </c>
      <c r="C292" s="162" t="s">
        <v>440</v>
      </c>
      <c r="D292" s="161" t="s">
        <v>561</v>
      </c>
      <c r="E292" s="161" t="s">
        <v>1049</v>
      </c>
      <c r="F292" s="161" t="s">
        <v>1050</v>
      </c>
      <c r="G292" s="161" t="s">
        <v>1050</v>
      </c>
      <c r="H292" s="161" t="s">
        <v>1092</v>
      </c>
      <c r="I292" s="161" t="s">
        <v>1110</v>
      </c>
      <c r="J292" s="161" t="s">
        <v>1052</v>
      </c>
      <c r="K292" s="161" t="s">
        <v>832</v>
      </c>
      <c r="L292" s="160">
        <v>7.4127296502000002</v>
      </c>
      <c r="M292" s="160">
        <v>14.825446234200001</v>
      </c>
      <c r="N292" s="160">
        <v>22.2381758844</v>
      </c>
      <c r="O292" s="160">
        <v>29.6509055346</v>
      </c>
      <c r="P292" s="160">
        <v>37.063622118600001</v>
      </c>
      <c r="Q292" s="160">
        <v>44.476351768800001</v>
      </c>
      <c r="R292" s="160">
        <v>51.889081419</v>
      </c>
      <c r="S292" s="160">
        <v>59.301798003000002</v>
      </c>
      <c r="T292" s="160">
        <v>66.714527653200008</v>
      </c>
      <c r="U292" s="160">
        <v>74.127257303400015</v>
      </c>
      <c r="V292" s="160">
        <v>81.539973887400009</v>
      </c>
      <c r="W292" s="160">
        <v>0</v>
      </c>
      <c r="X292" s="160">
        <v>0</v>
      </c>
      <c r="Y292" s="160">
        <v>0</v>
      </c>
      <c r="Z292" s="160">
        <v>0</v>
      </c>
      <c r="AA292" s="160">
        <v>0</v>
      </c>
      <c r="AB292" s="160">
        <v>0</v>
      </c>
      <c r="AC292" s="160">
        <v>0</v>
      </c>
      <c r="AD292" s="160">
        <v>0</v>
      </c>
      <c r="AE292" s="160">
        <v>0</v>
      </c>
      <c r="AF292" s="160">
        <v>0</v>
      </c>
      <c r="AG292" s="160">
        <v>0</v>
      </c>
      <c r="AH292" s="160">
        <v>0</v>
      </c>
      <c r="AI292" s="160">
        <v>0</v>
      </c>
      <c r="AJ292" s="158">
        <f t="shared" si="14"/>
        <v>0</v>
      </c>
      <c r="AK292" s="160">
        <v>61.885265461844199</v>
      </c>
      <c r="AL292" s="160">
        <v>123.77042184035557</v>
      </c>
      <c r="AM292" s="160">
        <v>185.65568730219977</v>
      </c>
      <c r="AN292" s="160">
        <v>247.54095276404396</v>
      </c>
      <c r="AO292" s="160">
        <v>309.42610914255533</v>
      </c>
      <c r="AP292" s="160">
        <v>371.31137460439953</v>
      </c>
      <c r="AQ292" s="160">
        <v>433.19664006624373</v>
      </c>
      <c r="AR292" s="160">
        <v>68.760344621355159</v>
      </c>
      <c r="AS292" s="160">
        <v>130.64561008319936</v>
      </c>
      <c r="AT292" s="160">
        <v>192.53087554504356</v>
      </c>
      <c r="AU292" s="160">
        <v>254.41603192355493</v>
      </c>
      <c r="AV292" s="160">
        <v>0</v>
      </c>
      <c r="AW292" s="158">
        <f t="shared" si="15"/>
        <v>183.01071641190731</v>
      </c>
      <c r="AX292" s="160">
        <v>0</v>
      </c>
      <c r="AY292" s="160">
        <v>0</v>
      </c>
      <c r="AZ292" s="160">
        <v>0</v>
      </c>
      <c r="BA292" s="160">
        <v>0</v>
      </c>
      <c r="BB292" s="160">
        <v>0</v>
      </c>
      <c r="BC292" s="160">
        <v>0</v>
      </c>
      <c r="BD292" s="160">
        <v>0</v>
      </c>
      <c r="BE292" s="160">
        <v>0</v>
      </c>
      <c r="BF292" s="160">
        <v>0</v>
      </c>
      <c r="BG292" s="160">
        <v>0</v>
      </c>
      <c r="BH292" s="160">
        <v>0</v>
      </c>
      <c r="BI292" s="160">
        <v>0</v>
      </c>
      <c r="BJ292" s="158">
        <f t="shared" si="16"/>
        <v>0</v>
      </c>
      <c r="BK292" s="160">
        <v>0</v>
      </c>
      <c r="BL292" s="160">
        <v>0</v>
      </c>
      <c r="BM292" s="160">
        <v>0</v>
      </c>
      <c r="BN292" s="160">
        <v>0</v>
      </c>
      <c r="BO292" s="160">
        <v>0</v>
      </c>
      <c r="BP292" s="160">
        <v>0</v>
      </c>
      <c r="BQ292" s="160">
        <v>0</v>
      </c>
      <c r="BR292" s="160">
        <v>0</v>
      </c>
      <c r="BS292" s="160">
        <v>0</v>
      </c>
      <c r="BT292" s="160">
        <v>0</v>
      </c>
      <c r="BU292" s="160">
        <v>0</v>
      </c>
      <c r="BV292" s="160">
        <v>0</v>
      </c>
      <c r="BW292" s="160">
        <v>0</v>
      </c>
      <c r="BX292" s="160">
        <v>0</v>
      </c>
      <c r="BY292" s="160">
        <v>0</v>
      </c>
      <c r="BZ292" s="160">
        <v>0</v>
      </c>
      <c r="CA292" s="160">
        <v>0</v>
      </c>
      <c r="CB292" s="160">
        <v>0</v>
      </c>
      <c r="CC292" s="160">
        <v>0</v>
      </c>
      <c r="CD292" s="160">
        <v>0</v>
      </c>
      <c r="CE292" s="160">
        <v>0</v>
      </c>
      <c r="CF292" s="160">
        <v>0</v>
      </c>
      <c r="CG292" s="160">
        <v>0</v>
      </c>
      <c r="CH292" s="160">
        <v>0</v>
      </c>
      <c r="CI292" s="160">
        <v>0</v>
      </c>
      <c r="CJ292" s="160">
        <v>0</v>
      </c>
    </row>
    <row r="293" spans="1:88" x14ac:dyDescent="0.3">
      <c r="A293" s="163" t="s">
        <v>694</v>
      </c>
      <c r="B293" s="163" t="s">
        <v>673</v>
      </c>
      <c r="C293" s="162" t="s">
        <v>440</v>
      </c>
      <c r="D293" s="161" t="s">
        <v>562</v>
      </c>
      <c r="E293" s="161" t="s">
        <v>1049</v>
      </c>
      <c r="F293" s="161" t="s">
        <v>1050</v>
      </c>
      <c r="G293" s="161" t="s">
        <v>1050</v>
      </c>
      <c r="H293" s="161" t="s">
        <v>1092</v>
      </c>
      <c r="I293" s="161" t="s">
        <v>1110</v>
      </c>
      <c r="J293" s="161" t="s">
        <v>1052</v>
      </c>
      <c r="K293" s="161" t="s">
        <v>833</v>
      </c>
      <c r="L293" s="160">
        <v>1.2306327131999999</v>
      </c>
      <c r="M293" s="160">
        <v>2.4612632571999997</v>
      </c>
      <c r="N293" s="160">
        <v>3.6918959703999996</v>
      </c>
      <c r="O293" s="160">
        <v>4.9225286835999995</v>
      </c>
      <c r="P293" s="160">
        <v>6.1531592275999998</v>
      </c>
      <c r="Q293" s="160">
        <v>7.3837919408000001</v>
      </c>
      <c r="R293" s="160">
        <v>8.6144246540000005</v>
      </c>
      <c r="S293" s="160">
        <v>9.8450551980000007</v>
      </c>
      <c r="T293" s="160">
        <v>11.075687911200001</v>
      </c>
      <c r="U293" s="160">
        <v>12.306320624400001</v>
      </c>
      <c r="V293" s="160">
        <v>13.536951168400002</v>
      </c>
      <c r="W293" s="160">
        <v>0</v>
      </c>
      <c r="X293" s="160">
        <v>0</v>
      </c>
      <c r="Y293" s="160">
        <v>0</v>
      </c>
      <c r="Z293" s="160">
        <v>0</v>
      </c>
      <c r="AA293" s="160">
        <v>0</v>
      </c>
      <c r="AB293" s="160">
        <v>0</v>
      </c>
      <c r="AC293" s="160">
        <v>0</v>
      </c>
      <c r="AD293" s="160">
        <v>0</v>
      </c>
      <c r="AE293" s="160">
        <v>0</v>
      </c>
      <c r="AF293" s="160">
        <v>0</v>
      </c>
      <c r="AG293" s="160">
        <v>0</v>
      </c>
      <c r="AH293" s="160">
        <v>0</v>
      </c>
      <c r="AI293" s="160">
        <v>0</v>
      </c>
      <c r="AJ293" s="158">
        <f t="shared" si="14"/>
        <v>0</v>
      </c>
      <c r="AK293" s="160">
        <v>10.273952475840906</v>
      </c>
      <c r="AL293" s="160">
        <v>20.547886842088694</v>
      </c>
      <c r="AM293" s="160">
        <v>30.821839317929602</v>
      </c>
      <c r="AN293" s="160">
        <v>41.095791793770509</v>
      </c>
      <c r="AO293" s="160">
        <v>51.369726160018303</v>
      </c>
      <c r="AP293" s="160">
        <v>61.64367863585921</v>
      </c>
      <c r="AQ293" s="160">
        <v>71.917631111700118</v>
      </c>
      <c r="AR293" s="160">
        <v>11.415326533547912</v>
      </c>
      <c r="AS293" s="160">
        <v>21.689279009388819</v>
      </c>
      <c r="AT293" s="160">
        <v>31.963231485229727</v>
      </c>
      <c r="AU293" s="160">
        <v>42.237165851477513</v>
      </c>
      <c r="AV293" s="160">
        <v>0</v>
      </c>
      <c r="AW293" s="158">
        <f t="shared" si="15"/>
        <v>30.382731478219334</v>
      </c>
      <c r="AX293" s="160">
        <v>0</v>
      </c>
      <c r="AY293" s="160">
        <v>0</v>
      </c>
      <c r="AZ293" s="160">
        <v>0</v>
      </c>
      <c r="BA293" s="160">
        <v>0</v>
      </c>
      <c r="BB293" s="160">
        <v>0</v>
      </c>
      <c r="BC293" s="160">
        <v>0</v>
      </c>
      <c r="BD293" s="160">
        <v>0</v>
      </c>
      <c r="BE293" s="160">
        <v>0</v>
      </c>
      <c r="BF293" s="160">
        <v>0</v>
      </c>
      <c r="BG293" s="160">
        <v>0</v>
      </c>
      <c r="BH293" s="160">
        <v>0</v>
      </c>
      <c r="BI293" s="160">
        <v>0</v>
      </c>
      <c r="BJ293" s="158">
        <f t="shared" si="16"/>
        <v>0</v>
      </c>
      <c r="BK293" s="160">
        <v>0</v>
      </c>
      <c r="BL293" s="160">
        <v>0</v>
      </c>
      <c r="BM293" s="160">
        <v>0</v>
      </c>
      <c r="BN293" s="160">
        <v>0</v>
      </c>
      <c r="BO293" s="160">
        <v>0</v>
      </c>
      <c r="BP293" s="160">
        <v>0</v>
      </c>
      <c r="BQ293" s="160">
        <v>0</v>
      </c>
      <c r="BR293" s="160">
        <v>0</v>
      </c>
      <c r="BS293" s="160">
        <v>0</v>
      </c>
      <c r="BT293" s="160">
        <v>0</v>
      </c>
      <c r="BU293" s="160">
        <v>0</v>
      </c>
      <c r="BV293" s="160">
        <v>0</v>
      </c>
      <c r="BW293" s="160">
        <v>0</v>
      </c>
      <c r="BX293" s="160">
        <v>0</v>
      </c>
      <c r="BY293" s="160">
        <v>0</v>
      </c>
      <c r="BZ293" s="160">
        <v>0</v>
      </c>
      <c r="CA293" s="160">
        <v>0</v>
      </c>
      <c r="CB293" s="160">
        <v>0</v>
      </c>
      <c r="CC293" s="160">
        <v>0</v>
      </c>
      <c r="CD293" s="160">
        <v>0</v>
      </c>
      <c r="CE293" s="160">
        <v>0</v>
      </c>
      <c r="CF293" s="160">
        <v>0</v>
      </c>
      <c r="CG293" s="160">
        <v>0</v>
      </c>
      <c r="CH293" s="160">
        <v>0</v>
      </c>
      <c r="CI293" s="160">
        <v>0</v>
      </c>
      <c r="CJ293" s="160">
        <v>0</v>
      </c>
    </row>
    <row r="294" spans="1:88" x14ac:dyDescent="0.3">
      <c r="A294" s="163" t="s">
        <v>694</v>
      </c>
      <c r="B294" s="163" t="s">
        <v>673</v>
      </c>
      <c r="C294" s="162" t="s">
        <v>440</v>
      </c>
      <c r="D294" s="161" t="s">
        <v>563</v>
      </c>
      <c r="E294" s="161" t="s">
        <v>1049</v>
      </c>
      <c r="F294" s="161" t="s">
        <v>1050</v>
      </c>
      <c r="G294" s="161" t="s">
        <v>1050</v>
      </c>
      <c r="H294" s="161" t="s">
        <v>1092</v>
      </c>
      <c r="I294" s="161" t="s">
        <v>1110</v>
      </c>
      <c r="J294" s="161" t="s">
        <v>1052</v>
      </c>
      <c r="K294" s="161" t="s">
        <v>834</v>
      </c>
      <c r="L294" s="160">
        <v>1.405821438</v>
      </c>
      <c r="M294" s="160">
        <v>2.8116403979999998</v>
      </c>
      <c r="N294" s="160">
        <v>4.217461836</v>
      </c>
      <c r="O294" s="160">
        <v>5.6232832740000003</v>
      </c>
      <c r="P294" s="160">
        <v>7.0291022339999998</v>
      </c>
      <c r="Q294" s="160">
        <v>8.434923672</v>
      </c>
      <c r="R294" s="160">
        <v>9.8407451100000003</v>
      </c>
      <c r="S294" s="160">
        <v>11.24656407</v>
      </c>
      <c r="T294" s="160">
        <v>12.652385508</v>
      </c>
      <c r="U294" s="160">
        <v>14.058206946</v>
      </c>
      <c r="V294" s="160">
        <v>15.464025906</v>
      </c>
      <c r="W294" s="160">
        <v>0</v>
      </c>
      <c r="X294" s="160">
        <v>0</v>
      </c>
      <c r="Y294" s="160">
        <v>0</v>
      </c>
      <c r="Z294" s="160">
        <v>0</v>
      </c>
      <c r="AA294" s="160">
        <v>0</v>
      </c>
      <c r="AB294" s="160">
        <v>0</v>
      </c>
      <c r="AC294" s="160">
        <v>0</v>
      </c>
      <c r="AD294" s="160">
        <v>0</v>
      </c>
      <c r="AE294" s="160">
        <v>0</v>
      </c>
      <c r="AF294" s="160">
        <v>0</v>
      </c>
      <c r="AG294" s="160">
        <v>0</v>
      </c>
      <c r="AH294" s="160">
        <v>0</v>
      </c>
      <c r="AI294" s="160">
        <v>0</v>
      </c>
      <c r="AJ294" s="158">
        <f t="shared" si="14"/>
        <v>0</v>
      </c>
      <c r="AK294" s="160">
        <v>11.736517718575403</v>
      </c>
      <c r="AL294" s="160">
        <v>23.473014749537057</v>
      </c>
      <c r="AM294" s="160">
        <v>35.209532468112457</v>
      </c>
      <c r="AN294" s="160">
        <v>46.946050186687856</v>
      </c>
      <c r="AO294" s="160">
        <v>58.682547217649514</v>
      </c>
      <c r="AP294" s="160">
        <v>70.419064936224913</v>
      </c>
      <c r="AQ294" s="160">
        <v>82.155582654800313</v>
      </c>
      <c r="AR294" s="160">
        <v>13.040373939761992</v>
      </c>
      <c r="AS294" s="160">
        <v>24.776891658337394</v>
      </c>
      <c r="AT294" s="160">
        <v>36.513409376912797</v>
      </c>
      <c r="AU294" s="160">
        <v>48.249906407874455</v>
      </c>
      <c r="AV294" s="160">
        <v>0</v>
      </c>
      <c r="AW294" s="158">
        <f t="shared" si="15"/>
        <v>34.70791471649801</v>
      </c>
      <c r="AX294" s="160">
        <v>0</v>
      </c>
      <c r="AY294" s="160">
        <v>0</v>
      </c>
      <c r="AZ294" s="160">
        <v>0</v>
      </c>
      <c r="BA294" s="160">
        <v>0</v>
      </c>
      <c r="BB294" s="160">
        <v>0</v>
      </c>
      <c r="BC294" s="160">
        <v>0</v>
      </c>
      <c r="BD294" s="160">
        <v>0</v>
      </c>
      <c r="BE294" s="160">
        <v>0</v>
      </c>
      <c r="BF294" s="160">
        <v>0</v>
      </c>
      <c r="BG294" s="160">
        <v>0</v>
      </c>
      <c r="BH294" s="160">
        <v>0</v>
      </c>
      <c r="BI294" s="160">
        <v>0</v>
      </c>
      <c r="BJ294" s="158">
        <f t="shared" si="16"/>
        <v>0</v>
      </c>
      <c r="BK294" s="160">
        <v>0</v>
      </c>
      <c r="BL294" s="160">
        <v>0</v>
      </c>
      <c r="BM294" s="160">
        <v>0</v>
      </c>
      <c r="BN294" s="160">
        <v>0</v>
      </c>
      <c r="BO294" s="160">
        <v>0</v>
      </c>
      <c r="BP294" s="160">
        <v>0</v>
      </c>
      <c r="BQ294" s="160">
        <v>0</v>
      </c>
      <c r="BR294" s="160">
        <v>0</v>
      </c>
      <c r="BS294" s="160">
        <v>0</v>
      </c>
      <c r="BT294" s="160">
        <v>0</v>
      </c>
      <c r="BU294" s="160">
        <v>0</v>
      </c>
      <c r="BV294" s="160">
        <v>0</v>
      </c>
      <c r="BW294" s="160">
        <v>0</v>
      </c>
      <c r="BX294" s="160">
        <v>0</v>
      </c>
      <c r="BY294" s="160">
        <v>0</v>
      </c>
      <c r="BZ294" s="160">
        <v>0</v>
      </c>
      <c r="CA294" s="160">
        <v>0</v>
      </c>
      <c r="CB294" s="160">
        <v>0</v>
      </c>
      <c r="CC294" s="160">
        <v>0</v>
      </c>
      <c r="CD294" s="160">
        <v>0</v>
      </c>
      <c r="CE294" s="160">
        <v>0</v>
      </c>
      <c r="CF294" s="160">
        <v>0</v>
      </c>
      <c r="CG294" s="160">
        <v>0</v>
      </c>
      <c r="CH294" s="160">
        <v>0</v>
      </c>
      <c r="CI294" s="160">
        <v>0</v>
      </c>
      <c r="CJ294" s="160">
        <v>0</v>
      </c>
    </row>
    <row r="295" spans="1:88" x14ac:dyDescent="0.3">
      <c r="A295" s="163" t="s">
        <v>694</v>
      </c>
      <c r="B295" s="163" t="s">
        <v>673</v>
      </c>
      <c r="C295" s="162" t="s">
        <v>440</v>
      </c>
      <c r="D295" s="161" t="s">
        <v>564</v>
      </c>
      <c r="E295" s="161" t="s">
        <v>1049</v>
      </c>
      <c r="F295" s="161" t="s">
        <v>1050</v>
      </c>
      <c r="G295" s="161" t="s">
        <v>1050</v>
      </c>
      <c r="H295" s="161" t="s">
        <v>1092</v>
      </c>
      <c r="I295" s="161" t="s">
        <v>1110</v>
      </c>
      <c r="J295" s="161" t="s">
        <v>1052</v>
      </c>
      <c r="K295" s="161" t="s">
        <v>835</v>
      </c>
      <c r="L295" s="160">
        <v>7.5794085600000005E-2</v>
      </c>
      <c r="M295" s="160">
        <v>0.1515880376</v>
      </c>
      <c r="N295" s="160">
        <v>0.22738212320000001</v>
      </c>
      <c r="O295" s="160">
        <v>0.30317620880000001</v>
      </c>
      <c r="P295" s="160">
        <v>0.37897016080000001</v>
      </c>
      <c r="Q295" s="160">
        <v>0.45476424640000002</v>
      </c>
      <c r="R295" s="160">
        <v>0.53055833200000002</v>
      </c>
      <c r="S295" s="160">
        <v>0.60635228399999996</v>
      </c>
      <c r="T295" s="160">
        <v>0.68214636959999997</v>
      </c>
      <c r="U295" s="160">
        <v>0.75794045519999997</v>
      </c>
      <c r="V295" s="160">
        <v>0.83373440719999992</v>
      </c>
      <c r="W295" s="160">
        <v>0</v>
      </c>
      <c r="X295" s="160">
        <v>0</v>
      </c>
      <c r="Y295" s="160">
        <v>0</v>
      </c>
      <c r="Z295" s="160">
        <v>0</v>
      </c>
      <c r="AA295" s="160">
        <v>0</v>
      </c>
      <c r="AB295" s="160">
        <v>0</v>
      </c>
      <c r="AC295" s="160">
        <v>0</v>
      </c>
      <c r="AD295" s="160">
        <v>0</v>
      </c>
      <c r="AE295" s="160">
        <v>0</v>
      </c>
      <c r="AF295" s="160">
        <v>0</v>
      </c>
      <c r="AG295" s="160">
        <v>0</v>
      </c>
      <c r="AH295" s="160">
        <v>0</v>
      </c>
      <c r="AI295" s="160">
        <v>0</v>
      </c>
      <c r="AJ295" s="158">
        <f t="shared" si="14"/>
        <v>0</v>
      </c>
      <c r="AK295" s="160">
        <v>0.63276786408461416</v>
      </c>
      <c r="AL295" s="160">
        <v>1.2655346128079705</v>
      </c>
      <c r="AM295" s="160">
        <v>1.8983024768925847</v>
      </c>
      <c r="AN295" s="160">
        <v>2.5310703409771991</v>
      </c>
      <c r="AO295" s="160">
        <v>3.1638370897005554</v>
      </c>
      <c r="AP295" s="160">
        <v>3.7966049537851694</v>
      </c>
      <c r="AQ295" s="160">
        <v>4.4293728178697833</v>
      </c>
      <c r="AR295" s="160">
        <v>0.70306455139314039</v>
      </c>
      <c r="AS295" s="160">
        <v>1.3358324154777546</v>
      </c>
      <c r="AT295" s="160">
        <v>1.9686002795623687</v>
      </c>
      <c r="AU295" s="160">
        <v>2.6013670282857251</v>
      </c>
      <c r="AV295" s="160">
        <v>0</v>
      </c>
      <c r="AW295" s="158">
        <f t="shared" si="15"/>
        <v>1.8712580331412973</v>
      </c>
      <c r="AX295" s="160">
        <v>0</v>
      </c>
      <c r="AY295" s="160">
        <v>0</v>
      </c>
      <c r="AZ295" s="160">
        <v>0</v>
      </c>
      <c r="BA295" s="160">
        <v>0</v>
      </c>
      <c r="BB295" s="160">
        <v>0</v>
      </c>
      <c r="BC295" s="160">
        <v>0</v>
      </c>
      <c r="BD295" s="160">
        <v>0</v>
      </c>
      <c r="BE295" s="160">
        <v>0</v>
      </c>
      <c r="BF295" s="160">
        <v>0</v>
      </c>
      <c r="BG295" s="160">
        <v>0</v>
      </c>
      <c r="BH295" s="160">
        <v>0</v>
      </c>
      <c r="BI295" s="160">
        <v>0</v>
      </c>
      <c r="BJ295" s="158">
        <f t="shared" si="16"/>
        <v>0</v>
      </c>
      <c r="BK295" s="160">
        <v>0</v>
      </c>
      <c r="BL295" s="160">
        <v>0</v>
      </c>
      <c r="BM295" s="160">
        <v>0</v>
      </c>
      <c r="BN295" s="160">
        <v>0</v>
      </c>
      <c r="BO295" s="160">
        <v>0</v>
      </c>
      <c r="BP295" s="160">
        <v>0</v>
      </c>
      <c r="BQ295" s="160">
        <v>0</v>
      </c>
      <c r="BR295" s="160">
        <v>0</v>
      </c>
      <c r="BS295" s="160">
        <v>0</v>
      </c>
      <c r="BT295" s="160">
        <v>0</v>
      </c>
      <c r="BU295" s="160">
        <v>0</v>
      </c>
      <c r="BV295" s="160">
        <v>0</v>
      </c>
      <c r="BW295" s="160">
        <v>0</v>
      </c>
      <c r="BX295" s="160">
        <v>0</v>
      </c>
      <c r="BY295" s="160">
        <v>0</v>
      </c>
      <c r="BZ295" s="160">
        <v>0</v>
      </c>
      <c r="CA295" s="160">
        <v>0</v>
      </c>
      <c r="CB295" s="160">
        <v>0</v>
      </c>
      <c r="CC295" s="160">
        <v>0</v>
      </c>
      <c r="CD295" s="160">
        <v>0</v>
      </c>
      <c r="CE295" s="160">
        <v>0</v>
      </c>
      <c r="CF295" s="160">
        <v>0</v>
      </c>
      <c r="CG295" s="160">
        <v>0</v>
      </c>
      <c r="CH295" s="160">
        <v>0</v>
      </c>
      <c r="CI295" s="160">
        <v>0</v>
      </c>
      <c r="CJ295" s="160">
        <v>0</v>
      </c>
    </row>
    <row r="296" spans="1:88" x14ac:dyDescent="0.3">
      <c r="A296" s="163" t="s">
        <v>694</v>
      </c>
      <c r="B296" s="163" t="s">
        <v>673</v>
      </c>
      <c r="C296" s="162" t="s">
        <v>440</v>
      </c>
      <c r="D296" s="161" t="s">
        <v>565</v>
      </c>
      <c r="E296" s="161" t="s">
        <v>1049</v>
      </c>
      <c r="F296" s="161" t="s">
        <v>1050</v>
      </c>
      <c r="G296" s="161" t="s">
        <v>1050</v>
      </c>
      <c r="H296" s="161" t="s">
        <v>1092</v>
      </c>
      <c r="I296" s="161" t="s">
        <v>1110</v>
      </c>
      <c r="J296" s="161" t="s">
        <v>1052</v>
      </c>
      <c r="K296" s="161" t="s">
        <v>836</v>
      </c>
      <c r="L296" s="160">
        <v>403.64305468823869</v>
      </c>
      <c r="M296" s="160">
        <v>403.78648671323867</v>
      </c>
      <c r="N296" s="160">
        <v>403.92991846323866</v>
      </c>
      <c r="O296" s="160">
        <v>404.07335090073866</v>
      </c>
      <c r="P296" s="160">
        <v>404.21678320073863</v>
      </c>
      <c r="Q296" s="160">
        <v>404.36021563823863</v>
      </c>
      <c r="R296" s="160">
        <v>404.50364642573862</v>
      </c>
      <c r="S296" s="160">
        <v>404.6470768007386</v>
      </c>
      <c r="T296" s="160">
        <v>404.79050745073863</v>
      </c>
      <c r="U296" s="160">
        <v>404.93393782573861</v>
      </c>
      <c r="V296" s="160">
        <v>405.07736833823861</v>
      </c>
      <c r="W296" s="160">
        <v>330.47856579124112</v>
      </c>
      <c r="X296" s="160">
        <v>338.76610617725851</v>
      </c>
      <c r="Y296" s="160">
        <v>347.05364656327589</v>
      </c>
      <c r="Z296" s="160">
        <v>353.50477355329872</v>
      </c>
      <c r="AA296" s="160">
        <v>357.96130703413826</v>
      </c>
      <c r="AB296" s="160">
        <v>320.72769939487944</v>
      </c>
      <c r="AC296" s="160">
        <v>329.01526361525606</v>
      </c>
      <c r="AD296" s="160">
        <v>337.30273249819572</v>
      </c>
      <c r="AE296" s="160">
        <v>345.5901775467762</v>
      </c>
      <c r="AF296" s="160">
        <v>353.87763848492949</v>
      </c>
      <c r="AG296" s="160">
        <v>362.16508353350991</v>
      </c>
      <c r="AH296" s="160">
        <v>370.45253652687677</v>
      </c>
      <c r="AI296" s="160">
        <v>32.291135590805482</v>
      </c>
      <c r="AJ296" s="158">
        <f t="shared" si="14"/>
        <v>321.47589740849548</v>
      </c>
      <c r="AK296" s="160">
        <v>39.153635590805479</v>
      </c>
      <c r="AL296" s="160">
        <v>46.016135590805476</v>
      </c>
      <c r="AM296" s="160">
        <v>52.878635590805473</v>
      </c>
      <c r="AN296" s="160">
        <v>59.74113559080547</v>
      </c>
      <c r="AO296" s="160">
        <v>66.603635590805467</v>
      </c>
      <c r="AP296" s="160">
        <v>73.466135590805465</v>
      </c>
      <c r="AQ296" s="160">
        <v>80.328635590805462</v>
      </c>
      <c r="AR296" s="160">
        <v>87.191135590805459</v>
      </c>
      <c r="AS296" s="160">
        <v>94.053635590805456</v>
      </c>
      <c r="AT296" s="160">
        <v>100.91613559080545</v>
      </c>
      <c r="AU296" s="160">
        <v>0</v>
      </c>
      <c r="AV296" s="160">
        <v>6.8625000000000114</v>
      </c>
      <c r="AW296" s="158">
        <f t="shared" si="15"/>
        <v>56.88480703837385</v>
      </c>
      <c r="AX296" s="160">
        <v>16.806715125737394</v>
      </c>
      <c r="AY296" s="160">
        <v>26.750930251474777</v>
      </c>
      <c r="AZ296" s="160">
        <v>36.695126311322518</v>
      </c>
      <c r="BA296" s="160">
        <v>46.639370035894359</v>
      </c>
      <c r="BB296" s="160">
        <v>56.583604227521384</v>
      </c>
      <c r="BC296" s="160">
        <v>66.527847952093225</v>
      </c>
      <c r="BD296" s="160">
        <v>0.88599550079949552</v>
      </c>
      <c r="BE296" s="160">
        <v>10.830096231199034</v>
      </c>
      <c r="BF296" s="160">
        <v>20.774216027488215</v>
      </c>
      <c r="BG296" s="160">
        <v>30.718316757887756</v>
      </c>
      <c r="BH296" s="160">
        <v>26.855892699920879</v>
      </c>
      <c r="BI296" s="160">
        <v>6.9819956327735149</v>
      </c>
      <c r="BJ296" s="158">
        <f t="shared" si="16"/>
        <v>27.224046673393275</v>
      </c>
      <c r="BK296" s="160">
        <v>6.9819956327735149</v>
      </c>
      <c r="BL296" s="160">
        <v>6.9819956327735149</v>
      </c>
      <c r="BM296" s="160">
        <v>6.9819956327735149</v>
      </c>
      <c r="BN296" s="160">
        <v>6.9819956327735149</v>
      </c>
      <c r="BO296" s="160">
        <v>6.9819956327735149</v>
      </c>
      <c r="BP296" s="160">
        <v>6.9819956327735149</v>
      </c>
      <c r="BQ296" s="160">
        <v>6.9819956327735149</v>
      </c>
      <c r="BR296" s="160">
        <v>6.9819956327735149</v>
      </c>
      <c r="BS296" s="160">
        <v>6.9819956327735149</v>
      </c>
      <c r="BT296" s="160">
        <v>6.9819956327735149</v>
      </c>
      <c r="BU296" s="160">
        <v>6.9819956327735149</v>
      </c>
      <c r="BV296" s="160">
        <v>6.9819956327735149</v>
      </c>
      <c r="BW296" s="160">
        <v>6.9819956327735149</v>
      </c>
      <c r="BX296" s="160">
        <v>0</v>
      </c>
      <c r="BY296" s="160">
        <v>0</v>
      </c>
      <c r="BZ296" s="160">
        <v>0</v>
      </c>
      <c r="CA296" s="160">
        <v>0</v>
      </c>
      <c r="CB296" s="160">
        <v>0</v>
      </c>
      <c r="CC296" s="160">
        <v>0</v>
      </c>
      <c r="CD296" s="160">
        <v>0</v>
      </c>
      <c r="CE296" s="160">
        <v>0</v>
      </c>
      <c r="CF296" s="160">
        <v>0</v>
      </c>
      <c r="CG296" s="160">
        <v>0</v>
      </c>
      <c r="CH296" s="160">
        <v>0</v>
      </c>
      <c r="CI296" s="160">
        <v>0</v>
      </c>
      <c r="CJ296" s="160">
        <v>0</v>
      </c>
    </row>
    <row r="297" spans="1:88" x14ac:dyDescent="0.3">
      <c r="A297" s="163" t="s">
        <v>694</v>
      </c>
      <c r="B297" s="163" t="s">
        <v>673</v>
      </c>
      <c r="C297" s="162" t="s">
        <v>440</v>
      </c>
      <c r="D297" s="161" t="s">
        <v>566</v>
      </c>
      <c r="E297" s="161" t="s">
        <v>1049</v>
      </c>
      <c r="F297" s="161" t="s">
        <v>1050</v>
      </c>
      <c r="G297" s="161" t="s">
        <v>1050</v>
      </c>
      <c r="H297" s="161" t="s">
        <v>1092</v>
      </c>
      <c r="I297" s="161" t="s">
        <v>1110</v>
      </c>
      <c r="J297" s="161" t="s">
        <v>1052</v>
      </c>
      <c r="K297" s="161" t="s">
        <v>837</v>
      </c>
      <c r="L297" s="160">
        <v>6.0205883729081417</v>
      </c>
      <c r="M297" s="160">
        <v>6.5586410165081421</v>
      </c>
      <c r="N297" s="160">
        <v>7.0966926285081424</v>
      </c>
      <c r="O297" s="160">
        <v>7.634746819508142</v>
      </c>
      <c r="P297" s="160">
        <v>8.1728004947081416</v>
      </c>
      <c r="Q297" s="160">
        <v>8.7108546857081421</v>
      </c>
      <c r="R297" s="160">
        <v>9.2489026871081421</v>
      </c>
      <c r="S297" s="160">
        <v>9.786949141108142</v>
      </c>
      <c r="T297" s="160">
        <v>10.324996626708142</v>
      </c>
      <c r="U297" s="160">
        <v>10.863043080708142</v>
      </c>
      <c r="V297" s="160">
        <v>11.401090050508142</v>
      </c>
      <c r="W297" s="160">
        <v>9.3014722195059854</v>
      </c>
      <c r="X297" s="160">
        <v>40.391623724766561</v>
      </c>
      <c r="Y297" s="160">
        <v>71.481775230027139</v>
      </c>
      <c r="Z297" s="160">
        <v>95.67999229362421</v>
      </c>
      <c r="AA297" s="160">
        <v>112.3927045498113</v>
      </c>
      <c r="AB297" s="160">
        <v>100.68693224765025</v>
      </c>
      <c r="AC297" s="160">
        <v>131.77717316590974</v>
      </c>
      <c r="AD297" s="160">
        <v>162.86705643217357</v>
      </c>
      <c r="AE297" s="160">
        <v>193.95685028543846</v>
      </c>
      <c r="AF297" s="160">
        <v>225.04670374736932</v>
      </c>
      <c r="AG297" s="160">
        <v>256.13649760063424</v>
      </c>
      <c r="AH297" s="160">
        <v>287.22632125823213</v>
      </c>
      <c r="AI297" s="160">
        <v>24.905301881244952</v>
      </c>
      <c r="AJ297" s="158">
        <f t="shared" si="14"/>
        <v>131.68080035664519</v>
      </c>
      <c r="AK297" s="160">
        <v>50.646968547911612</v>
      </c>
      <c r="AL297" s="160">
        <v>76.388635214578272</v>
      </c>
      <c r="AM297" s="160">
        <v>102.13030188124493</v>
      </c>
      <c r="AN297" s="160">
        <v>127.87196854791159</v>
      </c>
      <c r="AO297" s="160">
        <v>153.61363521457827</v>
      </c>
      <c r="AP297" s="160">
        <v>179.35530188124494</v>
      </c>
      <c r="AQ297" s="160">
        <v>205.09696854791162</v>
      </c>
      <c r="AR297" s="160">
        <v>230.83863521457829</v>
      </c>
      <c r="AS297" s="160">
        <v>256.58030188124496</v>
      </c>
      <c r="AT297" s="160">
        <v>282.32196854791164</v>
      </c>
      <c r="AU297" s="160">
        <v>0</v>
      </c>
      <c r="AV297" s="160">
        <v>25.741666666666617</v>
      </c>
      <c r="AW297" s="158">
        <f t="shared" si="15"/>
        <v>131.9608964636175</v>
      </c>
      <c r="AX297" s="160">
        <v>63.0460151212244</v>
      </c>
      <c r="AY297" s="160">
        <v>100.35036357578218</v>
      </c>
      <c r="AZ297" s="160">
        <v>137.65464050729045</v>
      </c>
      <c r="BA297" s="160">
        <v>174.95909624642249</v>
      </c>
      <c r="BB297" s="160">
        <v>212.26351622402979</v>
      </c>
      <c r="BC297" s="160">
        <v>249.56797196316182</v>
      </c>
      <c r="BD297" s="160">
        <v>3.323662302472826</v>
      </c>
      <c r="BE297" s="160">
        <v>40.627581618733565</v>
      </c>
      <c r="BF297" s="160">
        <v>77.931572458043803</v>
      </c>
      <c r="BG297" s="160">
        <v>115.23549177430453</v>
      </c>
      <c r="BH297" s="160">
        <v>100.74615087895697</v>
      </c>
      <c r="BI297" s="160">
        <v>26.191991032909229</v>
      </c>
      <c r="BJ297" s="158">
        <f t="shared" si="16"/>
        <v>102.12613233615376</v>
      </c>
      <c r="BK297" s="160">
        <v>26.191991032909229</v>
      </c>
      <c r="BL297" s="160">
        <v>26.191991032909229</v>
      </c>
      <c r="BM297" s="160">
        <v>26.191991032909229</v>
      </c>
      <c r="BN297" s="160">
        <v>26.191991032909229</v>
      </c>
      <c r="BO297" s="160">
        <v>26.191991032909229</v>
      </c>
      <c r="BP297" s="160">
        <v>26.191991032909229</v>
      </c>
      <c r="BQ297" s="160">
        <v>26.191991032909229</v>
      </c>
      <c r="BR297" s="160">
        <v>26.191991032909229</v>
      </c>
      <c r="BS297" s="160">
        <v>26.191991032909229</v>
      </c>
      <c r="BT297" s="160">
        <v>26.191991032909229</v>
      </c>
      <c r="BU297" s="160">
        <v>26.191991032909229</v>
      </c>
      <c r="BV297" s="160">
        <v>26.191991032909229</v>
      </c>
      <c r="BW297" s="160">
        <v>26.191991032909229</v>
      </c>
      <c r="BX297" s="160">
        <v>0</v>
      </c>
      <c r="BY297" s="160">
        <v>0</v>
      </c>
      <c r="BZ297" s="160">
        <v>0</v>
      </c>
      <c r="CA297" s="160">
        <v>0</v>
      </c>
      <c r="CB297" s="160">
        <v>0</v>
      </c>
      <c r="CC297" s="160">
        <v>0</v>
      </c>
      <c r="CD297" s="160">
        <v>0</v>
      </c>
      <c r="CE297" s="160">
        <v>0</v>
      </c>
      <c r="CF297" s="160">
        <v>0</v>
      </c>
      <c r="CG297" s="160">
        <v>0</v>
      </c>
      <c r="CH297" s="160">
        <v>0</v>
      </c>
      <c r="CI297" s="160">
        <v>0</v>
      </c>
      <c r="CJ297" s="160">
        <v>0</v>
      </c>
    </row>
    <row r="298" spans="1:88" x14ac:dyDescent="0.3">
      <c r="A298" s="163" t="s">
        <v>694</v>
      </c>
      <c r="B298" s="163" t="s">
        <v>673</v>
      </c>
      <c r="C298" s="162" t="s">
        <v>440</v>
      </c>
      <c r="D298" s="161" t="s">
        <v>567</v>
      </c>
      <c r="E298" s="161" t="s">
        <v>1049</v>
      </c>
      <c r="F298" s="161" t="s">
        <v>1050</v>
      </c>
      <c r="G298" s="161" t="s">
        <v>1050</v>
      </c>
      <c r="H298" s="161" t="s">
        <v>1092</v>
      </c>
      <c r="I298" s="161" t="s">
        <v>1110</v>
      </c>
      <c r="J298" s="161" t="s">
        <v>1052</v>
      </c>
      <c r="K298" s="161" t="s">
        <v>838</v>
      </c>
      <c r="L298" s="160">
        <v>78.585136253279089</v>
      </c>
      <c r="M298" s="160">
        <v>85.608194082479088</v>
      </c>
      <c r="N298" s="160">
        <v>92.631238446479088</v>
      </c>
      <c r="O298" s="160">
        <v>99.654316473479085</v>
      </c>
      <c r="P298" s="160">
        <v>106.67738776787908</v>
      </c>
      <c r="Q298" s="160">
        <v>113.70046579487908</v>
      </c>
      <c r="R298" s="160">
        <v>120.72346303067908</v>
      </c>
      <c r="S298" s="160">
        <v>127.74644006867908</v>
      </c>
      <c r="T298" s="160">
        <v>134.76943057187907</v>
      </c>
      <c r="U298" s="160">
        <v>141.79240760987906</v>
      </c>
      <c r="V298" s="160">
        <v>148.81539138047907</v>
      </c>
      <c r="W298" s="160">
        <v>121.4096391334742</v>
      </c>
      <c r="X298" s="160">
        <v>527.22411671036605</v>
      </c>
      <c r="Y298" s="160">
        <v>933.03859428725787</v>
      </c>
      <c r="Z298" s="160">
        <v>1248.8938198333378</v>
      </c>
      <c r="AA298" s="160">
        <v>1467.0420199792877</v>
      </c>
      <c r="AB298" s="160">
        <v>1314.248652185837</v>
      </c>
      <c r="AC298" s="160">
        <v>1720.0642968554475</v>
      </c>
      <c r="AD298" s="160">
        <v>2125.8752731541836</v>
      </c>
      <c r="AE298" s="160">
        <v>2531.6850823602008</v>
      </c>
      <c r="AF298" s="160">
        <v>2937.4956696280306</v>
      </c>
      <c r="AG298" s="160">
        <v>3343.3054788340478</v>
      </c>
      <c r="AH298" s="160">
        <v>3749.1156770709713</v>
      </c>
      <c r="AI298" s="160">
        <v>325.08461381996131</v>
      </c>
      <c r="AJ298" s="158">
        <f t="shared" si="14"/>
        <v>1718.8063795271082</v>
      </c>
      <c r="AK298" s="160">
        <v>661.08711381996136</v>
      </c>
      <c r="AL298" s="160">
        <v>997.08961381996141</v>
      </c>
      <c r="AM298" s="160">
        <v>1333.0921138199615</v>
      </c>
      <c r="AN298" s="160">
        <v>1669.0946138199615</v>
      </c>
      <c r="AO298" s="160">
        <v>2005.0971138199616</v>
      </c>
      <c r="AP298" s="160">
        <v>2341.0996138199616</v>
      </c>
      <c r="AQ298" s="160">
        <v>2677.1021138199617</v>
      </c>
      <c r="AR298" s="160">
        <v>3013.1046138199617</v>
      </c>
      <c r="AS298" s="160">
        <v>3349.1071138199618</v>
      </c>
      <c r="AT298" s="160">
        <v>3685.1096138199619</v>
      </c>
      <c r="AU298" s="160">
        <v>0</v>
      </c>
      <c r="AV298" s="160">
        <v>336.00250000000005</v>
      </c>
      <c r="AW298" s="158">
        <f t="shared" si="15"/>
        <v>1722.4669809245825</v>
      </c>
      <c r="AX298" s="160">
        <v>822.92820616804227</v>
      </c>
      <c r="AY298" s="160">
        <v>1309.8539123360845</v>
      </c>
      <c r="AZ298" s="160">
        <v>1796.7786849290119</v>
      </c>
      <c r="BA298" s="160">
        <v>2283.7057914597262</v>
      </c>
      <c r="BB298" s="160">
        <v>2770.6324312028833</v>
      </c>
      <c r="BC298" s="160">
        <v>3257.5595377335976</v>
      </c>
      <c r="BD298" s="160">
        <v>43.38308216578389</v>
      </c>
      <c r="BE298" s="160">
        <v>530.30318688313764</v>
      </c>
      <c r="BF298" s="160">
        <v>1017.2242251756062</v>
      </c>
      <c r="BG298" s="160">
        <v>1504.1443298929601</v>
      </c>
      <c r="BH298" s="160">
        <v>1315.0180437918771</v>
      </c>
      <c r="BI298" s="160">
        <v>341.87847465187656</v>
      </c>
      <c r="BJ298" s="158">
        <f t="shared" si="16"/>
        <v>1333.0317235685068</v>
      </c>
      <c r="BK298" s="160">
        <v>341.87847465187656</v>
      </c>
      <c r="BL298" s="160">
        <v>341.87847465187656</v>
      </c>
      <c r="BM298" s="160">
        <v>341.87847465187656</v>
      </c>
      <c r="BN298" s="160">
        <v>341.87847465187656</v>
      </c>
      <c r="BO298" s="160">
        <v>341.87847465187656</v>
      </c>
      <c r="BP298" s="160">
        <v>341.87847465187656</v>
      </c>
      <c r="BQ298" s="160">
        <v>341.87847465187656</v>
      </c>
      <c r="BR298" s="160">
        <v>341.87847465187656</v>
      </c>
      <c r="BS298" s="160">
        <v>341.87847465187656</v>
      </c>
      <c r="BT298" s="160">
        <v>341.87847465187656</v>
      </c>
      <c r="BU298" s="160">
        <v>341.87847465187656</v>
      </c>
      <c r="BV298" s="160">
        <v>341.87847465187656</v>
      </c>
      <c r="BW298" s="160">
        <v>341.87847465187656</v>
      </c>
      <c r="BX298" s="160">
        <v>0</v>
      </c>
      <c r="BY298" s="160">
        <v>0</v>
      </c>
      <c r="BZ298" s="160">
        <v>0</v>
      </c>
      <c r="CA298" s="160">
        <v>0</v>
      </c>
      <c r="CB298" s="160">
        <v>0</v>
      </c>
      <c r="CC298" s="160">
        <v>0</v>
      </c>
      <c r="CD298" s="160">
        <v>0</v>
      </c>
      <c r="CE298" s="160">
        <v>0</v>
      </c>
      <c r="CF298" s="160">
        <v>0</v>
      </c>
      <c r="CG298" s="160">
        <v>0</v>
      </c>
      <c r="CH298" s="160">
        <v>0</v>
      </c>
      <c r="CI298" s="160">
        <v>0</v>
      </c>
      <c r="CJ298" s="160">
        <v>0</v>
      </c>
    </row>
    <row r="299" spans="1:88" x14ac:dyDescent="0.3">
      <c r="A299" s="163" t="s">
        <v>694</v>
      </c>
      <c r="B299" s="163" t="s">
        <v>673</v>
      </c>
      <c r="C299" s="162" t="s">
        <v>440</v>
      </c>
      <c r="D299" s="161" t="s">
        <v>568</v>
      </c>
      <c r="E299" s="161" t="s">
        <v>1049</v>
      </c>
      <c r="F299" s="161" t="s">
        <v>1050</v>
      </c>
      <c r="G299" s="161" t="s">
        <v>1050</v>
      </c>
      <c r="H299" s="161" t="s">
        <v>1092</v>
      </c>
      <c r="I299" s="161" t="s">
        <v>1110</v>
      </c>
      <c r="J299" s="161" t="s">
        <v>1052</v>
      </c>
      <c r="K299" s="161" t="s">
        <v>839</v>
      </c>
      <c r="L299" s="160">
        <v>19.744915260975986</v>
      </c>
      <c r="M299" s="160">
        <v>21.509494268175985</v>
      </c>
      <c r="N299" s="160">
        <v>23.274069892175984</v>
      </c>
      <c r="O299" s="160">
        <v>25.038653974175983</v>
      </c>
      <c r="P299" s="160">
        <v>26.803236364575984</v>
      </c>
      <c r="Q299" s="160">
        <v>28.567820446575983</v>
      </c>
      <c r="R299" s="160">
        <v>30.332384229375982</v>
      </c>
      <c r="S299" s="160">
        <v>32.096942937375985</v>
      </c>
      <c r="T299" s="160">
        <v>33.861505028575984</v>
      </c>
      <c r="U299" s="160">
        <v>35.626063736575986</v>
      </c>
      <c r="V299" s="160">
        <v>37.390624136175987</v>
      </c>
      <c r="W299" s="160">
        <v>30.504789465909894</v>
      </c>
      <c r="X299" s="160">
        <v>132.46778634123893</v>
      </c>
      <c r="Y299" s="160">
        <v>234.43078321656799</v>
      </c>
      <c r="Z299" s="160">
        <v>313.791050419724</v>
      </c>
      <c r="AA299" s="160">
        <v>368.60191961949425</v>
      </c>
      <c r="AB299" s="160">
        <v>330.21179315632139</v>
      </c>
      <c r="AC299" s="160">
        <v>432.17508326976241</v>
      </c>
      <c r="AD299" s="160">
        <v>534.13720043075546</v>
      </c>
      <c r="AE299" s="160">
        <v>636.09902435363654</v>
      </c>
      <c r="AF299" s="160">
        <v>738.0610437685923</v>
      </c>
      <c r="AG299" s="160">
        <v>840.02286769147338</v>
      </c>
      <c r="AH299" s="160">
        <v>941.9847893603918</v>
      </c>
      <c r="AI299" s="160">
        <v>81.679197936282662</v>
      </c>
      <c r="AJ299" s="158">
        <f t="shared" si="14"/>
        <v>431.85902531001159</v>
      </c>
      <c r="AK299" s="160">
        <v>166.10169793628268</v>
      </c>
      <c r="AL299" s="160">
        <v>250.52419793628269</v>
      </c>
      <c r="AM299" s="160">
        <v>334.9466979362827</v>
      </c>
      <c r="AN299" s="160">
        <v>419.36919793628272</v>
      </c>
      <c r="AO299" s="160">
        <v>503.79169793628273</v>
      </c>
      <c r="AP299" s="160">
        <v>588.21419793628274</v>
      </c>
      <c r="AQ299" s="160">
        <v>672.63669793628276</v>
      </c>
      <c r="AR299" s="160">
        <v>757.05919793628277</v>
      </c>
      <c r="AS299" s="160">
        <v>841.48169793628279</v>
      </c>
      <c r="AT299" s="160">
        <v>925.9041979362828</v>
      </c>
      <c r="AU299" s="160">
        <v>0</v>
      </c>
      <c r="AV299" s="160">
        <v>84.422500000000014</v>
      </c>
      <c r="AW299" s="158">
        <f t="shared" si="15"/>
        <v>432.77932133070078</v>
      </c>
      <c r="AX299" s="160">
        <v>206.76476285213954</v>
      </c>
      <c r="AY299" s="160">
        <v>329.10702570427907</v>
      </c>
      <c r="AZ299" s="160">
        <v>451.44905399149292</v>
      </c>
      <c r="BA299" s="160">
        <v>573.79166869102096</v>
      </c>
      <c r="BB299" s="160">
        <v>696.13416610808622</v>
      </c>
      <c r="BC299" s="160">
        <v>818.47678080761432</v>
      </c>
      <c r="BD299" s="160">
        <v>10.900198452632821</v>
      </c>
      <c r="BE299" s="160">
        <v>133.24105391521829</v>
      </c>
      <c r="BF299" s="160">
        <v>255.58214394272943</v>
      </c>
      <c r="BG299" s="160">
        <v>377.9229994053149</v>
      </c>
      <c r="BH299" s="160">
        <v>330.40417198715983</v>
      </c>
      <c r="BI299" s="160">
        <v>85.898496873487943</v>
      </c>
      <c r="BJ299" s="158">
        <f t="shared" si="16"/>
        <v>334.93038636393669</v>
      </c>
      <c r="BK299" s="160">
        <v>85.898496873487943</v>
      </c>
      <c r="BL299" s="160">
        <v>85.898496873487943</v>
      </c>
      <c r="BM299" s="160">
        <v>85.898496873487943</v>
      </c>
      <c r="BN299" s="160">
        <v>85.898496873487943</v>
      </c>
      <c r="BO299" s="160">
        <v>85.898496873487943</v>
      </c>
      <c r="BP299" s="160">
        <v>85.898496873487943</v>
      </c>
      <c r="BQ299" s="160">
        <v>85.898496873487943</v>
      </c>
      <c r="BR299" s="160">
        <v>85.898496873487943</v>
      </c>
      <c r="BS299" s="160">
        <v>85.898496873487943</v>
      </c>
      <c r="BT299" s="160">
        <v>85.898496873487943</v>
      </c>
      <c r="BU299" s="160">
        <v>85.898496873487943</v>
      </c>
      <c r="BV299" s="160">
        <v>85.898496873487943</v>
      </c>
      <c r="BW299" s="160">
        <v>85.898496873487943</v>
      </c>
      <c r="BX299" s="160">
        <v>0</v>
      </c>
      <c r="BY299" s="160">
        <v>0</v>
      </c>
      <c r="BZ299" s="160">
        <v>0</v>
      </c>
      <c r="CA299" s="160">
        <v>0</v>
      </c>
      <c r="CB299" s="160">
        <v>0</v>
      </c>
      <c r="CC299" s="160">
        <v>0</v>
      </c>
      <c r="CD299" s="160">
        <v>0</v>
      </c>
      <c r="CE299" s="160">
        <v>0</v>
      </c>
      <c r="CF299" s="160">
        <v>0</v>
      </c>
      <c r="CG299" s="160">
        <v>0</v>
      </c>
      <c r="CH299" s="160">
        <v>0</v>
      </c>
      <c r="CI299" s="160">
        <v>0</v>
      </c>
      <c r="CJ299" s="160">
        <v>0</v>
      </c>
    </row>
    <row r="300" spans="1:88" x14ac:dyDescent="0.3">
      <c r="A300" s="163" t="s">
        <v>694</v>
      </c>
      <c r="B300" s="163" t="s">
        <v>673</v>
      </c>
      <c r="C300" s="162" t="s">
        <v>440</v>
      </c>
      <c r="D300" s="161" t="s">
        <v>569</v>
      </c>
      <c r="E300" s="161" t="s">
        <v>1049</v>
      </c>
      <c r="F300" s="161" t="s">
        <v>1050</v>
      </c>
      <c r="G300" s="161" t="s">
        <v>1050</v>
      </c>
      <c r="H300" s="161" t="s">
        <v>1092</v>
      </c>
      <c r="I300" s="161" t="s">
        <v>1110</v>
      </c>
      <c r="J300" s="161" t="s">
        <v>1052</v>
      </c>
      <c r="K300" s="161" t="s">
        <v>840</v>
      </c>
      <c r="L300" s="160">
        <v>10.584469826586083</v>
      </c>
      <c r="M300" s="160">
        <v>11.530390992186083</v>
      </c>
      <c r="N300" s="160">
        <v>12.476310344186084</v>
      </c>
      <c r="O300" s="160">
        <v>13.422234230186083</v>
      </c>
      <c r="P300" s="160">
        <v>14.368157209386084</v>
      </c>
      <c r="Q300" s="160">
        <v>15.314081095386083</v>
      </c>
      <c r="R300" s="160">
        <v>16.259994099786084</v>
      </c>
      <c r="S300" s="160">
        <v>17.205904383786084</v>
      </c>
      <c r="T300" s="160">
        <v>18.151816481386085</v>
      </c>
      <c r="U300" s="160">
        <v>19.097726765386085</v>
      </c>
      <c r="V300" s="160">
        <v>20.043637956186085</v>
      </c>
      <c r="W300" s="160">
        <v>16.352413743016726</v>
      </c>
      <c r="X300" s="160">
        <v>71.011013432623187</v>
      </c>
      <c r="Y300" s="160">
        <v>125.66961312222965</v>
      </c>
      <c r="Z300" s="160">
        <v>168.2117235862961</v>
      </c>
      <c r="AA300" s="160">
        <v>197.59380777407961</v>
      </c>
      <c r="AB300" s="160">
        <v>177.01428589688103</v>
      </c>
      <c r="AC300" s="160">
        <v>231.67304278061741</v>
      </c>
      <c r="AD300" s="160">
        <v>286.33117088783411</v>
      </c>
      <c r="AE300" s="160">
        <v>340.98914180092089</v>
      </c>
      <c r="AF300" s="160">
        <v>395.64721751009432</v>
      </c>
      <c r="AG300" s="160">
        <v>450.30518842318111</v>
      </c>
      <c r="AH300" s="160">
        <v>504.96321173431119</v>
      </c>
      <c r="AI300" s="160">
        <v>43.785197582429419</v>
      </c>
      <c r="AJ300" s="158">
        <f t="shared" si="14"/>
        <v>231.50361755957803</v>
      </c>
      <c r="AK300" s="160">
        <v>89.041030915762747</v>
      </c>
      <c r="AL300" s="160">
        <v>134.29686424909607</v>
      </c>
      <c r="AM300" s="160">
        <v>179.5526975824294</v>
      </c>
      <c r="AN300" s="160">
        <v>224.80853091576273</v>
      </c>
      <c r="AO300" s="160">
        <v>270.06436424909606</v>
      </c>
      <c r="AP300" s="160">
        <v>315.32019758242939</v>
      </c>
      <c r="AQ300" s="160">
        <v>360.57603091576271</v>
      </c>
      <c r="AR300" s="160">
        <v>405.83186424909604</v>
      </c>
      <c r="AS300" s="160">
        <v>451.08769758242937</v>
      </c>
      <c r="AT300" s="160">
        <v>496.3435309157627</v>
      </c>
      <c r="AU300" s="160">
        <v>0</v>
      </c>
      <c r="AV300" s="160">
        <v>45.255833333333385</v>
      </c>
      <c r="AW300" s="158">
        <f t="shared" si="15"/>
        <v>231.99721846718379</v>
      </c>
      <c r="AX300" s="160">
        <v>110.83865292504267</v>
      </c>
      <c r="AY300" s="160">
        <v>176.42147251675195</v>
      </c>
      <c r="AZ300" s="160">
        <v>242.00416636753698</v>
      </c>
      <c r="BA300" s="160">
        <v>307.58717457063261</v>
      </c>
      <c r="BB300" s="160">
        <v>373.17011990326614</v>
      </c>
      <c r="BC300" s="160">
        <v>438.75312810636177</v>
      </c>
      <c r="BD300" s="160">
        <v>5.8431665750539423</v>
      </c>
      <c r="BE300" s="160">
        <v>71.425231721217841</v>
      </c>
      <c r="BF300" s="160">
        <v>137.00742260830597</v>
      </c>
      <c r="BG300" s="160">
        <v>202.58948775446987</v>
      </c>
      <c r="BH300" s="160">
        <v>177.11653368667544</v>
      </c>
      <c r="BI300" s="160">
        <v>46.046766668151776</v>
      </c>
      <c r="BJ300" s="158">
        <f t="shared" si="16"/>
        <v>179.54301205667693</v>
      </c>
      <c r="BK300" s="160">
        <v>46.046766668151776</v>
      </c>
      <c r="BL300" s="160">
        <v>46.046766668151776</v>
      </c>
      <c r="BM300" s="160">
        <v>46.046766668151776</v>
      </c>
      <c r="BN300" s="160">
        <v>46.046766668151776</v>
      </c>
      <c r="BO300" s="160">
        <v>46.046766668151776</v>
      </c>
      <c r="BP300" s="160">
        <v>46.046766668151776</v>
      </c>
      <c r="BQ300" s="160">
        <v>46.046766668151776</v>
      </c>
      <c r="BR300" s="160">
        <v>46.046766668151776</v>
      </c>
      <c r="BS300" s="160">
        <v>46.046766668151776</v>
      </c>
      <c r="BT300" s="160">
        <v>46.046766668151776</v>
      </c>
      <c r="BU300" s="160">
        <v>46.046766668151776</v>
      </c>
      <c r="BV300" s="160">
        <v>46.046766668151776</v>
      </c>
      <c r="BW300" s="160">
        <v>46.046766668151776</v>
      </c>
      <c r="BX300" s="160">
        <v>0</v>
      </c>
      <c r="BY300" s="160">
        <v>0</v>
      </c>
      <c r="BZ300" s="160">
        <v>0</v>
      </c>
      <c r="CA300" s="160">
        <v>0</v>
      </c>
      <c r="CB300" s="160">
        <v>0</v>
      </c>
      <c r="CC300" s="160">
        <v>0</v>
      </c>
      <c r="CD300" s="160">
        <v>0</v>
      </c>
      <c r="CE300" s="160">
        <v>0</v>
      </c>
      <c r="CF300" s="160">
        <v>0</v>
      </c>
      <c r="CG300" s="160">
        <v>0</v>
      </c>
      <c r="CH300" s="160">
        <v>0</v>
      </c>
      <c r="CI300" s="160">
        <v>0</v>
      </c>
      <c r="CJ300" s="160">
        <v>0</v>
      </c>
    </row>
    <row r="301" spans="1:88" x14ac:dyDescent="0.3">
      <c r="A301" s="163" t="s">
        <v>694</v>
      </c>
      <c r="B301" s="163" t="s">
        <v>673</v>
      </c>
      <c r="C301" s="162" t="s">
        <v>440</v>
      </c>
      <c r="D301" s="161" t="s">
        <v>570</v>
      </c>
      <c r="E301" s="161" t="s">
        <v>1049</v>
      </c>
      <c r="F301" s="161" t="s">
        <v>1050</v>
      </c>
      <c r="G301" s="161" t="s">
        <v>1050</v>
      </c>
      <c r="H301" s="161" t="s">
        <v>1092</v>
      </c>
      <c r="I301" s="161" t="s">
        <v>1110</v>
      </c>
      <c r="J301" s="161" t="s">
        <v>1052</v>
      </c>
      <c r="K301" s="161" t="s">
        <v>841</v>
      </c>
      <c r="L301" s="160">
        <v>0.18325559801213229</v>
      </c>
      <c r="M301" s="160">
        <v>0.19963292741213229</v>
      </c>
      <c r="N301" s="160">
        <v>0.21601022541213227</v>
      </c>
      <c r="O301" s="160">
        <v>0.23238760191213226</v>
      </c>
      <c r="P301" s="160">
        <v>0.24876496271213225</v>
      </c>
      <c r="Q301" s="160">
        <v>0.26514233921213226</v>
      </c>
      <c r="R301" s="160">
        <v>0.28151952731213226</v>
      </c>
      <c r="S301" s="160">
        <v>0.29789666831213224</v>
      </c>
      <c r="T301" s="160">
        <v>0.31427384071213227</v>
      </c>
      <c r="U301" s="160">
        <v>0.33065098171213225</v>
      </c>
      <c r="V301" s="160">
        <v>0.34702813841213226</v>
      </c>
      <c r="W301" s="160">
        <v>0.28311964685196578</v>
      </c>
      <c r="X301" s="160">
        <v>1.2297909267385509</v>
      </c>
      <c r="Y301" s="160">
        <v>2.176462206625136</v>
      </c>
      <c r="Z301" s="160">
        <v>2.9132793660620324</v>
      </c>
      <c r="AA301" s="160">
        <v>3.4221686424383093</v>
      </c>
      <c r="AB301" s="160">
        <v>3.0657475822953471</v>
      </c>
      <c r="AC301" s="160">
        <v>4.0124215847392062</v>
      </c>
      <c r="AD301" s="160">
        <v>4.9590846969539699</v>
      </c>
      <c r="AE301" s="160">
        <v>5.9057450866114598</v>
      </c>
      <c r="AF301" s="160">
        <v>6.8524072913071326</v>
      </c>
      <c r="AG301" s="160">
        <v>7.7990676809646224</v>
      </c>
      <c r="AH301" s="160">
        <v>8.7457289781412033</v>
      </c>
      <c r="AI301" s="160">
        <v>0.75833934514772672</v>
      </c>
      <c r="AJ301" s="158">
        <f t="shared" si="14"/>
        <v>4.0094894642212813</v>
      </c>
      <c r="AK301" s="160">
        <v>1.5416726784810599</v>
      </c>
      <c r="AL301" s="160">
        <v>2.3250060118143931</v>
      </c>
      <c r="AM301" s="160">
        <v>3.1083393451477264</v>
      </c>
      <c r="AN301" s="160">
        <v>3.8916726784810596</v>
      </c>
      <c r="AO301" s="160">
        <v>4.6750060118143928</v>
      </c>
      <c r="AP301" s="160">
        <v>5.458339345147726</v>
      </c>
      <c r="AQ301" s="160">
        <v>6.2416726784810592</v>
      </c>
      <c r="AR301" s="160">
        <v>7.0250060118143924</v>
      </c>
      <c r="AS301" s="160">
        <v>7.8083393451477257</v>
      </c>
      <c r="AT301" s="160">
        <v>8.5916726784810589</v>
      </c>
      <c r="AU301" s="160">
        <v>0</v>
      </c>
      <c r="AV301" s="160">
        <v>0.78333333333333321</v>
      </c>
      <c r="AW301" s="158">
        <f t="shared" si="15"/>
        <v>4.0160307279455116</v>
      </c>
      <c r="AX301" s="160">
        <v>1.9191722017212367</v>
      </c>
      <c r="AY301" s="160">
        <v>3.0550110701091402</v>
      </c>
      <c r="AZ301" s="160">
        <v>4.1908477607707733</v>
      </c>
      <c r="BA301" s="160">
        <v>5.3266898957480819</v>
      </c>
      <c r="BB301" s="160">
        <v>6.462530941862255</v>
      </c>
      <c r="BC301" s="160">
        <v>7.5983730768395636</v>
      </c>
      <c r="BD301" s="160">
        <v>0.10119257674355708</v>
      </c>
      <c r="BE301" s="160">
        <v>1.2370183787738402</v>
      </c>
      <c r="BF301" s="160">
        <v>2.3728463585303934</v>
      </c>
      <c r="BG301" s="160">
        <v>3.5086721605606765</v>
      </c>
      <c r="BH301" s="160">
        <v>3.0675042043577898</v>
      </c>
      <c r="BI301" s="160">
        <v>0.79749088165302551</v>
      </c>
      <c r="BJ301" s="158">
        <f t="shared" si="16"/>
        <v>3.1092832954618208</v>
      </c>
      <c r="BK301" s="160">
        <v>0.79749088165302551</v>
      </c>
      <c r="BL301" s="160">
        <v>0.79749088165302551</v>
      </c>
      <c r="BM301" s="160">
        <v>0.79749088165302551</v>
      </c>
      <c r="BN301" s="160">
        <v>0.79749088165302551</v>
      </c>
      <c r="BO301" s="160">
        <v>0.79749088165302551</v>
      </c>
      <c r="BP301" s="160">
        <v>0.79749088165302551</v>
      </c>
      <c r="BQ301" s="160">
        <v>0.79749088165302551</v>
      </c>
      <c r="BR301" s="160">
        <v>0.79749088165302551</v>
      </c>
      <c r="BS301" s="160">
        <v>0.79749088165302551</v>
      </c>
      <c r="BT301" s="160">
        <v>0.79749088165302551</v>
      </c>
      <c r="BU301" s="160">
        <v>0.79749088165302551</v>
      </c>
      <c r="BV301" s="160">
        <v>0.79749088165302551</v>
      </c>
      <c r="BW301" s="160">
        <v>0.79749088165302551</v>
      </c>
      <c r="BX301" s="160">
        <v>0</v>
      </c>
      <c r="BY301" s="160">
        <v>0</v>
      </c>
      <c r="BZ301" s="160">
        <v>0</v>
      </c>
      <c r="CA301" s="160">
        <v>0</v>
      </c>
      <c r="CB301" s="160">
        <v>0</v>
      </c>
      <c r="CC301" s="160">
        <v>0</v>
      </c>
      <c r="CD301" s="160">
        <v>0</v>
      </c>
      <c r="CE301" s="160">
        <v>0</v>
      </c>
      <c r="CF301" s="160">
        <v>0</v>
      </c>
      <c r="CG301" s="160">
        <v>0</v>
      </c>
      <c r="CH301" s="160">
        <v>0</v>
      </c>
      <c r="CI301" s="160">
        <v>0</v>
      </c>
      <c r="CJ301" s="160">
        <v>0</v>
      </c>
    </row>
    <row r="302" spans="1:88" x14ac:dyDescent="0.3">
      <c r="A302" s="163" t="s">
        <v>694</v>
      </c>
      <c r="B302" s="163" t="s">
        <v>673</v>
      </c>
      <c r="C302" s="162" t="s">
        <v>440</v>
      </c>
      <c r="D302" s="161" t="s">
        <v>577</v>
      </c>
      <c r="E302" s="161" t="s">
        <v>1049</v>
      </c>
      <c r="F302" s="161" t="s">
        <v>1050</v>
      </c>
      <c r="G302" s="161" t="s">
        <v>1050</v>
      </c>
      <c r="H302" s="161" t="s">
        <v>1092</v>
      </c>
      <c r="I302" s="161" t="s">
        <v>1110</v>
      </c>
      <c r="J302" s="161" t="s">
        <v>1052</v>
      </c>
      <c r="K302" s="161" t="s">
        <v>842</v>
      </c>
      <c r="L302" s="160">
        <v>3.7601731401999423</v>
      </c>
      <c r="M302" s="160">
        <v>7.2029053654999426</v>
      </c>
      <c r="N302" s="160">
        <v>14.104648213999942</v>
      </c>
      <c r="O302" s="160">
        <v>22.307123257899942</v>
      </c>
      <c r="P302" s="160">
        <v>13.438828763591694</v>
      </c>
      <c r="Q302" s="160">
        <v>20.916808250491695</v>
      </c>
      <c r="R302" s="160">
        <v>24.415998768391695</v>
      </c>
      <c r="S302" s="160">
        <v>27.858701290091695</v>
      </c>
      <c r="T302" s="160">
        <v>31.301410412591693</v>
      </c>
      <c r="U302" s="160">
        <v>34.74411458449169</v>
      </c>
      <c r="V302" s="160">
        <v>38.18681958149169</v>
      </c>
      <c r="W302" s="160">
        <v>0.31602040932330766</v>
      </c>
      <c r="X302" s="160">
        <v>0.31602040932330766</v>
      </c>
      <c r="Y302" s="160">
        <v>0.31602040932330766</v>
      </c>
      <c r="Z302" s="160">
        <v>0.31602040932330766</v>
      </c>
      <c r="AA302" s="160">
        <v>0.31602040932330766</v>
      </c>
      <c r="AB302" s="160">
        <v>0.31602040932330766</v>
      </c>
      <c r="AC302" s="160">
        <v>0.31602040932330766</v>
      </c>
      <c r="AD302" s="160">
        <v>0.31602040932330766</v>
      </c>
      <c r="AE302" s="160">
        <v>0.31602040932330766</v>
      </c>
      <c r="AF302" s="160">
        <v>0.31602040932330766</v>
      </c>
      <c r="AG302" s="160">
        <v>0.31602040932330766</v>
      </c>
      <c r="AH302" s="160">
        <v>0.31602040932330766</v>
      </c>
      <c r="AI302" s="160">
        <v>0</v>
      </c>
      <c r="AJ302" s="158">
        <f t="shared" si="14"/>
        <v>0.2917111470676686</v>
      </c>
      <c r="AK302" s="160">
        <v>6.1275000000000004</v>
      </c>
      <c r="AL302" s="160">
        <v>12.255000000000001</v>
      </c>
      <c r="AM302" s="160">
        <v>18.3825</v>
      </c>
      <c r="AN302" s="160">
        <v>24.51</v>
      </c>
      <c r="AO302" s="160">
        <v>30.637500000000003</v>
      </c>
      <c r="AP302" s="160">
        <v>36.765000000000001</v>
      </c>
      <c r="AQ302" s="160">
        <v>42.892499999999998</v>
      </c>
      <c r="AR302" s="160">
        <v>49.019999999999996</v>
      </c>
      <c r="AS302" s="160">
        <v>55.147499999999994</v>
      </c>
      <c r="AT302" s="160">
        <v>61.274999999999991</v>
      </c>
      <c r="AU302" s="160">
        <v>67.402499999999989</v>
      </c>
      <c r="AV302" s="160">
        <v>1.0290715701952848</v>
      </c>
      <c r="AW302" s="158">
        <f t="shared" si="15"/>
        <v>31.18800550539963</v>
      </c>
      <c r="AX302" s="160">
        <v>1.0290715701952848</v>
      </c>
      <c r="AY302" s="160">
        <v>1.0290715701952848</v>
      </c>
      <c r="AZ302" s="160">
        <v>1.0290715701952848</v>
      </c>
      <c r="BA302" s="160">
        <v>1.0290715701952848</v>
      </c>
      <c r="BB302" s="160">
        <v>1.0290715701952848</v>
      </c>
      <c r="BC302" s="160">
        <v>1.0290715701952848</v>
      </c>
      <c r="BD302" s="160">
        <v>1.0290715701952848</v>
      </c>
      <c r="BE302" s="160">
        <v>1.0290715701952848</v>
      </c>
      <c r="BF302" s="160">
        <v>1.0290715701952848</v>
      </c>
      <c r="BG302" s="160">
        <v>1.0290715701952848</v>
      </c>
      <c r="BH302" s="160">
        <v>1.0290715701952848</v>
      </c>
      <c r="BI302" s="160">
        <v>1.0290715701952848</v>
      </c>
      <c r="BJ302" s="158">
        <f t="shared" si="16"/>
        <v>1.0290715701952848</v>
      </c>
      <c r="BK302" s="160">
        <v>1.0290715701952848</v>
      </c>
      <c r="BL302" s="160">
        <v>1.0290715701952848</v>
      </c>
      <c r="BM302" s="160">
        <v>1.0290715701952848</v>
      </c>
      <c r="BN302" s="160">
        <v>1.0290715701952848</v>
      </c>
      <c r="BO302" s="160">
        <v>1.0290715701952848</v>
      </c>
      <c r="BP302" s="160">
        <v>1.0290715701952848</v>
      </c>
      <c r="BQ302" s="160">
        <v>1.0290715701952848</v>
      </c>
      <c r="BR302" s="160">
        <v>1.0290715701952848</v>
      </c>
      <c r="BS302" s="160">
        <v>1.0290715701952848</v>
      </c>
      <c r="BT302" s="160">
        <v>1.0290715701952848</v>
      </c>
      <c r="BU302" s="160">
        <v>1.0290715701952848</v>
      </c>
      <c r="BV302" s="160">
        <v>1.0290715701952848</v>
      </c>
      <c r="BW302" s="160">
        <v>1.0290715701952848</v>
      </c>
      <c r="BX302" s="160">
        <v>0</v>
      </c>
      <c r="BY302" s="160">
        <v>0</v>
      </c>
      <c r="BZ302" s="160">
        <v>0</v>
      </c>
      <c r="CA302" s="160">
        <v>0</v>
      </c>
      <c r="CB302" s="160">
        <v>0</v>
      </c>
      <c r="CC302" s="160">
        <v>0</v>
      </c>
      <c r="CD302" s="160">
        <v>0</v>
      </c>
      <c r="CE302" s="160">
        <v>0</v>
      </c>
      <c r="CF302" s="160">
        <v>0</v>
      </c>
      <c r="CG302" s="160">
        <v>0</v>
      </c>
      <c r="CH302" s="160">
        <v>0</v>
      </c>
      <c r="CI302" s="160">
        <v>0</v>
      </c>
      <c r="CJ302" s="160">
        <v>0</v>
      </c>
    </row>
    <row r="303" spans="1:88" x14ac:dyDescent="0.3">
      <c r="A303" s="163" t="s">
        <v>694</v>
      </c>
      <c r="B303" s="163" t="s">
        <v>673</v>
      </c>
      <c r="C303" s="162" t="s">
        <v>440</v>
      </c>
      <c r="D303" s="161" t="s">
        <v>578</v>
      </c>
      <c r="E303" s="161" t="s">
        <v>1049</v>
      </c>
      <c r="F303" s="161" t="s">
        <v>1050</v>
      </c>
      <c r="G303" s="161" t="s">
        <v>1050</v>
      </c>
      <c r="H303" s="161" t="s">
        <v>1092</v>
      </c>
      <c r="I303" s="161" t="s">
        <v>1110</v>
      </c>
      <c r="J303" s="161" t="s">
        <v>1052</v>
      </c>
      <c r="K303" s="161" t="s">
        <v>843</v>
      </c>
      <c r="L303" s="160">
        <v>2.9600661569605728</v>
      </c>
      <c r="M303" s="160">
        <v>5.671358606360573</v>
      </c>
      <c r="N303" s="160">
        <v>11.106763409360573</v>
      </c>
      <c r="O303" s="160">
        <v>17.566548021560571</v>
      </c>
      <c r="P303" s="160">
        <v>10.582889962987892</v>
      </c>
      <c r="Q303" s="160">
        <v>16.472104689187891</v>
      </c>
      <c r="R303" s="160">
        <v>19.227860353387889</v>
      </c>
      <c r="S303" s="160">
        <v>21.939129409987888</v>
      </c>
      <c r="T303" s="160">
        <v>24.650403664987888</v>
      </c>
      <c r="U303" s="160">
        <v>27.361674021187888</v>
      </c>
      <c r="V303" s="160">
        <v>30.072945027187888</v>
      </c>
      <c r="W303" s="160">
        <v>0.24887289649163336</v>
      </c>
      <c r="X303" s="160">
        <v>0.24887289649163336</v>
      </c>
      <c r="Y303" s="160">
        <v>0.24887289649163336</v>
      </c>
      <c r="Z303" s="160">
        <v>0.24887289649163336</v>
      </c>
      <c r="AA303" s="160">
        <v>0.24887289649163336</v>
      </c>
      <c r="AB303" s="160">
        <v>0.24887289649163336</v>
      </c>
      <c r="AC303" s="160">
        <v>0.24887289649163336</v>
      </c>
      <c r="AD303" s="160">
        <v>0.24887289649163336</v>
      </c>
      <c r="AE303" s="160">
        <v>0.24887289649163336</v>
      </c>
      <c r="AF303" s="160">
        <v>0.24887289649163336</v>
      </c>
      <c r="AG303" s="160">
        <v>0.24887289649163336</v>
      </c>
      <c r="AH303" s="160">
        <v>0.24887289649163336</v>
      </c>
      <c r="AI303" s="160">
        <v>0</v>
      </c>
      <c r="AJ303" s="158">
        <f t="shared" si="14"/>
        <v>0.22972882753073848</v>
      </c>
      <c r="AK303" s="160">
        <v>4.8258333333333328</v>
      </c>
      <c r="AL303" s="160">
        <v>9.6516666666666655</v>
      </c>
      <c r="AM303" s="160">
        <v>14.477499999999999</v>
      </c>
      <c r="AN303" s="160">
        <v>19.303333333333331</v>
      </c>
      <c r="AO303" s="160">
        <v>24.129166666666663</v>
      </c>
      <c r="AP303" s="160">
        <v>28.954999999999995</v>
      </c>
      <c r="AQ303" s="160">
        <v>33.780833333333327</v>
      </c>
      <c r="AR303" s="160">
        <v>38.606666666666662</v>
      </c>
      <c r="AS303" s="160">
        <v>43.432499999999997</v>
      </c>
      <c r="AT303" s="160">
        <v>48.258333333333333</v>
      </c>
      <c r="AU303" s="160">
        <v>53.084166666666668</v>
      </c>
      <c r="AV303" s="160">
        <v>0.81046558724342788</v>
      </c>
      <c r="AW303" s="158">
        <f t="shared" si="15"/>
        <v>24.562728122095642</v>
      </c>
      <c r="AX303" s="160">
        <v>0.81046558724342788</v>
      </c>
      <c r="AY303" s="160">
        <v>0.81046558724342788</v>
      </c>
      <c r="AZ303" s="160">
        <v>0.81046558724342788</v>
      </c>
      <c r="BA303" s="160">
        <v>0.81046558724342788</v>
      </c>
      <c r="BB303" s="160">
        <v>0.81046558724342788</v>
      </c>
      <c r="BC303" s="160">
        <v>0.81046558724342788</v>
      </c>
      <c r="BD303" s="160">
        <v>0.81046558724342788</v>
      </c>
      <c r="BE303" s="160">
        <v>0.81046558724342788</v>
      </c>
      <c r="BF303" s="160">
        <v>0.81046558724342788</v>
      </c>
      <c r="BG303" s="160">
        <v>0.81046558724342788</v>
      </c>
      <c r="BH303" s="160">
        <v>0.81046558724342788</v>
      </c>
      <c r="BI303" s="160">
        <v>0.81046558724342788</v>
      </c>
      <c r="BJ303" s="158">
        <f t="shared" si="16"/>
        <v>0.81046558724342788</v>
      </c>
      <c r="BK303" s="160">
        <v>0.81046558724342788</v>
      </c>
      <c r="BL303" s="160">
        <v>0.81046558724342788</v>
      </c>
      <c r="BM303" s="160">
        <v>0.81046558724342788</v>
      </c>
      <c r="BN303" s="160">
        <v>0.81046558724342788</v>
      </c>
      <c r="BO303" s="160">
        <v>0.81046558724342788</v>
      </c>
      <c r="BP303" s="160">
        <v>0.81046558724342788</v>
      </c>
      <c r="BQ303" s="160">
        <v>0.81046558724342788</v>
      </c>
      <c r="BR303" s="160">
        <v>0.81046558724342788</v>
      </c>
      <c r="BS303" s="160">
        <v>0.81046558724342788</v>
      </c>
      <c r="BT303" s="160">
        <v>0.81046558724342788</v>
      </c>
      <c r="BU303" s="160">
        <v>0.81046558724342788</v>
      </c>
      <c r="BV303" s="160">
        <v>0.81046558724342788</v>
      </c>
      <c r="BW303" s="160">
        <v>0.81046558724342788</v>
      </c>
      <c r="BX303" s="160">
        <v>0</v>
      </c>
      <c r="BY303" s="160">
        <v>0</v>
      </c>
      <c r="BZ303" s="160">
        <v>0</v>
      </c>
      <c r="CA303" s="160">
        <v>0</v>
      </c>
      <c r="CB303" s="160">
        <v>0</v>
      </c>
      <c r="CC303" s="160">
        <v>0</v>
      </c>
      <c r="CD303" s="160">
        <v>0</v>
      </c>
      <c r="CE303" s="160">
        <v>0</v>
      </c>
      <c r="CF303" s="160">
        <v>0</v>
      </c>
      <c r="CG303" s="160">
        <v>0</v>
      </c>
      <c r="CH303" s="160">
        <v>0</v>
      </c>
      <c r="CI303" s="160">
        <v>0</v>
      </c>
      <c r="CJ303" s="160">
        <v>0</v>
      </c>
    </row>
    <row r="304" spans="1:88" x14ac:dyDescent="0.3">
      <c r="A304" s="163" t="s">
        <v>694</v>
      </c>
      <c r="B304" s="163" t="s">
        <v>673</v>
      </c>
      <c r="C304" s="162" t="s">
        <v>440</v>
      </c>
      <c r="D304" s="161" t="s">
        <v>579</v>
      </c>
      <c r="E304" s="161" t="s">
        <v>1049</v>
      </c>
      <c r="F304" s="161" t="s">
        <v>1050</v>
      </c>
      <c r="G304" s="161" t="s">
        <v>1050</v>
      </c>
      <c r="H304" s="161" t="s">
        <v>1092</v>
      </c>
      <c r="I304" s="161" t="s">
        <v>1110</v>
      </c>
      <c r="J304" s="161" t="s">
        <v>1052</v>
      </c>
      <c r="K304" s="161" t="s">
        <v>844</v>
      </c>
      <c r="L304" s="160">
        <v>29.158337125406174</v>
      </c>
      <c r="M304" s="160">
        <v>55.866111578106171</v>
      </c>
      <c r="N304" s="160">
        <v>109.40794383960616</v>
      </c>
      <c r="O304" s="160">
        <v>173.04050050970616</v>
      </c>
      <c r="P304" s="160">
        <v>104.24749209616681</v>
      </c>
      <c r="Q304" s="160">
        <v>162.2596105032668</v>
      </c>
      <c r="R304" s="160">
        <v>189.4053729393668</v>
      </c>
      <c r="S304" s="160">
        <v>216.11291695966679</v>
      </c>
      <c r="T304" s="160">
        <v>242.8205121871668</v>
      </c>
      <c r="U304" s="160">
        <v>269.5280690092668</v>
      </c>
      <c r="V304" s="160">
        <v>296.23563223226682</v>
      </c>
      <c r="W304" s="160">
        <v>2.4515397401559085</v>
      </c>
      <c r="X304" s="160">
        <v>2.4515397401559085</v>
      </c>
      <c r="Y304" s="160">
        <v>2.4515397401559085</v>
      </c>
      <c r="Z304" s="160">
        <v>2.4515397401559085</v>
      </c>
      <c r="AA304" s="160">
        <v>2.4515397401559085</v>
      </c>
      <c r="AB304" s="160">
        <v>2.4515397401559085</v>
      </c>
      <c r="AC304" s="160">
        <v>2.4515397401559085</v>
      </c>
      <c r="AD304" s="160">
        <v>2.4515397401559085</v>
      </c>
      <c r="AE304" s="160">
        <v>2.4515397401559085</v>
      </c>
      <c r="AF304" s="160">
        <v>2.4515397401559085</v>
      </c>
      <c r="AG304" s="160">
        <v>2.4515397401559085</v>
      </c>
      <c r="AH304" s="160">
        <v>2.4515397401559085</v>
      </c>
      <c r="AI304" s="160">
        <v>0</v>
      </c>
      <c r="AJ304" s="158">
        <f t="shared" si="14"/>
        <v>2.2629597601439153</v>
      </c>
      <c r="AK304" s="160">
        <v>47.535833333333329</v>
      </c>
      <c r="AL304" s="160">
        <v>95.071666666666658</v>
      </c>
      <c r="AM304" s="160">
        <v>142.60749999999999</v>
      </c>
      <c r="AN304" s="160">
        <v>190.14333333333332</v>
      </c>
      <c r="AO304" s="160">
        <v>237.67916666666665</v>
      </c>
      <c r="AP304" s="160">
        <v>285.21499999999997</v>
      </c>
      <c r="AQ304" s="160">
        <v>332.75083333333328</v>
      </c>
      <c r="AR304" s="160">
        <v>380.28666666666663</v>
      </c>
      <c r="AS304" s="160">
        <v>427.82249999999999</v>
      </c>
      <c r="AT304" s="160">
        <v>475.35833333333335</v>
      </c>
      <c r="AU304" s="160">
        <v>522.89416666666671</v>
      </c>
      <c r="AV304" s="160">
        <v>7.9833169561607065</v>
      </c>
      <c r="AW304" s="158">
        <f t="shared" si="15"/>
        <v>241.94987053508927</v>
      </c>
      <c r="AX304" s="160">
        <v>7.9833169561607065</v>
      </c>
      <c r="AY304" s="160">
        <v>7.9833169561607065</v>
      </c>
      <c r="AZ304" s="160">
        <v>7.9833169561607065</v>
      </c>
      <c r="BA304" s="160">
        <v>7.9833169561607065</v>
      </c>
      <c r="BB304" s="160">
        <v>7.9833169561607065</v>
      </c>
      <c r="BC304" s="160">
        <v>7.9833169561607065</v>
      </c>
      <c r="BD304" s="160">
        <v>7.9833169561607065</v>
      </c>
      <c r="BE304" s="160">
        <v>7.9833169561607065</v>
      </c>
      <c r="BF304" s="160">
        <v>7.9833169561607065</v>
      </c>
      <c r="BG304" s="160">
        <v>7.9833169561607065</v>
      </c>
      <c r="BH304" s="160">
        <v>7.9833169561607065</v>
      </c>
      <c r="BI304" s="160">
        <v>7.9833169561607065</v>
      </c>
      <c r="BJ304" s="158">
        <f t="shared" si="16"/>
        <v>7.9833169561607065</v>
      </c>
      <c r="BK304" s="160">
        <v>7.9833169561607065</v>
      </c>
      <c r="BL304" s="160">
        <v>7.9833169561607065</v>
      </c>
      <c r="BM304" s="160">
        <v>7.9833169561607065</v>
      </c>
      <c r="BN304" s="160">
        <v>7.9833169561607065</v>
      </c>
      <c r="BO304" s="160">
        <v>7.9833169561607065</v>
      </c>
      <c r="BP304" s="160">
        <v>7.9833169561607065</v>
      </c>
      <c r="BQ304" s="160">
        <v>7.9833169561607065</v>
      </c>
      <c r="BR304" s="160">
        <v>7.9833169561607065</v>
      </c>
      <c r="BS304" s="160">
        <v>7.9833169561607065</v>
      </c>
      <c r="BT304" s="160">
        <v>7.9833169561607065</v>
      </c>
      <c r="BU304" s="160">
        <v>7.9833169561607065</v>
      </c>
      <c r="BV304" s="160">
        <v>7.9833169561607065</v>
      </c>
      <c r="BW304" s="160">
        <v>7.9833169561607065</v>
      </c>
      <c r="BX304" s="160">
        <v>0</v>
      </c>
      <c r="BY304" s="160">
        <v>0</v>
      </c>
      <c r="BZ304" s="160">
        <v>0</v>
      </c>
      <c r="CA304" s="160">
        <v>0</v>
      </c>
      <c r="CB304" s="160">
        <v>0</v>
      </c>
      <c r="CC304" s="160">
        <v>0</v>
      </c>
      <c r="CD304" s="160">
        <v>0</v>
      </c>
      <c r="CE304" s="160">
        <v>0</v>
      </c>
      <c r="CF304" s="160">
        <v>0</v>
      </c>
      <c r="CG304" s="160">
        <v>0</v>
      </c>
      <c r="CH304" s="160">
        <v>0</v>
      </c>
      <c r="CI304" s="160">
        <v>0</v>
      </c>
      <c r="CJ304" s="160">
        <v>0</v>
      </c>
    </row>
    <row r="305" spans="1:88" x14ac:dyDescent="0.3">
      <c r="A305" s="163" t="s">
        <v>694</v>
      </c>
      <c r="B305" s="163" t="s">
        <v>673</v>
      </c>
      <c r="C305" s="162" t="s">
        <v>440</v>
      </c>
      <c r="D305" s="161" t="s">
        <v>580</v>
      </c>
      <c r="E305" s="161" t="s">
        <v>1049</v>
      </c>
      <c r="F305" s="161" t="s">
        <v>1050</v>
      </c>
      <c r="G305" s="161" t="s">
        <v>1050</v>
      </c>
      <c r="H305" s="161" t="s">
        <v>1092</v>
      </c>
      <c r="I305" s="161" t="s">
        <v>1110</v>
      </c>
      <c r="J305" s="161" t="s">
        <v>1052</v>
      </c>
      <c r="K305" s="161" t="s">
        <v>845</v>
      </c>
      <c r="L305" s="160">
        <v>6.6448884320689299</v>
      </c>
      <c r="M305" s="160">
        <v>12.73131855816893</v>
      </c>
      <c r="N305" s="160">
        <v>24.932957502668931</v>
      </c>
      <c r="O305" s="160">
        <v>39.434169896968932</v>
      </c>
      <c r="P305" s="160">
        <v>23.756943042490676</v>
      </c>
      <c r="Q305" s="160">
        <v>36.977314727790677</v>
      </c>
      <c r="R305" s="160">
        <v>43.163557860090677</v>
      </c>
      <c r="S305" s="160">
        <v>49.249935472990678</v>
      </c>
      <c r="T305" s="160">
        <v>55.336324755490679</v>
      </c>
      <c r="U305" s="160">
        <v>61.422705285790677</v>
      </c>
      <c r="V305" s="160">
        <v>67.509087274790673</v>
      </c>
      <c r="W305" s="160">
        <v>0.55868096970198167</v>
      </c>
      <c r="X305" s="160">
        <v>0.55868096970198167</v>
      </c>
      <c r="Y305" s="160">
        <v>0.55868096970198167</v>
      </c>
      <c r="Z305" s="160">
        <v>0.55868096970198167</v>
      </c>
      <c r="AA305" s="160">
        <v>0.55868096970198167</v>
      </c>
      <c r="AB305" s="160">
        <v>0.55868096970198167</v>
      </c>
      <c r="AC305" s="160">
        <v>0.55868096970198167</v>
      </c>
      <c r="AD305" s="160">
        <v>0.55868096970198167</v>
      </c>
      <c r="AE305" s="160">
        <v>0.55868096970198167</v>
      </c>
      <c r="AF305" s="160">
        <v>0.55868096970198167</v>
      </c>
      <c r="AG305" s="160">
        <v>0.55868096970198167</v>
      </c>
      <c r="AH305" s="160">
        <v>0.55868096970198167</v>
      </c>
      <c r="AI305" s="160">
        <v>0</v>
      </c>
      <c r="AJ305" s="158">
        <f t="shared" si="14"/>
        <v>0.51570551049413693</v>
      </c>
      <c r="AK305" s="160">
        <v>10.833333333333334</v>
      </c>
      <c r="AL305" s="160">
        <v>21.666666666666668</v>
      </c>
      <c r="AM305" s="160">
        <v>32.5</v>
      </c>
      <c r="AN305" s="160">
        <v>43.333333333333336</v>
      </c>
      <c r="AO305" s="160">
        <v>54.166666666666671</v>
      </c>
      <c r="AP305" s="160">
        <v>65</v>
      </c>
      <c r="AQ305" s="160">
        <v>75.833333333333329</v>
      </c>
      <c r="AR305" s="160">
        <v>86.666666666666657</v>
      </c>
      <c r="AS305" s="160">
        <v>97.499999999999986</v>
      </c>
      <c r="AT305" s="160">
        <v>108.33333333333331</v>
      </c>
      <c r="AU305" s="160">
        <v>119.16666666666664</v>
      </c>
      <c r="AV305" s="160">
        <v>1.8193839810334111</v>
      </c>
      <c r="AW305" s="158">
        <f t="shared" si="15"/>
        <v>55.139952613925637</v>
      </c>
      <c r="AX305" s="160">
        <v>1.8193839810334111</v>
      </c>
      <c r="AY305" s="160">
        <v>1.8193839810334111</v>
      </c>
      <c r="AZ305" s="160">
        <v>1.8193839810334111</v>
      </c>
      <c r="BA305" s="160">
        <v>1.8193839810334111</v>
      </c>
      <c r="BB305" s="160">
        <v>1.8193839810334111</v>
      </c>
      <c r="BC305" s="160">
        <v>1.8193839810334111</v>
      </c>
      <c r="BD305" s="160">
        <v>1.8193839810334111</v>
      </c>
      <c r="BE305" s="160">
        <v>1.8193839810334111</v>
      </c>
      <c r="BF305" s="160">
        <v>1.8193839810334111</v>
      </c>
      <c r="BG305" s="160">
        <v>1.8193839810334111</v>
      </c>
      <c r="BH305" s="160">
        <v>1.8193839810334111</v>
      </c>
      <c r="BI305" s="160">
        <v>1.8193839810334111</v>
      </c>
      <c r="BJ305" s="158">
        <f t="shared" si="16"/>
        <v>1.8193839810334111</v>
      </c>
      <c r="BK305" s="160">
        <v>1.8193839810334111</v>
      </c>
      <c r="BL305" s="160">
        <v>1.8193839810334111</v>
      </c>
      <c r="BM305" s="160">
        <v>1.8193839810334111</v>
      </c>
      <c r="BN305" s="160">
        <v>1.8193839810334111</v>
      </c>
      <c r="BO305" s="160">
        <v>1.8193839810334111</v>
      </c>
      <c r="BP305" s="160">
        <v>1.8193839810334111</v>
      </c>
      <c r="BQ305" s="160">
        <v>1.8193839810334111</v>
      </c>
      <c r="BR305" s="160">
        <v>1.8193839810334111</v>
      </c>
      <c r="BS305" s="160">
        <v>1.8193839810334111</v>
      </c>
      <c r="BT305" s="160">
        <v>1.8193839810334111</v>
      </c>
      <c r="BU305" s="160">
        <v>1.8193839810334111</v>
      </c>
      <c r="BV305" s="160">
        <v>1.8193839810334111</v>
      </c>
      <c r="BW305" s="160">
        <v>1.8193839810334111</v>
      </c>
      <c r="BX305" s="160">
        <v>0</v>
      </c>
      <c r="BY305" s="160">
        <v>0</v>
      </c>
      <c r="BZ305" s="160">
        <v>0</v>
      </c>
      <c r="CA305" s="160">
        <v>0</v>
      </c>
      <c r="CB305" s="160">
        <v>0</v>
      </c>
      <c r="CC305" s="160">
        <v>0</v>
      </c>
      <c r="CD305" s="160">
        <v>0</v>
      </c>
      <c r="CE305" s="160">
        <v>0</v>
      </c>
      <c r="CF305" s="160">
        <v>0</v>
      </c>
      <c r="CG305" s="160">
        <v>0</v>
      </c>
      <c r="CH305" s="160">
        <v>0</v>
      </c>
      <c r="CI305" s="160">
        <v>0</v>
      </c>
      <c r="CJ305" s="160">
        <v>0</v>
      </c>
    </row>
    <row r="306" spans="1:88" x14ac:dyDescent="0.3">
      <c r="A306" s="163" t="s">
        <v>694</v>
      </c>
      <c r="B306" s="163" t="s">
        <v>673</v>
      </c>
      <c r="C306" s="162" t="s">
        <v>440</v>
      </c>
      <c r="D306" s="161" t="s">
        <v>581</v>
      </c>
      <c r="E306" s="161" t="s">
        <v>1049</v>
      </c>
      <c r="F306" s="161" t="s">
        <v>1050</v>
      </c>
      <c r="G306" s="161" t="s">
        <v>1050</v>
      </c>
      <c r="H306" s="161" t="s">
        <v>1092</v>
      </c>
      <c r="I306" s="161" t="s">
        <v>1110</v>
      </c>
      <c r="J306" s="161" t="s">
        <v>1052</v>
      </c>
      <c r="K306" s="161" t="s">
        <v>846</v>
      </c>
      <c r="L306" s="160">
        <v>2.6293477774663652</v>
      </c>
      <c r="M306" s="160">
        <v>5.0377165090663656</v>
      </c>
      <c r="N306" s="160">
        <v>9.8658415510663655</v>
      </c>
      <c r="O306" s="160">
        <v>15.603895841866365</v>
      </c>
      <c r="P306" s="160">
        <v>9.4004987482865694</v>
      </c>
      <c r="Q306" s="160">
        <v>14.63173103508657</v>
      </c>
      <c r="R306" s="160">
        <v>17.07959525388657</v>
      </c>
      <c r="S306" s="160">
        <v>19.48794320628657</v>
      </c>
      <c r="T306" s="160">
        <v>21.896295776286571</v>
      </c>
      <c r="U306" s="160">
        <v>24.304644883086571</v>
      </c>
      <c r="V306" s="160">
        <v>26.712994567086572</v>
      </c>
      <c r="W306" s="160">
        <v>0.22106715274695432</v>
      </c>
      <c r="X306" s="160">
        <v>0.22106715274695432</v>
      </c>
      <c r="Y306" s="160">
        <v>0.22106715274695432</v>
      </c>
      <c r="Z306" s="160">
        <v>0.22106715274695432</v>
      </c>
      <c r="AA306" s="160">
        <v>0.22106715274695432</v>
      </c>
      <c r="AB306" s="160">
        <v>0.22106715274695432</v>
      </c>
      <c r="AC306" s="160">
        <v>0.22106715274695432</v>
      </c>
      <c r="AD306" s="160">
        <v>0.22106715274695432</v>
      </c>
      <c r="AE306" s="160">
        <v>0.22106715274695432</v>
      </c>
      <c r="AF306" s="160">
        <v>0.22106715274695432</v>
      </c>
      <c r="AG306" s="160">
        <v>0.22106715274695432</v>
      </c>
      <c r="AH306" s="160">
        <v>0.22106715274695432</v>
      </c>
      <c r="AI306" s="160">
        <v>0</v>
      </c>
      <c r="AJ306" s="158">
        <f t="shared" si="14"/>
        <v>0.20406198715103477</v>
      </c>
      <c r="AK306" s="160">
        <v>4.2866666666666662</v>
      </c>
      <c r="AL306" s="160">
        <v>8.5733333333333324</v>
      </c>
      <c r="AM306" s="160">
        <v>12.86</v>
      </c>
      <c r="AN306" s="160">
        <v>17.146666666666665</v>
      </c>
      <c r="AO306" s="160">
        <v>21.43333333333333</v>
      </c>
      <c r="AP306" s="160">
        <v>25.719999999999995</v>
      </c>
      <c r="AQ306" s="160">
        <v>30.006666666666661</v>
      </c>
      <c r="AR306" s="160">
        <v>34.293333333333329</v>
      </c>
      <c r="AS306" s="160">
        <v>38.58</v>
      </c>
      <c r="AT306" s="160">
        <v>42.866666666666667</v>
      </c>
      <c r="AU306" s="160">
        <v>47.153333333333336</v>
      </c>
      <c r="AV306" s="160">
        <v>0.71991624603353443</v>
      </c>
      <c r="AW306" s="158">
        <f t="shared" si="15"/>
        <v>21.818455095848734</v>
      </c>
      <c r="AX306" s="160">
        <v>0.71991624603353443</v>
      </c>
      <c r="AY306" s="160">
        <v>0.71991624603353443</v>
      </c>
      <c r="AZ306" s="160">
        <v>0.71991624603353443</v>
      </c>
      <c r="BA306" s="160">
        <v>0.71991624603353443</v>
      </c>
      <c r="BB306" s="160">
        <v>0.71991624603353443</v>
      </c>
      <c r="BC306" s="160">
        <v>0.71991624603353443</v>
      </c>
      <c r="BD306" s="160">
        <v>0.71991624603353443</v>
      </c>
      <c r="BE306" s="160">
        <v>0.71991624603353443</v>
      </c>
      <c r="BF306" s="160">
        <v>0.71991624603353443</v>
      </c>
      <c r="BG306" s="160">
        <v>0.71991624603353443</v>
      </c>
      <c r="BH306" s="160">
        <v>0.71991624603353443</v>
      </c>
      <c r="BI306" s="160">
        <v>0.71991624603353443</v>
      </c>
      <c r="BJ306" s="158">
        <f t="shared" si="16"/>
        <v>0.71991624603353443</v>
      </c>
      <c r="BK306" s="160">
        <v>0.71991624603353443</v>
      </c>
      <c r="BL306" s="160">
        <v>0.71991624603353443</v>
      </c>
      <c r="BM306" s="160">
        <v>0.71991624603353443</v>
      </c>
      <c r="BN306" s="160">
        <v>0.71991624603353443</v>
      </c>
      <c r="BO306" s="160">
        <v>0.71991624603353443</v>
      </c>
      <c r="BP306" s="160">
        <v>0.71991624603353443</v>
      </c>
      <c r="BQ306" s="160">
        <v>0.71991624603353443</v>
      </c>
      <c r="BR306" s="160">
        <v>0.71991624603353443</v>
      </c>
      <c r="BS306" s="160">
        <v>0.71991624603353443</v>
      </c>
      <c r="BT306" s="160">
        <v>0.71991624603353443</v>
      </c>
      <c r="BU306" s="160">
        <v>0.71991624603353443</v>
      </c>
      <c r="BV306" s="160">
        <v>0.71991624603353443</v>
      </c>
      <c r="BW306" s="160">
        <v>0.71991624603353443</v>
      </c>
      <c r="BX306" s="160">
        <v>0</v>
      </c>
      <c r="BY306" s="160">
        <v>0</v>
      </c>
      <c r="BZ306" s="160">
        <v>0</v>
      </c>
      <c r="CA306" s="160">
        <v>0</v>
      </c>
      <c r="CB306" s="160">
        <v>0</v>
      </c>
      <c r="CC306" s="160">
        <v>0</v>
      </c>
      <c r="CD306" s="160">
        <v>0</v>
      </c>
      <c r="CE306" s="160">
        <v>0</v>
      </c>
      <c r="CF306" s="160">
        <v>0</v>
      </c>
      <c r="CG306" s="160">
        <v>0</v>
      </c>
      <c r="CH306" s="160">
        <v>0</v>
      </c>
      <c r="CI306" s="160">
        <v>0</v>
      </c>
      <c r="CJ306" s="160">
        <v>0</v>
      </c>
    </row>
    <row r="307" spans="1:88" x14ac:dyDescent="0.3">
      <c r="A307" s="163" t="s">
        <v>694</v>
      </c>
      <c r="B307" s="163" t="s">
        <v>673</v>
      </c>
      <c r="C307" s="162" t="s">
        <v>440</v>
      </c>
      <c r="D307" s="161" t="s">
        <v>582</v>
      </c>
      <c r="E307" s="161" t="s">
        <v>1049</v>
      </c>
      <c r="F307" s="161" t="s">
        <v>1050</v>
      </c>
      <c r="G307" s="161" t="s">
        <v>1050</v>
      </c>
      <c r="H307" s="161" t="s">
        <v>1092</v>
      </c>
      <c r="I307" s="161" t="s">
        <v>1110</v>
      </c>
      <c r="J307" s="161" t="s">
        <v>1052</v>
      </c>
      <c r="K307" s="161" t="s">
        <v>847</v>
      </c>
      <c r="L307" s="160">
        <v>0.40223736789722803</v>
      </c>
      <c r="M307" s="160">
        <v>0.77066938279722796</v>
      </c>
      <c r="N307" s="160">
        <v>1.5092754832972279</v>
      </c>
      <c r="O307" s="160">
        <v>2.3870824719972279</v>
      </c>
      <c r="P307" s="160">
        <v>1.438087386475579</v>
      </c>
      <c r="Q307" s="160">
        <v>2.2383607941755788</v>
      </c>
      <c r="R307" s="160">
        <v>2.6128348248755788</v>
      </c>
      <c r="S307" s="160">
        <v>2.9812636609755789</v>
      </c>
      <c r="T307" s="160">
        <v>3.3496932034755789</v>
      </c>
      <c r="U307" s="160">
        <v>3.7181222161755789</v>
      </c>
      <c r="V307" s="160">
        <v>4.0865513171755792</v>
      </c>
      <c r="W307" s="160">
        <v>3.3818831579272235E-2</v>
      </c>
      <c r="X307" s="160">
        <v>3.3818831579272235E-2</v>
      </c>
      <c r="Y307" s="160">
        <v>3.3818831579272235E-2</v>
      </c>
      <c r="Z307" s="160">
        <v>3.3818831579272235E-2</v>
      </c>
      <c r="AA307" s="160">
        <v>3.3818831579272235E-2</v>
      </c>
      <c r="AB307" s="160">
        <v>3.3818831579272235E-2</v>
      </c>
      <c r="AC307" s="160">
        <v>3.3818831579272235E-2</v>
      </c>
      <c r="AD307" s="160">
        <v>3.3818831579272235E-2</v>
      </c>
      <c r="AE307" s="160">
        <v>3.3818831579272235E-2</v>
      </c>
      <c r="AF307" s="160">
        <v>3.3818831579272235E-2</v>
      </c>
      <c r="AG307" s="160">
        <v>3.3818831579272235E-2</v>
      </c>
      <c r="AH307" s="160">
        <v>3.3818831579272235E-2</v>
      </c>
      <c r="AI307" s="160">
        <v>0</v>
      </c>
      <c r="AJ307" s="158">
        <f t="shared" si="14"/>
        <v>3.1217382996251295E-2</v>
      </c>
      <c r="AK307" s="160">
        <v>0.65583333333333338</v>
      </c>
      <c r="AL307" s="160">
        <v>1.3116666666666668</v>
      </c>
      <c r="AM307" s="160">
        <v>1.9675000000000002</v>
      </c>
      <c r="AN307" s="160">
        <v>2.6233333333333335</v>
      </c>
      <c r="AO307" s="160">
        <v>3.2791666666666668</v>
      </c>
      <c r="AP307" s="160">
        <v>3.9350000000000001</v>
      </c>
      <c r="AQ307" s="160">
        <v>4.5908333333333333</v>
      </c>
      <c r="AR307" s="160">
        <v>5.246666666666667</v>
      </c>
      <c r="AS307" s="160">
        <v>5.9025000000000007</v>
      </c>
      <c r="AT307" s="160">
        <v>6.5583333333333345</v>
      </c>
      <c r="AU307" s="160">
        <v>7.2141666666666682</v>
      </c>
      <c r="AV307" s="160">
        <v>0.11014270715948538</v>
      </c>
      <c r="AW307" s="158">
        <f t="shared" si="15"/>
        <v>3.3380879005507298</v>
      </c>
      <c r="AX307" s="160">
        <v>0.11014270715948538</v>
      </c>
      <c r="AY307" s="160">
        <v>0.11014270715948538</v>
      </c>
      <c r="AZ307" s="160">
        <v>0.11014270715948538</v>
      </c>
      <c r="BA307" s="160">
        <v>0.11014270715948538</v>
      </c>
      <c r="BB307" s="160">
        <v>0.11014270715948538</v>
      </c>
      <c r="BC307" s="160">
        <v>0.11014270715948538</v>
      </c>
      <c r="BD307" s="160">
        <v>0.11014270715948538</v>
      </c>
      <c r="BE307" s="160">
        <v>0.11014270715948538</v>
      </c>
      <c r="BF307" s="160">
        <v>0.11014270715948538</v>
      </c>
      <c r="BG307" s="160">
        <v>0.11014270715948538</v>
      </c>
      <c r="BH307" s="160">
        <v>0.11014270715948538</v>
      </c>
      <c r="BI307" s="160">
        <v>0.11014270715948538</v>
      </c>
      <c r="BJ307" s="158">
        <f t="shared" si="16"/>
        <v>0.11014270715948538</v>
      </c>
      <c r="BK307" s="160">
        <v>0.11014270715948538</v>
      </c>
      <c r="BL307" s="160">
        <v>0.11014270715948538</v>
      </c>
      <c r="BM307" s="160">
        <v>0.11014270715948538</v>
      </c>
      <c r="BN307" s="160">
        <v>0.11014270715948538</v>
      </c>
      <c r="BO307" s="160">
        <v>0.11014270715948538</v>
      </c>
      <c r="BP307" s="160">
        <v>0.11014270715948538</v>
      </c>
      <c r="BQ307" s="160">
        <v>0.11014270715948538</v>
      </c>
      <c r="BR307" s="160">
        <v>0.11014270715948538</v>
      </c>
      <c r="BS307" s="160">
        <v>0.11014270715948538</v>
      </c>
      <c r="BT307" s="160">
        <v>0.11014270715948538</v>
      </c>
      <c r="BU307" s="160">
        <v>0.11014270715948538</v>
      </c>
      <c r="BV307" s="160">
        <v>0.11014270715948538</v>
      </c>
      <c r="BW307" s="160">
        <v>0.11014270715948538</v>
      </c>
      <c r="BX307" s="160">
        <v>0</v>
      </c>
      <c r="BY307" s="160">
        <v>0</v>
      </c>
      <c r="BZ307" s="160">
        <v>0</v>
      </c>
      <c r="CA307" s="160">
        <v>0</v>
      </c>
      <c r="CB307" s="160">
        <v>0</v>
      </c>
      <c r="CC307" s="160">
        <v>0</v>
      </c>
      <c r="CD307" s="160">
        <v>0</v>
      </c>
      <c r="CE307" s="160">
        <v>0</v>
      </c>
      <c r="CF307" s="160">
        <v>0</v>
      </c>
      <c r="CG307" s="160">
        <v>0</v>
      </c>
      <c r="CH307" s="160">
        <v>0</v>
      </c>
      <c r="CI307" s="160">
        <v>0</v>
      </c>
      <c r="CJ307" s="160">
        <v>0</v>
      </c>
    </row>
    <row r="308" spans="1:88" x14ac:dyDescent="0.3">
      <c r="A308" s="163" t="s">
        <v>694</v>
      </c>
      <c r="B308" s="163" t="s">
        <v>673</v>
      </c>
      <c r="C308" s="162" t="s">
        <v>440</v>
      </c>
      <c r="D308" s="161" t="s">
        <v>583</v>
      </c>
      <c r="E308" s="161" t="s">
        <v>1049</v>
      </c>
      <c r="F308" s="161" t="s">
        <v>1050</v>
      </c>
      <c r="G308" s="161" t="s">
        <v>1050</v>
      </c>
      <c r="H308" s="161" t="s">
        <v>1092</v>
      </c>
      <c r="I308" s="161" t="s">
        <v>1110</v>
      </c>
      <c r="J308" s="161" t="s">
        <v>1052</v>
      </c>
      <c r="K308" s="161" t="s">
        <v>848</v>
      </c>
      <c r="L308" s="160">
        <v>979.18239117747987</v>
      </c>
      <c r="M308" s="160">
        <v>979.18239117747987</v>
      </c>
      <c r="N308" s="160">
        <v>979.18239117747987</v>
      </c>
      <c r="O308" s="160">
        <v>979.18239117747987</v>
      </c>
      <c r="P308" s="160">
        <v>948.22021396940329</v>
      </c>
      <c r="Q308" s="160">
        <v>893.60392152533643</v>
      </c>
      <c r="R308" s="160">
        <v>893.60392152533643</v>
      </c>
      <c r="S308" s="160">
        <v>893.60392152533643</v>
      </c>
      <c r="T308" s="160">
        <v>893.60392152533643</v>
      </c>
      <c r="U308" s="160">
        <v>893.60392152533643</v>
      </c>
      <c r="V308" s="160">
        <v>870.88345075881</v>
      </c>
      <c r="W308" s="160">
        <v>870.88345075881</v>
      </c>
      <c r="X308" s="160">
        <v>870.88345075881</v>
      </c>
      <c r="Y308" s="160">
        <v>870.88345075881</v>
      </c>
      <c r="Z308" s="160">
        <v>870.88345075881</v>
      </c>
      <c r="AA308" s="160">
        <v>870.88345075881</v>
      </c>
      <c r="AB308" s="160">
        <v>870.88345075881</v>
      </c>
      <c r="AC308" s="160">
        <v>866.27459832848535</v>
      </c>
      <c r="AD308" s="160">
        <v>866.27459832848535</v>
      </c>
      <c r="AE308" s="160">
        <v>866.27459832848535</v>
      </c>
      <c r="AF308" s="160">
        <v>866.27459832848535</v>
      </c>
      <c r="AG308" s="160">
        <v>866.27459832848535</v>
      </c>
      <c r="AH308" s="160">
        <v>866.27459832848535</v>
      </c>
      <c r="AI308" s="160">
        <v>825.89580359644856</v>
      </c>
      <c r="AJ308" s="158">
        <f t="shared" si="14"/>
        <v>865.29569985540172</v>
      </c>
      <c r="AK308" s="160">
        <v>825.89580359644856</v>
      </c>
      <c r="AL308" s="160">
        <v>825.89580359644856</v>
      </c>
      <c r="AM308" s="160">
        <v>825.89580359644856</v>
      </c>
      <c r="AN308" s="160">
        <v>825.89580359644856</v>
      </c>
      <c r="AO308" s="160">
        <v>825.89580359644856</v>
      </c>
      <c r="AP308" s="160">
        <v>821.24526719316373</v>
      </c>
      <c r="AQ308" s="160">
        <v>821.24526719316373</v>
      </c>
      <c r="AR308" s="160">
        <v>821.24526719316373</v>
      </c>
      <c r="AS308" s="160">
        <v>821.24526719316373</v>
      </c>
      <c r="AT308" s="160">
        <v>821.24526719316373</v>
      </c>
      <c r="AU308" s="160">
        <v>821.24526719316373</v>
      </c>
      <c r="AV308" s="160">
        <v>806.63161578854863</v>
      </c>
      <c r="AW308" s="158">
        <f t="shared" si="15"/>
        <v>822.26754157894038</v>
      </c>
      <c r="AX308" s="160">
        <v>806.63161578854863</v>
      </c>
      <c r="AY308" s="160">
        <v>806.63161578854863</v>
      </c>
      <c r="AZ308" s="160">
        <v>806.63161578854863</v>
      </c>
      <c r="BA308" s="160">
        <v>806.63161578854863</v>
      </c>
      <c r="BB308" s="160">
        <v>768.92830583660407</v>
      </c>
      <c r="BC308" s="160">
        <v>768.92830583660407</v>
      </c>
      <c r="BD308" s="160">
        <v>767.24158867067274</v>
      </c>
      <c r="BE308" s="160">
        <v>767.24158867067274</v>
      </c>
      <c r="BF308" s="160">
        <v>684.74842391614936</v>
      </c>
      <c r="BG308" s="160">
        <v>684.74842391614936</v>
      </c>
      <c r="BH308" s="160">
        <v>684.74842391614936</v>
      </c>
      <c r="BI308" s="160">
        <v>684.74842391614936</v>
      </c>
      <c r="BJ308" s="158">
        <f t="shared" si="16"/>
        <v>757.26858181706893</v>
      </c>
      <c r="BK308" s="160">
        <v>684.74842391614936</v>
      </c>
      <c r="BL308" s="160">
        <v>684.74842391614936</v>
      </c>
      <c r="BM308" s="160">
        <v>684.74842391614936</v>
      </c>
      <c r="BN308" s="160">
        <v>684.74842391614936</v>
      </c>
      <c r="BO308" s="160">
        <v>684.74842391614936</v>
      </c>
      <c r="BP308" s="160">
        <v>684.74842391614936</v>
      </c>
      <c r="BQ308" s="160">
        <v>684.74842391614936</v>
      </c>
      <c r="BR308" s="160">
        <v>684.74842391614936</v>
      </c>
      <c r="BS308" s="160">
        <v>684.74842391614936</v>
      </c>
      <c r="BT308" s="160">
        <v>684.74842391614936</v>
      </c>
      <c r="BU308" s="160">
        <v>684.74842391614936</v>
      </c>
      <c r="BV308" s="160">
        <v>684.74842391614936</v>
      </c>
      <c r="BW308" s="160">
        <v>684.74842391614936</v>
      </c>
      <c r="BX308" s="160">
        <v>0</v>
      </c>
      <c r="BY308" s="160">
        <v>0</v>
      </c>
      <c r="BZ308" s="160">
        <v>0</v>
      </c>
      <c r="CA308" s="160">
        <v>0</v>
      </c>
      <c r="CB308" s="160">
        <v>0</v>
      </c>
      <c r="CC308" s="160">
        <v>0</v>
      </c>
      <c r="CD308" s="160">
        <v>0</v>
      </c>
      <c r="CE308" s="160">
        <v>0</v>
      </c>
      <c r="CF308" s="160">
        <v>0</v>
      </c>
      <c r="CG308" s="160">
        <v>0</v>
      </c>
      <c r="CH308" s="160">
        <v>0</v>
      </c>
      <c r="CI308" s="160">
        <v>0</v>
      </c>
      <c r="CJ308" s="160">
        <v>0</v>
      </c>
    </row>
    <row r="309" spans="1:88" x14ac:dyDescent="0.3">
      <c r="A309" s="163" t="s">
        <v>694</v>
      </c>
      <c r="B309" s="163" t="s">
        <v>673</v>
      </c>
      <c r="C309" s="162" t="s">
        <v>440</v>
      </c>
      <c r="D309" s="161" t="s">
        <v>584</v>
      </c>
      <c r="E309" s="161" t="s">
        <v>1049</v>
      </c>
      <c r="F309" s="161" t="s">
        <v>1050</v>
      </c>
      <c r="G309" s="161" t="s">
        <v>1050</v>
      </c>
      <c r="H309" s="161" t="s">
        <v>1092</v>
      </c>
      <c r="I309" s="161" t="s">
        <v>1110</v>
      </c>
      <c r="J309" s="161" t="s">
        <v>1052</v>
      </c>
      <c r="K309" s="161" t="s">
        <v>849</v>
      </c>
      <c r="L309" s="160">
        <v>16080.363745689925</v>
      </c>
      <c r="M309" s="160">
        <v>16113.465851564226</v>
      </c>
      <c r="N309" s="160">
        <v>16336.918049973227</v>
      </c>
      <c r="O309" s="160">
        <v>16386.520749006526</v>
      </c>
      <c r="P309" s="160">
        <v>15868.371766931334</v>
      </c>
      <c r="Q309" s="160">
        <v>14954.373499159898</v>
      </c>
      <c r="R309" s="160">
        <v>14957.975858323398</v>
      </c>
      <c r="S309" s="160">
        <v>14992.939807981898</v>
      </c>
      <c r="T309" s="160">
        <v>14995.674698555398</v>
      </c>
      <c r="U309" s="160">
        <v>14997.650573645598</v>
      </c>
      <c r="V309" s="160">
        <v>14616.32538782564</v>
      </c>
      <c r="W309" s="160">
        <v>14618.301248523139</v>
      </c>
      <c r="X309" s="160">
        <v>14673.021769782516</v>
      </c>
      <c r="Y309" s="160">
        <v>14711.651354307269</v>
      </c>
      <c r="Z309" s="160">
        <v>14972.416201669565</v>
      </c>
      <c r="AA309" s="160">
        <v>15061.192440881285</v>
      </c>
      <c r="AB309" s="160">
        <v>15106.005388516729</v>
      </c>
      <c r="AC309" s="160">
        <v>14145.412440725831</v>
      </c>
      <c r="AD309" s="160">
        <v>14149.616331509196</v>
      </c>
      <c r="AE309" s="160">
        <v>14190.418655499734</v>
      </c>
      <c r="AF309" s="160">
        <v>14193.610225455317</v>
      </c>
      <c r="AG309" s="160">
        <v>14195.916037481207</v>
      </c>
      <c r="AH309" s="160">
        <v>14224.544420102766</v>
      </c>
      <c r="AI309" s="160">
        <v>13564.248252417663</v>
      </c>
      <c r="AJ309" s="158">
        <f t="shared" si="14"/>
        <v>14446.642674374785</v>
      </c>
      <c r="AK309" s="160">
        <v>13615.474783226882</v>
      </c>
      <c r="AL309" s="160">
        <v>13651.637808656133</v>
      </c>
      <c r="AM309" s="160">
        <v>13895.752414656476</v>
      </c>
      <c r="AN309" s="160">
        <v>13978.86015282201</v>
      </c>
      <c r="AO309" s="160">
        <v>14020.811724003464</v>
      </c>
      <c r="AP309" s="160">
        <v>12917.31750847293</v>
      </c>
      <c r="AQ309" s="160">
        <v>12921.252974286786</v>
      </c>
      <c r="AR309" s="160">
        <v>12959.450006385248</v>
      </c>
      <c r="AS309" s="160">
        <v>12962.437789631766</v>
      </c>
      <c r="AT309" s="160">
        <v>12964.596371971005</v>
      </c>
      <c r="AU309" s="160">
        <v>12991.396787804582</v>
      </c>
      <c r="AV309" s="160">
        <v>12763.461765766833</v>
      </c>
      <c r="AW309" s="158">
        <f t="shared" si="15"/>
        <v>13323.592180007829</v>
      </c>
      <c r="AX309" s="160">
        <v>12920.8934598411</v>
      </c>
      <c r="AY309" s="160">
        <v>13032.031307090221</v>
      </c>
      <c r="AZ309" s="160">
        <v>13782.255368017435</v>
      </c>
      <c r="BA309" s="160">
        <v>14037.665832153838</v>
      </c>
      <c r="BB309" s="160">
        <v>13562.242060575409</v>
      </c>
      <c r="BC309" s="160">
        <v>12019.719484594425</v>
      </c>
      <c r="BD309" s="160">
        <v>12031.814136335612</v>
      </c>
      <c r="BE309" s="160">
        <v>12149.202984982527</v>
      </c>
      <c r="BF309" s="160">
        <v>12127.359268110971</v>
      </c>
      <c r="BG309" s="160">
        <v>12133.993121098811</v>
      </c>
      <c r="BH309" s="160">
        <v>12216.357372589669</v>
      </c>
      <c r="BI309" s="160">
        <v>10918.634579328451</v>
      </c>
      <c r="BJ309" s="158">
        <f t="shared" si="16"/>
        <v>12591.971595421946</v>
      </c>
      <c r="BK309" s="160">
        <v>10918.634579328451</v>
      </c>
      <c r="BL309" s="160">
        <v>10918.634579328451</v>
      </c>
      <c r="BM309" s="160">
        <v>10918.634579328451</v>
      </c>
      <c r="BN309" s="160">
        <v>10918.634579328451</v>
      </c>
      <c r="BO309" s="160">
        <v>10918.634579328451</v>
      </c>
      <c r="BP309" s="160">
        <v>10918.634579328451</v>
      </c>
      <c r="BQ309" s="160">
        <v>10918.634579328451</v>
      </c>
      <c r="BR309" s="160">
        <v>10918.634579328451</v>
      </c>
      <c r="BS309" s="160">
        <v>10918.634579328451</v>
      </c>
      <c r="BT309" s="160">
        <v>10918.634579328451</v>
      </c>
      <c r="BU309" s="160">
        <v>10918.634579328451</v>
      </c>
      <c r="BV309" s="160">
        <v>10918.634579328451</v>
      </c>
      <c r="BW309" s="160">
        <v>10918.634579328451</v>
      </c>
      <c r="BX309" s="160">
        <v>0</v>
      </c>
      <c r="BY309" s="160">
        <v>0</v>
      </c>
      <c r="BZ309" s="160">
        <v>0</v>
      </c>
      <c r="CA309" s="160">
        <v>0</v>
      </c>
      <c r="CB309" s="160">
        <v>0</v>
      </c>
      <c r="CC309" s="160">
        <v>0</v>
      </c>
      <c r="CD309" s="160">
        <v>0</v>
      </c>
      <c r="CE309" s="160">
        <v>0</v>
      </c>
      <c r="CF309" s="160">
        <v>0</v>
      </c>
      <c r="CG309" s="160">
        <v>0</v>
      </c>
      <c r="CH309" s="160">
        <v>0</v>
      </c>
      <c r="CI309" s="160">
        <v>0</v>
      </c>
      <c r="CJ309" s="160">
        <v>0</v>
      </c>
    </row>
    <row r="310" spans="1:88" x14ac:dyDescent="0.3">
      <c r="A310" s="163" t="s">
        <v>694</v>
      </c>
      <c r="B310" s="163" t="s">
        <v>673</v>
      </c>
      <c r="C310" s="162" t="s">
        <v>440</v>
      </c>
      <c r="D310" s="161" t="s">
        <v>585</v>
      </c>
      <c r="E310" s="161" t="s">
        <v>1049</v>
      </c>
      <c r="F310" s="161" t="s">
        <v>1050</v>
      </c>
      <c r="G310" s="161" t="s">
        <v>1050</v>
      </c>
      <c r="H310" s="161" t="s">
        <v>1092</v>
      </c>
      <c r="I310" s="161" t="s">
        <v>1110</v>
      </c>
      <c r="J310" s="161" t="s">
        <v>1052</v>
      </c>
      <c r="K310" s="161" t="s">
        <v>850</v>
      </c>
      <c r="L310" s="160">
        <v>407.01261269565015</v>
      </c>
      <c r="M310" s="160">
        <v>413.43307854005013</v>
      </c>
      <c r="N310" s="160">
        <v>456.77374131205011</v>
      </c>
      <c r="O310" s="160">
        <v>466.39465292845011</v>
      </c>
      <c r="P310" s="160">
        <v>451.64704918988099</v>
      </c>
      <c r="Q310" s="160">
        <v>425.63274686152931</v>
      </c>
      <c r="R310" s="160">
        <v>426.33145841952933</v>
      </c>
      <c r="S310" s="160">
        <v>433.11304643752931</v>
      </c>
      <c r="T310" s="160">
        <v>433.64350427552932</v>
      </c>
      <c r="U310" s="160">
        <v>434.02674389712934</v>
      </c>
      <c r="V310" s="160">
        <v>422.99132685265999</v>
      </c>
      <c r="W310" s="160">
        <v>423.37456368265998</v>
      </c>
      <c r="X310" s="160">
        <v>433.98843743859902</v>
      </c>
      <c r="Y310" s="160">
        <v>441.48123034250159</v>
      </c>
      <c r="Z310" s="160">
        <v>492.06052136882465</v>
      </c>
      <c r="AA310" s="160">
        <v>509.28001734281042</v>
      </c>
      <c r="AB310" s="160">
        <v>517.97216715950481</v>
      </c>
      <c r="AC310" s="160">
        <v>485.03424623809281</v>
      </c>
      <c r="AD310" s="160">
        <v>485.84965451695211</v>
      </c>
      <c r="AE310" s="160">
        <v>493.76388314302301</v>
      </c>
      <c r="AF310" s="160">
        <v>494.38293646730051</v>
      </c>
      <c r="AG310" s="160">
        <v>494.83018362767962</v>
      </c>
      <c r="AH310" s="160">
        <v>500.38309196971898</v>
      </c>
      <c r="AI310" s="160">
        <v>477.15556156564571</v>
      </c>
      <c r="AJ310" s="158">
        <f t="shared" si="14"/>
        <v>480.73511498948562</v>
      </c>
      <c r="AK310" s="160">
        <v>487.09094451380065</v>
      </c>
      <c r="AL310" s="160">
        <v>494.10476138813783</v>
      </c>
      <c r="AM310" s="160">
        <v>541.45077634441202</v>
      </c>
      <c r="AN310" s="160">
        <v>557.56951777753204</v>
      </c>
      <c r="AO310" s="160">
        <v>565.70602279515299</v>
      </c>
      <c r="AP310" s="160">
        <v>521.18268590613957</v>
      </c>
      <c r="AQ310" s="160">
        <v>521.94596929313389</v>
      </c>
      <c r="AR310" s="160">
        <v>529.35428165366727</v>
      </c>
      <c r="AS310" s="160">
        <v>529.93376205671836</v>
      </c>
      <c r="AT310" s="160">
        <v>530.35241898754487</v>
      </c>
      <c r="AU310" s="160">
        <v>535.55035822469608</v>
      </c>
      <c r="AV310" s="160">
        <v>526.15408739268969</v>
      </c>
      <c r="AW310" s="158">
        <f t="shared" si="15"/>
        <v>524.42701137686709</v>
      </c>
      <c r="AX310" s="160">
        <v>556.68902077532118</v>
      </c>
      <c r="AY310" s="160">
        <v>578.24495194913004</v>
      </c>
      <c r="AZ310" s="160">
        <v>723.75594233238292</v>
      </c>
      <c r="BA310" s="160">
        <v>773.29451557515722</v>
      </c>
      <c r="BB310" s="160">
        <v>747.10479147632918</v>
      </c>
      <c r="BC310" s="160">
        <v>662.13167255332803</v>
      </c>
      <c r="BD310" s="160">
        <v>664.47751140982302</v>
      </c>
      <c r="BE310" s="160">
        <v>687.24586624697827</v>
      </c>
      <c r="BF310" s="160">
        <v>686.01022929680119</v>
      </c>
      <c r="BG310" s="160">
        <v>687.29690959485026</v>
      </c>
      <c r="BH310" s="160">
        <v>703.2720088096072</v>
      </c>
      <c r="BI310" s="160">
        <v>628.56462363253411</v>
      </c>
      <c r="BJ310" s="158">
        <f t="shared" si="16"/>
        <v>663.40324084961014</v>
      </c>
      <c r="BK310" s="160">
        <v>628.56462363253411</v>
      </c>
      <c r="BL310" s="160">
        <v>628.56462363253411</v>
      </c>
      <c r="BM310" s="160">
        <v>628.56462363253411</v>
      </c>
      <c r="BN310" s="160">
        <v>628.56462363253411</v>
      </c>
      <c r="BO310" s="160">
        <v>628.56462363253411</v>
      </c>
      <c r="BP310" s="160">
        <v>628.56462363253411</v>
      </c>
      <c r="BQ310" s="160">
        <v>628.56462363253411</v>
      </c>
      <c r="BR310" s="160">
        <v>628.56462363253411</v>
      </c>
      <c r="BS310" s="160">
        <v>628.56462363253411</v>
      </c>
      <c r="BT310" s="160">
        <v>628.56462363253411</v>
      </c>
      <c r="BU310" s="160">
        <v>628.56462363253411</v>
      </c>
      <c r="BV310" s="160">
        <v>628.56462363253411</v>
      </c>
      <c r="BW310" s="160">
        <v>628.56462363253411</v>
      </c>
      <c r="BX310" s="160">
        <v>0</v>
      </c>
      <c r="BY310" s="160">
        <v>0</v>
      </c>
      <c r="BZ310" s="160">
        <v>0</v>
      </c>
      <c r="CA310" s="160">
        <v>0</v>
      </c>
      <c r="CB310" s="160">
        <v>0</v>
      </c>
      <c r="CC310" s="160">
        <v>0</v>
      </c>
      <c r="CD310" s="160">
        <v>0</v>
      </c>
      <c r="CE310" s="160">
        <v>0</v>
      </c>
      <c r="CF310" s="160">
        <v>0</v>
      </c>
      <c r="CG310" s="160">
        <v>0</v>
      </c>
      <c r="CH310" s="160">
        <v>0</v>
      </c>
      <c r="CI310" s="160">
        <v>0</v>
      </c>
      <c r="CJ310" s="160">
        <v>0</v>
      </c>
    </row>
    <row r="311" spans="1:88" x14ac:dyDescent="0.3">
      <c r="A311" s="163" t="s">
        <v>694</v>
      </c>
      <c r="B311" s="163" t="s">
        <v>673</v>
      </c>
      <c r="C311" s="162" t="s">
        <v>440</v>
      </c>
      <c r="D311" s="161" t="s">
        <v>586</v>
      </c>
      <c r="E311" s="161" t="s">
        <v>1049</v>
      </c>
      <c r="F311" s="161" t="s">
        <v>1050</v>
      </c>
      <c r="G311" s="161" t="s">
        <v>1050</v>
      </c>
      <c r="H311" s="161" t="s">
        <v>1092</v>
      </c>
      <c r="I311" s="161" t="s">
        <v>1110</v>
      </c>
      <c r="J311" s="161" t="s">
        <v>1052</v>
      </c>
      <c r="K311" s="161" t="s">
        <v>851</v>
      </c>
      <c r="L311" s="160">
        <v>5314.1273145561199</v>
      </c>
      <c r="M311" s="160">
        <v>5397.9556084508204</v>
      </c>
      <c r="N311" s="160">
        <v>5963.8294725118203</v>
      </c>
      <c r="O311" s="160">
        <v>6089.4441282175203</v>
      </c>
      <c r="P311" s="160">
        <v>5896.8932307592568</v>
      </c>
      <c r="Q311" s="160">
        <v>5557.2395928618289</v>
      </c>
      <c r="R311" s="160">
        <v>5566.3622639033292</v>
      </c>
      <c r="S311" s="160">
        <v>5654.9055202998288</v>
      </c>
      <c r="T311" s="160">
        <v>5661.8314002313291</v>
      </c>
      <c r="U311" s="160">
        <v>5666.835137407129</v>
      </c>
      <c r="V311" s="160">
        <v>5522.7521057901595</v>
      </c>
      <c r="W311" s="160">
        <v>5527.755806517659</v>
      </c>
      <c r="X311" s="160">
        <v>5666.3311495875532</v>
      </c>
      <c r="Y311" s="160">
        <v>5764.1574824689833</v>
      </c>
      <c r="Z311" s="160">
        <v>6424.5236001913481</v>
      </c>
      <c r="AA311" s="160">
        <v>6649.3423249053612</v>
      </c>
      <c r="AB311" s="160">
        <v>6762.8275302658776</v>
      </c>
      <c r="AC311" s="160">
        <v>6332.7784030731973</v>
      </c>
      <c r="AD311" s="160">
        <v>6343.4244202186082</v>
      </c>
      <c r="AE311" s="160">
        <v>6446.7530420026842</v>
      </c>
      <c r="AF311" s="160">
        <v>6454.8354376258949</v>
      </c>
      <c r="AG311" s="160">
        <v>6460.6747221427177</v>
      </c>
      <c r="AH311" s="160">
        <v>6533.1738111867353</v>
      </c>
      <c r="AI311" s="160">
        <v>6229.9071825381034</v>
      </c>
      <c r="AJ311" s="158">
        <f t="shared" si="14"/>
        <v>6276.6526855942102</v>
      </c>
      <c r="AK311" s="160">
        <v>6359.6336769447807</v>
      </c>
      <c r="AL311" s="160">
        <v>6451.213224534049</v>
      </c>
      <c r="AM311" s="160">
        <v>7069.4110913353688</v>
      </c>
      <c r="AN311" s="160">
        <v>7279.8738214865662</v>
      </c>
      <c r="AO311" s="160">
        <v>7386.1123306780337</v>
      </c>
      <c r="AP311" s="160">
        <v>6804.7956143135771</v>
      </c>
      <c r="AQ311" s="160">
        <v>6814.7618208050953</v>
      </c>
      <c r="AR311" s="160">
        <v>6911.4923038691759</v>
      </c>
      <c r="AS311" s="160">
        <v>6919.0585911132066</v>
      </c>
      <c r="AT311" s="160">
        <v>6924.5250030551097</v>
      </c>
      <c r="AU311" s="160">
        <v>6992.3945999184871</v>
      </c>
      <c r="AV311" s="160">
        <v>6869.7125170553709</v>
      </c>
      <c r="AW311" s="158">
        <f t="shared" si="15"/>
        <v>6847.1455213574554</v>
      </c>
      <c r="AX311" s="160">
        <v>7268.3946674021827</v>
      </c>
      <c r="AY311" s="160">
        <v>7549.8416542159903</v>
      </c>
      <c r="AZ311" s="160">
        <v>9449.7192081682624</v>
      </c>
      <c r="BA311" s="160">
        <v>10096.524120366837</v>
      </c>
      <c r="BB311" s="160">
        <v>9754.577842792507</v>
      </c>
      <c r="BC311" s="160">
        <v>8645.1258455146362</v>
      </c>
      <c r="BD311" s="160">
        <v>8675.7545050880854</v>
      </c>
      <c r="BE311" s="160">
        <v>8973.0316123471293</v>
      </c>
      <c r="BF311" s="160">
        <v>8956.8985077918842</v>
      </c>
      <c r="BG311" s="160">
        <v>8973.6981667794116</v>
      </c>
      <c r="BH311" s="160">
        <v>9182.2785107131458</v>
      </c>
      <c r="BI311" s="160">
        <v>8206.8607364949767</v>
      </c>
      <c r="BJ311" s="158">
        <f t="shared" si="16"/>
        <v>8661.7244534408019</v>
      </c>
      <c r="BK311" s="160">
        <v>8206.8607364949767</v>
      </c>
      <c r="BL311" s="160">
        <v>8206.8607364949767</v>
      </c>
      <c r="BM311" s="160">
        <v>8206.8607364949767</v>
      </c>
      <c r="BN311" s="160">
        <v>8206.8607364949767</v>
      </c>
      <c r="BO311" s="160">
        <v>8206.8607364949767</v>
      </c>
      <c r="BP311" s="160">
        <v>8206.8607364949767</v>
      </c>
      <c r="BQ311" s="160">
        <v>8206.8607364949767</v>
      </c>
      <c r="BR311" s="160">
        <v>8206.8607364949767</v>
      </c>
      <c r="BS311" s="160">
        <v>8206.8607364949767</v>
      </c>
      <c r="BT311" s="160">
        <v>8206.8607364949767</v>
      </c>
      <c r="BU311" s="160">
        <v>8206.8607364949767</v>
      </c>
      <c r="BV311" s="160">
        <v>8206.8607364949767</v>
      </c>
      <c r="BW311" s="160">
        <v>8206.8607364949767</v>
      </c>
      <c r="BX311" s="160">
        <v>0</v>
      </c>
      <c r="BY311" s="160">
        <v>0</v>
      </c>
      <c r="BZ311" s="160">
        <v>0</v>
      </c>
      <c r="CA311" s="160">
        <v>0</v>
      </c>
      <c r="CB311" s="160">
        <v>0</v>
      </c>
      <c r="CC311" s="160">
        <v>0</v>
      </c>
      <c r="CD311" s="160">
        <v>0</v>
      </c>
      <c r="CE311" s="160">
        <v>0</v>
      </c>
      <c r="CF311" s="160">
        <v>0</v>
      </c>
      <c r="CG311" s="160">
        <v>0</v>
      </c>
      <c r="CH311" s="160">
        <v>0</v>
      </c>
      <c r="CI311" s="160">
        <v>0</v>
      </c>
      <c r="CJ311" s="160">
        <v>0</v>
      </c>
    </row>
    <row r="312" spans="1:88" x14ac:dyDescent="0.3">
      <c r="A312" s="163" t="s">
        <v>694</v>
      </c>
      <c r="B312" s="163" t="s">
        <v>673</v>
      </c>
      <c r="C312" s="162" t="s">
        <v>440</v>
      </c>
      <c r="D312" s="161" t="s">
        <v>587</v>
      </c>
      <c r="E312" s="161" t="s">
        <v>1049</v>
      </c>
      <c r="F312" s="161" t="s">
        <v>1050</v>
      </c>
      <c r="G312" s="161" t="s">
        <v>1050</v>
      </c>
      <c r="H312" s="161" t="s">
        <v>1092</v>
      </c>
      <c r="I312" s="161" t="s">
        <v>1110</v>
      </c>
      <c r="J312" s="161" t="s">
        <v>1052</v>
      </c>
      <c r="K312" s="161" t="s">
        <v>852</v>
      </c>
      <c r="L312" s="160">
        <v>1093.2292802192926</v>
      </c>
      <c r="M312" s="160">
        <v>1107.8266633213925</v>
      </c>
      <c r="N312" s="160">
        <v>1206.3647248443924</v>
      </c>
      <c r="O312" s="160">
        <v>1228.2385477194923</v>
      </c>
      <c r="P312" s="160">
        <v>1189.4011054708105</v>
      </c>
      <c r="Q312" s="160">
        <v>1120.8930968324435</v>
      </c>
      <c r="R312" s="160">
        <v>1122.4816669669435</v>
      </c>
      <c r="S312" s="160">
        <v>1137.9000868664434</v>
      </c>
      <c r="T312" s="160">
        <v>1139.1061202709434</v>
      </c>
      <c r="U312" s="160">
        <v>1139.9774426503434</v>
      </c>
      <c r="V312" s="160">
        <v>1110.9927621489135</v>
      </c>
      <c r="W312" s="160">
        <v>1111.8640781814136</v>
      </c>
      <c r="X312" s="160">
        <v>1135.9946276596463</v>
      </c>
      <c r="Y312" s="160">
        <v>1153.0294270227537</v>
      </c>
      <c r="Z312" s="160">
        <v>1268.0210043440575</v>
      </c>
      <c r="AA312" s="160">
        <v>1307.169378363297</v>
      </c>
      <c r="AB312" s="160">
        <v>1326.9309052145647</v>
      </c>
      <c r="AC312" s="160">
        <v>1242.5511875478508</v>
      </c>
      <c r="AD312" s="160">
        <v>1244.4050111630945</v>
      </c>
      <c r="AE312" s="160">
        <v>1262.3979409675017</v>
      </c>
      <c r="AF312" s="160">
        <v>1263.8053533048478</v>
      </c>
      <c r="AG312" s="160">
        <v>1264.8221658259586</v>
      </c>
      <c r="AH312" s="160">
        <v>1277.4466545448577</v>
      </c>
      <c r="AI312" s="160">
        <v>1218.148226032373</v>
      </c>
      <c r="AJ312" s="158">
        <f t="shared" si="14"/>
        <v>1236.6604584747861</v>
      </c>
      <c r="AK312" s="160">
        <v>1240.7376998676357</v>
      </c>
      <c r="AL312" s="160">
        <v>1256.6845872291931</v>
      </c>
      <c r="AM312" s="160">
        <v>1364.3323318244161</v>
      </c>
      <c r="AN312" s="160">
        <v>1400.9805304656622</v>
      </c>
      <c r="AO312" s="160">
        <v>1419.4800053389649</v>
      </c>
      <c r="AP312" s="160">
        <v>1307.7612257285689</v>
      </c>
      <c r="AQ312" s="160">
        <v>1309.4966565810455</v>
      </c>
      <c r="AR312" s="160">
        <v>1326.3404842528114</v>
      </c>
      <c r="AS312" s="160">
        <v>1327.658013478517</v>
      </c>
      <c r="AT312" s="160">
        <v>1328.6098881907658</v>
      </c>
      <c r="AU312" s="160">
        <v>1340.4281253948707</v>
      </c>
      <c r="AV312" s="160">
        <v>1316.9102143270854</v>
      </c>
      <c r="AW312" s="158">
        <f t="shared" si="15"/>
        <v>1319.8129222086084</v>
      </c>
      <c r="AX312" s="160">
        <v>1386.3345329843573</v>
      </c>
      <c r="AY312" s="160">
        <v>1435.3441645434671</v>
      </c>
      <c r="AZ312" s="160">
        <v>1766.1784007906724</v>
      </c>
      <c r="BA312" s="160">
        <v>1878.8094536093172</v>
      </c>
      <c r="BB312" s="160">
        <v>1815.1784563201406</v>
      </c>
      <c r="BC312" s="160">
        <v>1608.726327254592</v>
      </c>
      <c r="BD312" s="160">
        <v>1614.0598337093518</v>
      </c>
      <c r="BE312" s="160">
        <v>1665.8260354465269</v>
      </c>
      <c r="BF312" s="160">
        <v>1662.8309556605905</v>
      </c>
      <c r="BG312" s="160">
        <v>1665.7563559521986</v>
      </c>
      <c r="BH312" s="160">
        <v>1702.0773907672824</v>
      </c>
      <c r="BI312" s="160">
        <v>1521.2686145890975</v>
      </c>
      <c r="BJ312" s="158">
        <f t="shared" si="16"/>
        <v>1618.4077489195906</v>
      </c>
      <c r="BK312" s="160">
        <v>1521.2686145890975</v>
      </c>
      <c r="BL312" s="160">
        <v>1521.2686145890975</v>
      </c>
      <c r="BM312" s="160">
        <v>1521.2686145890975</v>
      </c>
      <c r="BN312" s="160">
        <v>1521.2686145890975</v>
      </c>
      <c r="BO312" s="160">
        <v>1521.2686145890975</v>
      </c>
      <c r="BP312" s="160">
        <v>1521.2686145890975</v>
      </c>
      <c r="BQ312" s="160">
        <v>1521.2686145890975</v>
      </c>
      <c r="BR312" s="160">
        <v>1521.2686145890975</v>
      </c>
      <c r="BS312" s="160">
        <v>1521.2686145890975</v>
      </c>
      <c r="BT312" s="160">
        <v>1521.2686145890975</v>
      </c>
      <c r="BU312" s="160">
        <v>1521.2686145890975</v>
      </c>
      <c r="BV312" s="160">
        <v>1521.2686145890975</v>
      </c>
      <c r="BW312" s="160">
        <v>1521.2686145890975</v>
      </c>
      <c r="BX312" s="160">
        <v>0</v>
      </c>
      <c r="BY312" s="160">
        <v>0</v>
      </c>
      <c r="BZ312" s="160">
        <v>0</v>
      </c>
      <c r="CA312" s="160">
        <v>0</v>
      </c>
      <c r="CB312" s="160">
        <v>0</v>
      </c>
      <c r="CC312" s="160">
        <v>0</v>
      </c>
      <c r="CD312" s="160">
        <v>0</v>
      </c>
      <c r="CE312" s="160">
        <v>0</v>
      </c>
      <c r="CF312" s="160">
        <v>0</v>
      </c>
      <c r="CG312" s="160">
        <v>0</v>
      </c>
      <c r="CH312" s="160">
        <v>0</v>
      </c>
      <c r="CI312" s="160">
        <v>0</v>
      </c>
      <c r="CJ312" s="160">
        <v>0</v>
      </c>
    </row>
    <row r="313" spans="1:88" x14ac:dyDescent="0.3">
      <c r="A313" s="163" t="s">
        <v>694</v>
      </c>
      <c r="B313" s="163" t="s">
        <v>673</v>
      </c>
      <c r="C313" s="162" t="s">
        <v>440</v>
      </c>
      <c r="D313" s="161" t="s">
        <v>588</v>
      </c>
      <c r="E313" s="161" t="s">
        <v>1049</v>
      </c>
      <c r="F313" s="161" t="s">
        <v>1050</v>
      </c>
      <c r="G313" s="161" t="s">
        <v>1050</v>
      </c>
      <c r="H313" s="161" t="s">
        <v>1092</v>
      </c>
      <c r="I313" s="161" t="s">
        <v>1110</v>
      </c>
      <c r="J313" s="161" t="s">
        <v>1052</v>
      </c>
      <c r="K313" s="161" t="s">
        <v>853</v>
      </c>
      <c r="L313" s="160">
        <v>1203.2795144638201</v>
      </c>
      <c r="M313" s="160">
        <v>1222.2607813408201</v>
      </c>
      <c r="N313" s="160">
        <v>1350.3917778508201</v>
      </c>
      <c r="O313" s="160">
        <v>1378.8347437378202</v>
      </c>
      <c r="P313" s="160">
        <v>1335.2353836380887</v>
      </c>
      <c r="Q313" s="160">
        <v>1258.3275038860161</v>
      </c>
      <c r="R313" s="160">
        <v>1260.3931531510161</v>
      </c>
      <c r="S313" s="160">
        <v>1280.4420304660161</v>
      </c>
      <c r="T313" s="160">
        <v>1282.0102596310162</v>
      </c>
      <c r="U313" s="160">
        <v>1283.1432574090161</v>
      </c>
      <c r="V313" s="160">
        <v>1250.5184913723326</v>
      </c>
      <c r="W313" s="160">
        <v>1251.6514808973327</v>
      </c>
      <c r="X313" s="160">
        <v>1283.0290713972549</v>
      </c>
      <c r="Y313" s="160">
        <v>1305.1798707044186</v>
      </c>
      <c r="Z313" s="160">
        <v>1454.7064543150739</v>
      </c>
      <c r="AA313" s="160">
        <v>1505.6121185156167</v>
      </c>
      <c r="AB313" s="160">
        <v>1531.3085535574974</v>
      </c>
      <c r="AC313" s="160">
        <v>1433.9324332922811</v>
      </c>
      <c r="AD313" s="160">
        <v>1436.3430090775807</v>
      </c>
      <c r="AE313" s="160">
        <v>1459.7396906908948</v>
      </c>
      <c r="AF313" s="160">
        <v>1461.5697861068993</v>
      </c>
      <c r="AG313" s="160">
        <v>1462.8919742705541</v>
      </c>
      <c r="AH313" s="160">
        <v>1479.3079302209082</v>
      </c>
      <c r="AI313" s="160">
        <v>1410.6392032442739</v>
      </c>
      <c r="AJ313" s="158">
        <f t="shared" si="14"/>
        <v>1421.2239674069681</v>
      </c>
      <c r="AK313" s="160">
        <v>1440.01358521719</v>
      </c>
      <c r="AL313" s="160">
        <v>1460.7502329166252</v>
      </c>
      <c r="AM313" s="160">
        <v>1600.7307384973662</v>
      </c>
      <c r="AN313" s="160">
        <v>1648.3864826443059</v>
      </c>
      <c r="AO313" s="160">
        <v>1672.4424055573256</v>
      </c>
      <c r="AP313" s="160">
        <v>1540.8144686967973</v>
      </c>
      <c r="AQ313" s="160">
        <v>1543.0711484725191</v>
      </c>
      <c r="AR313" s="160">
        <v>1564.974138844259</v>
      </c>
      <c r="AS313" s="160">
        <v>1566.6873972857168</v>
      </c>
      <c r="AT313" s="160">
        <v>1567.9251742960121</v>
      </c>
      <c r="AU313" s="160">
        <v>1583.2931025802907</v>
      </c>
      <c r="AV313" s="160">
        <v>1555.5141074403971</v>
      </c>
      <c r="AW313" s="158">
        <f t="shared" si="15"/>
        <v>1550.4032450533139</v>
      </c>
      <c r="AX313" s="160">
        <v>1645.787547279155</v>
      </c>
      <c r="AY313" s="160">
        <v>1709.5154759306745</v>
      </c>
      <c r="AZ313" s="160">
        <v>2139.7039905619986</v>
      </c>
      <c r="BA313" s="160">
        <v>2286.1597681230924</v>
      </c>
      <c r="BB313" s="160">
        <v>2208.7327434034719</v>
      </c>
      <c r="BC313" s="160">
        <v>1957.5191088295646</v>
      </c>
      <c r="BD313" s="160">
        <v>1964.4543439659767</v>
      </c>
      <c r="BE313" s="160">
        <v>2031.7666804582038</v>
      </c>
      <c r="BF313" s="160">
        <v>2028.1136559617123</v>
      </c>
      <c r="BG313" s="160">
        <v>2031.9175960267564</v>
      </c>
      <c r="BH313" s="160">
        <v>2079.1463598760283</v>
      </c>
      <c r="BI313" s="160">
        <v>1858.2821906768552</v>
      </c>
      <c r="BJ313" s="158">
        <f t="shared" si="16"/>
        <v>1961.2779668102989</v>
      </c>
      <c r="BK313" s="160">
        <v>1858.2821906768552</v>
      </c>
      <c r="BL313" s="160">
        <v>1858.2821906768552</v>
      </c>
      <c r="BM313" s="160">
        <v>1858.2821906768552</v>
      </c>
      <c r="BN313" s="160">
        <v>1858.2821906768552</v>
      </c>
      <c r="BO313" s="160">
        <v>1858.2821906768552</v>
      </c>
      <c r="BP313" s="160">
        <v>1858.2821906768552</v>
      </c>
      <c r="BQ313" s="160">
        <v>1858.2821906768552</v>
      </c>
      <c r="BR313" s="160">
        <v>1858.2821906768552</v>
      </c>
      <c r="BS313" s="160">
        <v>1858.2821906768552</v>
      </c>
      <c r="BT313" s="160">
        <v>1858.2821906768552</v>
      </c>
      <c r="BU313" s="160">
        <v>1858.2821906768552</v>
      </c>
      <c r="BV313" s="160">
        <v>1858.2821906768552</v>
      </c>
      <c r="BW313" s="160">
        <v>1858.2821906768552</v>
      </c>
      <c r="BX313" s="160">
        <v>0</v>
      </c>
      <c r="BY313" s="160">
        <v>0</v>
      </c>
      <c r="BZ313" s="160">
        <v>0</v>
      </c>
      <c r="CA313" s="160">
        <v>0</v>
      </c>
      <c r="CB313" s="160">
        <v>0</v>
      </c>
      <c r="CC313" s="160">
        <v>0</v>
      </c>
      <c r="CD313" s="160">
        <v>0</v>
      </c>
      <c r="CE313" s="160">
        <v>0</v>
      </c>
      <c r="CF313" s="160">
        <v>0</v>
      </c>
      <c r="CG313" s="160">
        <v>0</v>
      </c>
      <c r="CH313" s="160">
        <v>0</v>
      </c>
      <c r="CI313" s="160">
        <v>0</v>
      </c>
      <c r="CJ313" s="160">
        <v>0</v>
      </c>
    </row>
    <row r="314" spans="1:88" x14ac:dyDescent="0.3">
      <c r="A314" s="163" t="s">
        <v>694</v>
      </c>
      <c r="B314" s="163" t="s">
        <v>673</v>
      </c>
      <c r="C314" s="162" t="s">
        <v>440</v>
      </c>
      <c r="D314" s="161" t="s">
        <v>589</v>
      </c>
      <c r="E314" s="161" t="s">
        <v>1049</v>
      </c>
      <c r="F314" s="161" t="s">
        <v>1050</v>
      </c>
      <c r="G314" s="161" t="s">
        <v>1050</v>
      </c>
      <c r="H314" s="161" t="s">
        <v>1092</v>
      </c>
      <c r="I314" s="161" t="s">
        <v>1110</v>
      </c>
      <c r="J314" s="161" t="s">
        <v>1052</v>
      </c>
      <c r="K314" s="161" t="s">
        <v>848</v>
      </c>
      <c r="L314" s="160">
        <v>257.6998111977224</v>
      </c>
      <c r="M314" s="160">
        <v>261.7649256052224</v>
      </c>
      <c r="N314" s="160">
        <v>289.20604233022243</v>
      </c>
      <c r="O314" s="160">
        <v>295.29751721272243</v>
      </c>
      <c r="P314" s="160">
        <v>285.96008004123621</v>
      </c>
      <c r="Q314" s="160">
        <v>269.48913887295936</v>
      </c>
      <c r="R314" s="160">
        <v>269.93152771045936</v>
      </c>
      <c r="S314" s="160">
        <v>274.22528642295936</v>
      </c>
      <c r="T314" s="160">
        <v>274.56114551045937</v>
      </c>
      <c r="U314" s="160">
        <v>274.80379346545936</v>
      </c>
      <c r="V314" s="160">
        <v>267.81672525149617</v>
      </c>
      <c r="W314" s="160">
        <v>268.05937143899615</v>
      </c>
      <c r="X314" s="160">
        <v>274.77975176569663</v>
      </c>
      <c r="Y314" s="160">
        <v>279.52395912874834</v>
      </c>
      <c r="Z314" s="160">
        <v>311.54921966678336</v>
      </c>
      <c r="AA314" s="160">
        <v>322.45207800486372</v>
      </c>
      <c r="AB314" s="160">
        <v>327.95568149290784</v>
      </c>
      <c r="AC314" s="160">
        <v>307.10093487210196</v>
      </c>
      <c r="AD314" s="160">
        <v>307.61722646190992</v>
      </c>
      <c r="AE314" s="160">
        <v>312.62827403819148</v>
      </c>
      <c r="AF314" s="160">
        <v>313.02023967461383</v>
      </c>
      <c r="AG314" s="160">
        <v>313.30342290129414</v>
      </c>
      <c r="AH314" s="160">
        <v>316.81935467473653</v>
      </c>
      <c r="AI314" s="160">
        <v>302.11276024458016</v>
      </c>
      <c r="AJ314" s="158">
        <f t="shared" si="14"/>
        <v>304.37863648964804</v>
      </c>
      <c r="AK314" s="160">
        <v>308.4032715681787</v>
      </c>
      <c r="AL314" s="160">
        <v>312.84401579513957</v>
      </c>
      <c r="AM314" s="160">
        <v>342.82078113612897</v>
      </c>
      <c r="AN314" s="160">
        <v>353.02623834259009</v>
      </c>
      <c r="AO314" s="160">
        <v>358.17780393547605</v>
      </c>
      <c r="AP314" s="160">
        <v>329.98777167810186</v>
      </c>
      <c r="AQ314" s="160">
        <v>330.47103868593206</v>
      </c>
      <c r="AR314" s="160">
        <v>335.16155469682673</v>
      </c>
      <c r="AS314" s="160">
        <v>335.52844825857647</v>
      </c>
      <c r="AT314" s="160">
        <v>335.79351767540817</v>
      </c>
      <c r="AU314" s="160">
        <v>339.08455293809516</v>
      </c>
      <c r="AV314" s="160">
        <v>333.13528925929205</v>
      </c>
      <c r="AW314" s="158">
        <f t="shared" si="15"/>
        <v>332.04208032417893</v>
      </c>
      <c r="AX314" s="160">
        <v>352.46895613150849</v>
      </c>
      <c r="AY314" s="160">
        <v>366.11742843084221</v>
      </c>
      <c r="AZ314" s="160">
        <v>458.24996984048903</v>
      </c>
      <c r="BA314" s="160">
        <v>489.61608616368613</v>
      </c>
      <c r="BB314" s="160">
        <v>473.0339044040785</v>
      </c>
      <c r="BC314" s="160">
        <v>419.23266169740151</v>
      </c>
      <c r="BD314" s="160">
        <v>420.71796596903857</v>
      </c>
      <c r="BE314" s="160">
        <v>435.13410312361856</v>
      </c>
      <c r="BF314" s="160">
        <v>434.3517517083414</v>
      </c>
      <c r="BG314" s="160">
        <v>435.16643330406657</v>
      </c>
      <c r="BH314" s="160">
        <v>445.28131525250399</v>
      </c>
      <c r="BI314" s="160">
        <v>397.97984112298496</v>
      </c>
      <c r="BJ314" s="158">
        <f t="shared" si="16"/>
        <v>420.03736203137316</v>
      </c>
      <c r="BK314" s="160">
        <v>397.97984112298496</v>
      </c>
      <c r="BL314" s="160">
        <v>397.97984112298496</v>
      </c>
      <c r="BM314" s="160">
        <v>397.97984112298496</v>
      </c>
      <c r="BN314" s="160">
        <v>397.97984112298496</v>
      </c>
      <c r="BO314" s="160">
        <v>397.97984112298496</v>
      </c>
      <c r="BP314" s="160">
        <v>397.97984112298496</v>
      </c>
      <c r="BQ314" s="160">
        <v>397.97984112298496</v>
      </c>
      <c r="BR314" s="160">
        <v>397.97984112298496</v>
      </c>
      <c r="BS314" s="160">
        <v>397.97984112298496</v>
      </c>
      <c r="BT314" s="160">
        <v>397.97984112298496</v>
      </c>
      <c r="BU314" s="160">
        <v>397.97984112298496</v>
      </c>
      <c r="BV314" s="160">
        <v>397.97984112298496</v>
      </c>
      <c r="BW314" s="160">
        <v>397.97984112298496</v>
      </c>
      <c r="BX314" s="160">
        <v>0</v>
      </c>
      <c r="BY314" s="160">
        <v>0</v>
      </c>
      <c r="BZ314" s="160">
        <v>0</v>
      </c>
      <c r="CA314" s="160">
        <v>0</v>
      </c>
      <c r="CB314" s="160">
        <v>0</v>
      </c>
      <c r="CC314" s="160">
        <v>0</v>
      </c>
      <c r="CD314" s="160">
        <v>0</v>
      </c>
      <c r="CE314" s="160">
        <v>0</v>
      </c>
      <c r="CF314" s="160">
        <v>0</v>
      </c>
      <c r="CG314" s="160">
        <v>0</v>
      </c>
      <c r="CH314" s="160">
        <v>0</v>
      </c>
      <c r="CI314" s="160">
        <v>0</v>
      </c>
      <c r="CJ314" s="160">
        <v>0</v>
      </c>
    </row>
    <row r="315" spans="1:88" x14ac:dyDescent="0.3">
      <c r="A315" s="163" t="s">
        <v>694</v>
      </c>
      <c r="B315" s="163" t="s">
        <v>673</v>
      </c>
      <c r="C315" s="162" t="s">
        <v>440</v>
      </c>
      <c r="D315" s="161" t="s">
        <v>591</v>
      </c>
      <c r="E315" s="161" t="s">
        <v>1049</v>
      </c>
      <c r="F315" s="161" t="s">
        <v>1050</v>
      </c>
      <c r="G315" s="161" t="s">
        <v>1050</v>
      </c>
      <c r="H315" s="161" t="s">
        <v>1092</v>
      </c>
      <c r="I315" s="161" t="s">
        <v>1110</v>
      </c>
      <c r="J315" s="161" t="s">
        <v>1052</v>
      </c>
      <c r="K315" s="161" t="s">
        <v>854</v>
      </c>
      <c r="L315" s="160">
        <v>7306.5952961624298</v>
      </c>
      <c r="M315" s="160">
        <v>7309.9558163360298</v>
      </c>
      <c r="N315" s="160">
        <v>7314.9616720296299</v>
      </c>
      <c r="O315" s="160">
        <v>7320.7443214544301</v>
      </c>
      <c r="P315" s="160">
        <v>7329.3846625536298</v>
      </c>
      <c r="Q315" s="160">
        <v>7333.0941388712299</v>
      </c>
      <c r="R315" s="160">
        <v>7336.7814896808295</v>
      </c>
      <c r="S315" s="160">
        <v>7362.7179030672296</v>
      </c>
      <c r="T315" s="160">
        <v>7375.486367992029</v>
      </c>
      <c r="U315" s="160">
        <v>7391.5911253864288</v>
      </c>
      <c r="V315" s="160">
        <v>7088.6170189620952</v>
      </c>
      <c r="W315" s="160">
        <v>6625.2953965782208</v>
      </c>
      <c r="X315" s="160">
        <v>6625.8257226061151</v>
      </c>
      <c r="Y315" s="160">
        <v>6626.3561705924685</v>
      </c>
      <c r="Z315" s="160">
        <v>6627.1181050606683</v>
      </c>
      <c r="AA315" s="160">
        <v>6627.9728122541555</v>
      </c>
      <c r="AB315" s="160">
        <v>6629.2446942355673</v>
      </c>
      <c r="AC315" s="160">
        <v>6629.822892087218</v>
      </c>
      <c r="AD315" s="160">
        <v>6630.3982077995679</v>
      </c>
      <c r="AE315" s="160">
        <v>6634.0061752532238</v>
      </c>
      <c r="AF315" s="160">
        <v>6636.4174455770144</v>
      </c>
      <c r="AG315" s="160">
        <v>6638.7060873197643</v>
      </c>
      <c r="AH315" s="160">
        <v>6641.2280770342159</v>
      </c>
      <c r="AI315" s="160">
        <v>6505.5434881430847</v>
      </c>
      <c r="AJ315" s="158">
        <f t="shared" si="14"/>
        <v>6621.3796365031758</v>
      </c>
      <c r="AK315" s="160">
        <v>6512.7065392851846</v>
      </c>
      <c r="AL315" s="160">
        <v>6519.8716284278034</v>
      </c>
      <c r="AM315" s="160">
        <v>6530.5447981833377</v>
      </c>
      <c r="AN315" s="160">
        <v>6542.8741985347187</v>
      </c>
      <c r="AO315" s="160">
        <v>4850.6558616897573</v>
      </c>
      <c r="AP315" s="160">
        <v>4858.5649731115063</v>
      </c>
      <c r="AQ315" s="160">
        <v>4866.4269099207086</v>
      </c>
      <c r="AR315" s="160">
        <v>4921.7268945520436</v>
      </c>
      <c r="AS315" s="160">
        <v>4958.1036560860357</v>
      </c>
      <c r="AT315" s="160">
        <v>4992.4412039625931</v>
      </c>
      <c r="AU315" s="160">
        <v>5029.8542037693996</v>
      </c>
      <c r="AV315" s="160">
        <v>4969.3559322142528</v>
      </c>
      <c r="AW315" s="158">
        <f t="shared" si="15"/>
        <v>5542.9746375292634</v>
      </c>
      <c r="AX315" s="160">
        <v>4969.8695651689331</v>
      </c>
      <c r="AY315" s="160">
        <v>4970.3833162431865</v>
      </c>
      <c r="AZ315" s="160">
        <v>4971.1212672989332</v>
      </c>
      <c r="BA315" s="160">
        <v>4971.9490708727471</v>
      </c>
      <c r="BB315" s="160">
        <v>4973.1809178230305</v>
      </c>
      <c r="BC315" s="160">
        <v>4973.7409157399961</v>
      </c>
      <c r="BD315" s="160">
        <v>4974.2981222387643</v>
      </c>
      <c r="BE315" s="160">
        <v>4977.7925216952108</v>
      </c>
      <c r="BF315" s="160">
        <v>4980.1278924592298</v>
      </c>
      <c r="BG315" s="160">
        <v>4982.3444946222462</v>
      </c>
      <c r="BH315" s="160">
        <v>4984.7870996624924</v>
      </c>
      <c r="BI315" s="160">
        <v>4886.0868928424688</v>
      </c>
      <c r="BJ315" s="158">
        <f t="shared" si="16"/>
        <v>4968.0798468370385</v>
      </c>
      <c r="BK315" s="160">
        <v>4886.0868928424688</v>
      </c>
      <c r="BL315" s="160">
        <v>4886.0868928424688</v>
      </c>
      <c r="BM315" s="160">
        <v>4886.0868928424688</v>
      </c>
      <c r="BN315" s="160">
        <v>4886.0868928424688</v>
      </c>
      <c r="BO315" s="160">
        <v>4886.0868928424688</v>
      </c>
      <c r="BP315" s="160">
        <v>4886.0868928424688</v>
      </c>
      <c r="BQ315" s="160">
        <v>4886.0868928424688</v>
      </c>
      <c r="BR315" s="160">
        <v>4886.0868928424688</v>
      </c>
      <c r="BS315" s="160">
        <v>4886.0868928424688</v>
      </c>
      <c r="BT315" s="160">
        <v>4886.0868928424688</v>
      </c>
      <c r="BU315" s="160">
        <v>4886.0868928424688</v>
      </c>
      <c r="BV315" s="160">
        <v>4886.0868928424688</v>
      </c>
      <c r="BW315" s="160">
        <v>4886.0868928424688</v>
      </c>
      <c r="BX315" s="160">
        <v>0</v>
      </c>
      <c r="BY315" s="160">
        <v>0</v>
      </c>
      <c r="BZ315" s="160">
        <v>0</v>
      </c>
      <c r="CA315" s="160">
        <v>0</v>
      </c>
      <c r="CB315" s="160">
        <v>0</v>
      </c>
      <c r="CC315" s="160">
        <v>0</v>
      </c>
      <c r="CD315" s="160">
        <v>0</v>
      </c>
      <c r="CE315" s="160">
        <v>0</v>
      </c>
      <c r="CF315" s="160">
        <v>0</v>
      </c>
      <c r="CG315" s="160">
        <v>0</v>
      </c>
      <c r="CH315" s="160">
        <v>0</v>
      </c>
      <c r="CI315" s="160">
        <v>0</v>
      </c>
      <c r="CJ315" s="160">
        <v>0</v>
      </c>
    </row>
    <row r="316" spans="1:88" x14ac:dyDescent="0.3">
      <c r="A316" s="163" t="s">
        <v>694</v>
      </c>
      <c r="B316" s="163" t="s">
        <v>673</v>
      </c>
      <c r="C316" s="162" t="s">
        <v>440</v>
      </c>
      <c r="D316" s="161" t="s">
        <v>592</v>
      </c>
      <c r="E316" s="161" t="s">
        <v>1049</v>
      </c>
      <c r="F316" s="161" t="s">
        <v>1050</v>
      </c>
      <c r="G316" s="161" t="s">
        <v>1050</v>
      </c>
      <c r="H316" s="161" t="s">
        <v>1092</v>
      </c>
      <c r="I316" s="161" t="s">
        <v>1110</v>
      </c>
      <c r="J316" s="161" t="s">
        <v>1052</v>
      </c>
      <c r="K316" s="161" t="s">
        <v>856</v>
      </c>
      <c r="L316" s="160">
        <v>230.2951593752716</v>
      </c>
      <c r="M316" s="160">
        <v>234.8958524489716</v>
      </c>
      <c r="N316" s="160">
        <v>241.74907886267158</v>
      </c>
      <c r="O316" s="160">
        <v>249.66576847677158</v>
      </c>
      <c r="P316" s="160">
        <v>261.49475785817157</v>
      </c>
      <c r="Q316" s="160">
        <v>266.57318652987158</v>
      </c>
      <c r="R316" s="160">
        <v>271.62132445307157</v>
      </c>
      <c r="S316" s="160">
        <v>307.12936227437154</v>
      </c>
      <c r="T316" s="160">
        <v>324.60992632597151</v>
      </c>
      <c r="U316" s="160">
        <v>346.65801470827154</v>
      </c>
      <c r="V316" s="160">
        <v>332.44884100541992</v>
      </c>
      <c r="W316" s="160">
        <v>310.7195338694529</v>
      </c>
      <c r="X316" s="160">
        <v>311.44557244601117</v>
      </c>
      <c r="Y316" s="160">
        <v>312.17177798881517</v>
      </c>
      <c r="Z316" s="160">
        <v>313.2148982349002</v>
      </c>
      <c r="AA316" s="160">
        <v>314.38502823322847</v>
      </c>
      <c r="AB316" s="160">
        <v>316.12628801450063</v>
      </c>
      <c r="AC316" s="160">
        <v>316.91786512575101</v>
      </c>
      <c r="AD316" s="160">
        <v>317.70549646740812</v>
      </c>
      <c r="AE316" s="160">
        <v>322.6449552466089</v>
      </c>
      <c r="AF316" s="160">
        <v>325.94608545991048</v>
      </c>
      <c r="AG316" s="160">
        <v>329.07933200214688</v>
      </c>
      <c r="AH316" s="160">
        <v>332.53204170535633</v>
      </c>
      <c r="AI316" s="160">
        <v>325.73819682477682</v>
      </c>
      <c r="AJ316" s="158">
        <f t="shared" si="14"/>
        <v>319.1251593552974</v>
      </c>
      <c r="AK316" s="160">
        <v>335.54471429040871</v>
      </c>
      <c r="AL316" s="160">
        <v>345.35402186423482</v>
      </c>
      <c r="AM316" s="160">
        <v>359.96603894256344</v>
      </c>
      <c r="AN316" s="160">
        <v>376.8455051767167</v>
      </c>
      <c r="AO316" s="160">
        <v>279.37994880694004</v>
      </c>
      <c r="AP316" s="160">
        <v>290.20785408869347</v>
      </c>
      <c r="AQ316" s="160">
        <v>300.97117534714471</v>
      </c>
      <c r="AR316" s="160">
        <v>376.6791738492189</v>
      </c>
      <c r="AS316" s="160">
        <v>426.48048620193993</v>
      </c>
      <c r="AT316" s="160">
        <v>473.49002952340908</v>
      </c>
      <c r="AU316" s="160">
        <v>524.70999553632623</v>
      </c>
      <c r="AV316" s="160">
        <v>518.39886871005206</v>
      </c>
      <c r="AW316" s="158">
        <f t="shared" si="15"/>
        <v>379.52046224326347</v>
      </c>
      <c r="AX316" s="160">
        <v>519.10205376919498</v>
      </c>
      <c r="AY316" s="160">
        <v>519.80540053898676</v>
      </c>
      <c r="AZ316" s="160">
        <v>520.81568648744644</v>
      </c>
      <c r="BA316" s="160">
        <v>521.94898430197827</v>
      </c>
      <c r="BB316" s="160">
        <v>523.63543444637878</v>
      </c>
      <c r="BC316" s="160">
        <v>524.40209508365422</v>
      </c>
      <c r="BD316" s="160">
        <v>525.16493415233208</v>
      </c>
      <c r="BE316" s="160">
        <v>529.94891357977701</v>
      </c>
      <c r="BF316" s="160">
        <v>533.14613411216635</v>
      </c>
      <c r="BG316" s="160">
        <v>536.18075544806845</v>
      </c>
      <c r="BH316" s="160">
        <v>539.52478420252362</v>
      </c>
      <c r="BI316" s="160">
        <v>528.84203953948213</v>
      </c>
      <c r="BJ316" s="158">
        <f t="shared" si="16"/>
        <v>526.22431418246481</v>
      </c>
      <c r="BK316" s="160">
        <v>528.84203953948213</v>
      </c>
      <c r="BL316" s="160">
        <v>528.84203953948213</v>
      </c>
      <c r="BM316" s="160">
        <v>528.84203953948213</v>
      </c>
      <c r="BN316" s="160">
        <v>528.84203953948213</v>
      </c>
      <c r="BO316" s="160">
        <v>528.84203953948213</v>
      </c>
      <c r="BP316" s="160">
        <v>528.84203953948213</v>
      </c>
      <c r="BQ316" s="160">
        <v>528.84203953948213</v>
      </c>
      <c r="BR316" s="160">
        <v>528.84203953948213</v>
      </c>
      <c r="BS316" s="160">
        <v>528.84203953948213</v>
      </c>
      <c r="BT316" s="160">
        <v>528.84203953948213</v>
      </c>
      <c r="BU316" s="160">
        <v>528.84203953948213</v>
      </c>
      <c r="BV316" s="160">
        <v>528.84203953948213</v>
      </c>
      <c r="BW316" s="160">
        <v>528.84203953948213</v>
      </c>
      <c r="BX316" s="160">
        <v>0</v>
      </c>
      <c r="BY316" s="160">
        <v>0</v>
      </c>
      <c r="BZ316" s="160">
        <v>0</v>
      </c>
      <c r="CA316" s="160">
        <v>0</v>
      </c>
      <c r="CB316" s="160">
        <v>0</v>
      </c>
      <c r="CC316" s="160">
        <v>0</v>
      </c>
      <c r="CD316" s="160">
        <v>0</v>
      </c>
      <c r="CE316" s="160">
        <v>0</v>
      </c>
      <c r="CF316" s="160">
        <v>0</v>
      </c>
      <c r="CG316" s="160">
        <v>0</v>
      </c>
      <c r="CH316" s="160">
        <v>0</v>
      </c>
      <c r="CI316" s="160">
        <v>0</v>
      </c>
      <c r="CJ316" s="160">
        <v>0</v>
      </c>
    </row>
    <row r="317" spans="1:88" x14ac:dyDescent="0.3">
      <c r="A317" s="163" t="s">
        <v>694</v>
      </c>
      <c r="B317" s="163" t="s">
        <v>673</v>
      </c>
      <c r="C317" s="162" t="s">
        <v>440</v>
      </c>
      <c r="D317" s="161" t="s">
        <v>593</v>
      </c>
      <c r="E317" s="161" t="s">
        <v>1049</v>
      </c>
      <c r="F317" s="161" t="s">
        <v>1050</v>
      </c>
      <c r="G317" s="161" t="s">
        <v>1050</v>
      </c>
      <c r="H317" s="161" t="s">
        <v>1092</v>
      </c>
      <c r="I317" s="161" t="s">
        <v>1110</v>
      </c>
      <c r="J317" s="161" t="s">
        <v>1052</v>
      </c>
      <c r="K317" s="161" t="s">
        <v>857</v>
      </c>
      <c r="L317" s="160">
        <v>1038.4429477409108</v>
      </c>
      <c r="M317" s="160">
        <v>1059.1883133407107</v>
      </c>
      <c r="N317" s="160">
        <v>1090.0907633005106</v>
      </c>
      <c r="O317" s="160">
        <v>1125.7885631219106</v>
      </c>
      <c r="P317" s="160">
        <v>1179.1276373575106</v>
      </c>
      <c r="Q317" s="160">
        <v>1202.0272000493105</v>
      </c>
      <c r="R317" s="160">
        <v>1224.7901762221106</v>
      </c>
      <c r="S317" s="160">
        <v>1384.9024059523106</v>
      </c>
      <c r="T317" s="160">
        <v>1463.7254628987105</v>
      </c>
      <c r="U317" s="160">
        <v>1563.1443215229106</v>
      </c>
      <c r="V317" s="160">
        <v>1499.0725613305588</v>
      </c>
      <c r="W317" s="160">
        <v>1401.0911455862897</v>
      </c>
      <c r="X317" s="160">
        <v>1404.3649861726922</v>
      </c>
      <c r="Y317" s="160">
        <v>1407.6395796404006</v>
      </c>
      <c r="Z317" s="160">
        <v>1412.3431994044081</v>
      </c>
      <c r="AA317" s="160">
        <v>1417.6195293455164</v>
      </c>
      <c r="AB317" s="160">
        <v>1425.4711878213268</v>
      </c>
      <c r="AC317" s="160">
        <v>1429.0405536343162</v>
      </c>
      <c r="AD317" s="160">
        <v>1432.5921272513315</v>
      </c>
      <c r="AE317" s="160">
        <v>1454.8650493085406</v>
      </c>
      <c r="AF317" s="160">
        <v>1469.750448545228</v>
      </c>
      <c r="AG317" s="160">
        <v>1483.8788296373248</v>
      </c>
      <c r="AH317" s="160">
        <v>1499.4477284870479</v>
      </c>
      <c r="AI317" s="160">
        <v>1468.8130407088859</v>
      </c>
      <c r="AJ317" s="158">
        <f t="shared" si="14"/>
        <v>1438.9936465802546</v>
      </c>
      <c r="AK317" s="160">
        <v>1513.0324195777628</v>
      </c>
      <c r="AL317" s="160">
        <v>1557.2643795542303</v>
      </c>
      <c r="AM317" s="160">
        <v>1623.1526341246797</v>
      </c>
      <c r="AN317" s="160">
        <v>1699.2652311937495</v>
      </c>
      <c r="AO317" s="160">
        <v>1259.7752309071579</v>
      </c>
      <c r="AP317" s="160">
        <v>1308.6002340428979</v>
      </c>
      <c r="AQ317" s="160">
        <v>1357.134016018294</v>
      </c>
      <c r="AR317" s="160">
        <v>1698.5152128499117</v>
      </c>
      <c r="AS317" s="160">
        <v>1923.0784287734095</v>
      </c>
      <c r="AT317" s="160">
        <v>2135.0530480885832</v>
      </c>
      <c r="AU317" s="160">
        <v>2366.0132325489531</v>
      </c>
      <c r="AV317" s="160">
        <v>2337.5552086685493</v>
      </c>
      <c r="AW317" s="158">
        <f t="shared" si="15"/>
        <v>1711.327101312082</v>
      </c>
      <c r="AX317" s="160">
        <v>2340.7259985696683</v>
      </c>
      <c r="AY317" s="160">
        <v>2343.8975176536474</v>
      </c>
      <c r="AZ317" s="160">
        <v>2348.4530815709509</v>
      </c>
      <c r="BA317" s="160">
        <v>2353.5633284662104</v>
      </c>
      <c r="BB317" s="160">
        <v>2361.167840275838</v>
      </c>
      <c r="BC317" s="160">
        <v>2364.6248531555225</v>
      </c>
      <c r="BD317" s="160">
        <v>2368.064633884213</v>
      </c>
      <c r="BE317" s="160">
        <v>2389.6364711388228</v>
      </c>
      <c r="BF317" s="160">
        <v>2404.0533226403427</v>
      </c>
      <c r="BG317" s="160">
        <v>2417.7369846585989</v>
      </c>
      <c r="BH317" s="160">
        <v>2432.815821254761</v>
      </c>
      <c r="BI317" s="160">
        <v>2384.6453738691284</v>
      </c>
      <c r="BJ317" s="158">
        <f t="shared" si="16"/>
        <v>2372.8415719850959</v>
      </c>
      <c r="BK317" s="160">
        <v>2384.6453738691284</v>
      </c>
      <c r="BL317" s="160">
        <v>2384.6453738691284</v>
      </c>
      <c r="BM317" s="160">
        <v>2384.6453738691284</v>
      </c>
      <c r="BN317" s="160">
        <v>2384.6453738691284</v>
      </c>
      <c r="BO317" s="160">
        <v>2384.6453738691284</v>
      </c>
      <c r="BP317" s="160">
        <v>2384.6453738691284</v>
      </c>
      <c r="BQ317" s="160">
        <v>2384.6453738691284</v>
      </c>
      <c r="BR317" s="160">
        <v>2384.6453738691284</v>
      </c>
      <c r="BS317" s="160">
        <v>2384.6453738691284</v>
      </c>
      <c r="BT317" s="160">
        <v>2384.6453738691284</v>
      </c>
      <c r="BU317" s="160">
        <v>2384.6453738691284</v>
      </c>
      <c r="BV317" s="160">
        <v>2384.6453738691284</v>
      </c>
      <c r="BW317" s="160">
        <v>2384.6453738691284</v>
      </c>
      <c r="BX317" s="160">
        <v>0</v>
      </c>
      <c r="BY317" s="160">
        <v>0</v>
      </c>
      <c r="BZ317" s="160">
        <v>0</v>
      </c>
      <c r="CA317" s="160">
        <v>0</v>
      </c>
      <c r="CB317" s="160">
        <v>0</v>
      </c>
      <c r="CC317" s="160">
        <v>0</v>
      </c>
      <c r="CD317" s="160">
        <v>0</v>
      </c>
      <c r="CE317" s="160">
        <v>0</v>
      </c>
      <c r="CF317" s="160">
        <v>0</v>
      </c>
      <c r="CG317" s="160">
        <v>0</v>
      </c>
      <c r="CH317" s="160">
        <v>0</v>
      </c>
      <c r="CI317" s="160">
        <v>0</v>
      </c>
      <c r="CJ317" s="160">
        <v>0</v>
      </c>
    </row>
    <row r="318" spans="1:88" x14ac:dyDescent="0.3">
      <c r="A318" s="163" t="s">
        <v>694</v>
      </c>
      <c r="B318" s="163" t="s">
        <v>673</v>
      </c>
      <c r="C318" s="162" t="s">
        <v>440</v>
      </c>
      <c r="D318" s="161" t="s">
        <v>594</v>
      </c>
      <c r="E318" s="161" t="s">
        <v>1049</v>
      </c>
      <c r="F318" s="161" t="s">
        <v>1050</v>
      </c>
      <c r="G318" s="161" t="s">
        <v>1050</v>
      </c>
      <c r="H318" s="161" t="s">
        <v>1092</v>
      </c>
      <c r="I318" s="161" t="s">
        <v>1110</v>
      </c>
      <c r="J318" s="161" t="s">
        <v>1052</v>
      </c>
      <c r="K318" s="161" t="s">
        <v>858</v>
      </c>
      <c r="L318" s="160">
        <v>261.74551232677317</v>
      </c>
      <c r="M318" s="160">
        <v>266.97450093817315</v>
      </c>
      <c r="N318" s="160">
        <v>274.76364102957314</v>
      </c>
      <c r="O318" s="160">
        <v>283.76147660977313</v>
      </c>
      <c r="P318" s="160">
        <v>297.20589678057314</v>
      </c>
      <c r="Q318" s="160">
        <v>302.97786314797315</v>
      </c>
      <c r="R318" s="160">
        <v>308.71540209837315</v>
      </c>
      <c r="S318" s="160">
        <v>349.07260967697312</v>
      </c>
      <c r="T318" s="160">
        <v>368.94041413217315</v>
      </c>
      <c r="U318" s="160">
        <v>393.99950875277312</v>
      </c>
      <c r="V318" s="160">
        <v>377.84985341185256</v>
      </c>
      <c r="W318" s="160">
        <v>353.15307452931648</v>
      </c>
      <c r="X318" s="160">
        <v>353.97826486204326</v>
      </c>
      <c r="Y318" s="160">
        <v>354.80364496282959</v>
      </c>
      <c r="Z318" s="160">
        <v>355.98921935341002</v>
      </c>
      <c r="AA318" s="160">
        <v>357.31914863517261</v>
      </c>
      <c r="AB318" s="160">
        <v>359.29820427307425</v>
      </c>
      <c r="AC318" s="160">
        <v>360.19788343737986</v>
      </c>
      <c r="AD318" s="160">
        <v>361.0930779764484</v>
      </c>
      <c r="AE318" s="160">
        <v>366.70709597094782</v>
      </c>
      <c r="AF318" s="160">
        <v>370.45904638658817</v>
      </c>
      <c r="AG318" s="160">
        <v>374.02018602872613</v>
      </c>
      <c r="AH318" s="160">
        <v>377.9444164495207</v>
      </c>
      <c r="AI318" s="160">
        <v>370.22276735468154</v>
      </c>
      <c r="AJ318" s="158">
        <f t="shared" si="14"/>
        <v>362.70661770924141</v>
      </c>
      <c r="AK318" s="160">
        <v>381.36851590252917</v>
      </c>
      <c r="AL318" s="160">
        <v>392.51743559084161</v>
      </c>
      <c r="AM318" s="160">
        <v>409.12494877813515</v>
      </c>
      <c r="AN318" s="160">
        <v>428.30956624576271</v>
      </c>
      <c r="AO318" s="160">
        <v>317.53358617120932</v>
      </c>
      <c r="AP318" s="160">
        <v>329.84020878145702</v>
      </c>
      <c r="AQ318" s="160">
        <v>342.07342742475555</v>
      </c>
      <c r="AR318" s="160">
        <v>428.12051981226404</v>
      </c>
      <c r="AS318" s="160">
        <v>484.72296882452196</v>
      </c>
      <c r="AT318" s="160">
        <v>538.15238972205384</v>
      </c>
      <c r="AU318" s="160">
        <v>596.36723141381754</v>
      </c>
      <c r="AV318" s="160">
        <v>589.19422296247399</v>
      </c>
      <c r="AW318" s="158">
        <f t="shared" si="15"/>
        <v>431.34982992188486</v>
      </c>
      <c r="AX318" s="160">
        <v>589.99343877780063</v>
      </c>
      <c r="AY318" s="160">
        <v>590.79283838785739</v>
      </c>
      <c r="AZ318" s="160">
        <v>591.94109445148217</v>
      </c>
      <c r="BA318" s="160">
        <v>593.22916154715256</v>
      </c>
      <c r="BB318" s="160">
        <v>595.14592244762969</v>
      </c>
      <c r="BC318" s="160">
        <v>596.01728240946647</v>
      </c>
      <c r="BD318" s="160">
        <v>596.88429890862187</v>
      </c>
      <c r="BE318" s="160">
        <v>602.32160444988529</v>
      </c>
      <c r="BF318" s="160">
        <v>605.95545471639582</v>
      </c>
      <c r="BG318" s="160">
        <v>609.40450036042148</v>
      </c>
      <c r="BH318" s="160">
        <v>613.20520777409331</v>
      </c>
      <c r="BI318" s="160">
        <v>601.06356970202467</v>
      </c>
      <c r="BJ318" s="158">
        <f t="shared" si="16"/>
        <v>598.0883536073311</v>
      </c>
      <c r="BK318" s="160">
        <v>601.06356970202467</v>
      </c>
      <c r="BL318" s="160">
        <v>601.06356970202467</v>
      </c>
      <c r="BM318" s="160">
        <v>601.06356970202467</v>
      </c>
      <c r="BN318" s="160">
        <v>601.06356970202467</v>
      </c>
      <c r="BO318" s="160">
        <v>601.06356970202467</v>
      </c>
      <c r="BP318" s="160">
        <v>601.06356970202467</v>
      </c>
      <c r="BQ318" s="160">
        <v>601.06356970202467</v>
      </c>
      <c r="BR318" s="160">
        <v>601.06356970202467</v>
      </c>
      <c r="BS318" s="160">
        <v>601.06356970202467</v>
      </c>
      <c r="BT318" s="160">
        <v>601.06356970202467</v>
      </c>
      <c r="BU318" s="160">
        <v>601.06356970202467</v>
      </c>
      <c r="BV318" s="160">
        <v>601.06356970202467</v>
      </c>
      <c r="BW318" s="160">
        <v>601.06356970202467</v>
      </c>
      <c r="BX318" s="160">
        <v>0</v>
      </c>
      <c r="BY318" s="160">
        <v>0</v>
      </c>
      <c r="BZ318" s="160">
        <v>0</v>
      </c>
      <c r="CA318" s="160">
        <v>0</v>
      </c>
      <c r="CB318" s="160">
        <v>0</v>
      </c>
      <c r="CC318" s="160">
        <v>0</v>
      </c>
      <c r="CD318" s="160">
        <v>0</v>
      </c>
      <c r="CE318" s="160">
        <v>0</v>
      </c>
      <c r="CF318" s="160">
        <v>0</v>
      </c>
      <c r="CG318" s="160">
        <v>0</v>
      </c>
      <c r="CH318" s="160">
        <v>0</v>
      </c>
      <c r="CI318" s="160">
        <v>0</v>
      </c>
      <c r="CJ318" s="160">
        <v>0</v>
      </c>
    </row>
    <row r="319" spans="1:88" x14ac:dyDescent="0.3">
      <c r="A319" s="163" t="s">
        <v>694</v>
      </c>
      <c r="B319" s="163" t="s">
        <v>673</v>
      </c>
      <c r="C319" s="162" t="s">
        <v>440</v>
      </c>
      <c r="D319" s="161" t="s">
        <v>595</v>
      </c>
      <c r="E319" s="161" t="s">
        <v>1049</v>
      </c>
      <c r="F319" s="161" t="s">
        <v>1050</v>
      </c>
      <c r="G319" s="161" t="s">
        <v>1050</v>
      </c>
      <c r="H319" s="161" t="s">
        <v>1092</v>
      </c>
      <c r="I319" s="161" t="s">
        <v>1110</v>
      </c>
      <c r="J319" s="161" t="s">
        <v>1052</v>
      </c>
      <c r="K319" s="161" t="s">
        <v>859</v>
      </c>
      <c r="L319" s="160">
        <v>230.756190680488</v>
      </c>
      <c r="M319" s="160">
        <v>235.36609395008801</v>
      </c>
      <c r="N319" s="160">
        <v>242.23303993968801</v>
      </c>
      <c r="O319" s="160">
        <v>250.165578092488</v>
      </c>
      <c r="P319" s="160">
        <v>262.01824810368799</v>
      </c>
      <c r="Q319" s="160">
        <v>267.10684335728797</v>
      </c>
      <c r="R319" s="160">
        <v>272.16508722288796</v>
      </c>
      <c r="S319" s="160">
        <v>307.74420911328798</v>
      </c>
      <c r="T319" s="160">
        <v>325.25976776608798</v>
      </c>
      <c r="U319" s="160">
        <v>347.35199454448798</v>
      </c>
      <c r="V319" s="160">
        <v>333.1143752854378</v>
      </c>
      <c r="W319" s="160">
        <v>311.34156792628977</v>
      </c>
      <c r="X319" s="160">
        <v>312.06905997027434</v>
      </c>
      <c r="Y319" s="160">
        <v>312.79671931475684</v>
      </c>
      <c r="Z319" s="160">
        <v>313.84192779877901</v>
      </c>
      <c r="AA319" s="160">
        <v>315.01440029775671</v>
      </c>
      <c r="AB319" s="160">
        <v>316.75914593288644</v>
      </c>
      <c r="AC319" s="160">
        <v>317.55230771413062</v>
      </c>
      <c r="AD319" s="160">
        <v>318.3415158266867</v>
      </c>
      <c r="AE319" s="160">
        <v>323.29086298189247</v>
      </c>
      <c r="AF319" s="160">
        <v>326.59860177687267</v>
      </c>
      <c r="AG319" s="160">
        <v>329.73812081196934</v>
      </c>
      <c r="AH319" s="160">
        <v>333.19774254609302</v>
      </c>
      <c r="AI319" s="160">
        <v>326.39029696638801</v>
      </c>
      <c r="AJ319" s="158">
        <f t="shared" si="14"/>
        <v>319.76402075882896</v>
      </c>
      <c r="AK319" s="160">
        <v>336.21644624520724</v>
      </c>
      <c r="AL319" s="160">
        <v>346.04539121777981</v>
      </c>
      <c r="AM319" s="160">
        <v>360.68666031045274</v>
      </c>
      <c r="AN319" s="160">
        <v>377.59991779914384</v>
      </c>
      <c r="AO319" s="160">
        <v>279.93924368226078</v>
      </c>
      <c r="AP319" s="160">
        <v>290.78882550866388</v>
      </c>
      <c r="AQ319" s="160">
        <v>301.57369402004787</v>
      </c>
      <c r="AR319" s="160">
        <v>377.43325349048723</v>
      </c>
      <c r="AS319" s="160">
        <v>427.33426383120656</v>
      </c>
      <c r="AT319" s="160">
        <v>474.43791625672253</v>
      </c>
      <c r="AU319" s="160">
        <v>525.760420281503</v>
      </c>
      <c r="AV319" s="160">
        <v>519.43665911655671</v>
      </c>
      <c r="AW319" s="158">
        <f t="shared" si="15"/>
        <v>380.28022990203232</v>
      </c>
      <c r="AX319" s="160">
        <v>520.14125189232948</v>
      </c>
      <c r="AY319" s="160">
        <v>520.8460067024821</v>
      </c>
      <c r="AZ319" s="160">
        <v>521.85831515741006</v>
      </c>
      <c r="BA319" s="160">
        <v>522.99388173769478</v>
      </c>
      <c r="BB319" s="160">
        <v>524.68370801172546</v>
      </c>
      <c r="BC319" s="160">
        <v>525.45190343833485</v>
      </c>
      <c r="BD319" s="160">
        <v>526.21626964589166</v>
      </c>
      <c r="BE319" s="160">
        <v>531.00982619291449</v>
      </c>
      <c r="BF319" s="160">
        <v>534.21344728864653</v>
      </c>
      <c r="BG319" s="160">
        <v>537.2541436781413</v>
      </c>
      <c r="BH319" s="160">
        <v>540.60486689350273</v>
      </c>
      <c r="BI319" s="160">
        <v>529.90073628501341</v>
      </c>
      <c r="BJ319" s="158">
        <f t="shared" si="16"/>
        <v>527.27777046466485</v>
      </c>
      <c r="BK319" s="160">
        <v>529.90073628501341</v>
      </c>
      <c r="BL319" s="160">
        <v>529.90073628501341</v>
      </c>
      <c r="BM319" s="160">
        <v>529.90073628501341</v>
      </c>
      <c r="BN319" s="160">
        <v>529.90073628501341</v>
      </c>
      <c r="BO319" s="160">
        <v>529.90073628501341</v>
      </c>
      <c r="BP319" s="160">
        <v>529.90073628501341</v>
      </c>
      <c r="BQ319" s="160">
        <v>529.90073628501341</v>
      </c>
      <c r="BR319" s="160">
        <v>529.90073628501341</v>
      </c>
      <c r="BS319" s="160">
        <v>529.90073628501341</v>
      </c>
      <c r="BT319" s="160">
        <v>529.90073628501341</v>
      </c>
      <c r="BU319" s="160">
        <v>529.90073628501341</v>
      </c>
      <c r="BV319" s="160">
        <v>529.90073628501341</v>
      </c>
      <c r="BW319" s="160">
        <v>529.90073628501341</v>
      </c>
      <c r="BX319" s="160">
        <v>0</v>
      </c>
      <c r="BY319" s="160">
        <v>0</v>
      </c>
      <c r="BZ319" s="160">
        <v>0</v>
      </c>
      <c r="CA319" s="160">
        <v>0</v>
      </c>
      <c r="CB319" s="160">
        <v>0</v>
      </c>
      <c r="CC319" s="160">
        <v>0</v>
      </c>
      <c r="CD319" s="160">
        <v>0</v>
      </c>
      <c r="CE319" s="160">
        <v>0</v>
      </c>
      <c r="CF319" s="160">
        <v>0</v>
      </c>
      <c r="CG319" s="160">
        <v>0</v>
      </c>
      <c r="CH319" s="160">
        <v>0</v>
      </c>
      <c r="CI319" s="160">
        <v>0</v>
      </c>
      <c r="CJ319" s="160">
        <v>0</v>
      </c>
    </row>
    <row r="320" spans="1:88" x14ac:dyDescent="0.3">
      <c r="A320" s="163" t="s">
        <v>694</v>
      </c>
      <c r="B320" s="163" t="s">
        <v>673</v>
      </c>
      <c r="C320" s="162" t="s">
        <v>440</v>
      </c>
      <c r="D320" s="161" t="s">
        <v>596</v>
      </c>
      <c r="E320" s="161" t="s">
        <v>1049</v>
      </c>
      <c r="F320" s="161" t="s">
        <v>1050</v>
      </c>
      <c r="G320" s="161" t="s">
        <v>1050</v>
      </c>
      <c r="H320" s="161" t="s">
        <v>1092</v>
      </c>
      <c r="I320" s="161" t="s">
        <v>1110</v>
      </c>
      <c r="J320" s="161" t="s">
        <v>1052</v>
      </c>
      <c r="K320" s="161" t="s">
        <v>860</v>
      </c>
      <c r="L320" s="160">
        <v>75.027833714130196</v>
      </c>
      <c r="M320" s="160">
        <v>76.526692986030199</v>
      </c>
      <c r="N320" s="160">
        <v>78.759404837930205</v>
      </c>
      <c r="O320" s="160">
        <v>81.338582244630203</v>
      </c>
      <c r="P320" s="160">
        <v>85.192347346430196</v>
      </c>
      <c r="Q320" s="160">
        <v>86.846848044330201</v>
      </c>
      <c r="R320" s="160">
        <v>88.491480322730197</v>
      </c>
      <c r="S320" s="160">
        <v>100.0596399158302</v>
      </c>
      <c r="T320" s="160">
        <v>105.75463088503021</v>
      </c>
      <c r="U320" s="160">
        <v>112.93767508513021</v>
      </c>
      <c r="V320" s="160">
        <v>108.30847000463812</v>
      </c>
      <c r="W320" s="160">
        <v>101.22928151043284</v>
      </c>
      <c r="X320" s="160">
        <v>101.46581753550532</v>
      </c>
      <c r="Y320" s="160">
        <v>101.70240795649194</v>
      </c>
      <c r="Z320" s="160">
        <v>102.04224598252522</v>
      </c>
      <c r="AA320" s="160">
        <v>102.42346250125989</v>
      </c>
      <c r="AB320" s="160">
        <v>102.99074732685844</v>
      </c>
      <c r="AC320" s="160">
        <v>103.2486351436754</v>
      </c>
      <c r="AD320" s="160">
        <v>103.50523746866648</v>
      </c>
      <c r="AE320" s="160">
        <v>105.11446318113479</v>
      </c>
      <c r="AF320" s="160">
        <v>106.18993801692449</v>
      </c>
      <c r="AG320" s="160">
        <v>107.2107180506603</v>
      </c>
      <c r="AH320" s="160">
        <v>108.33557595118367</v>
      </c>
      <c r="AI320" s="160">
        <v>106.12221000218818</v>
      </c>
      <c r="AJ320" s="158">
        <f t="shared" si="14"/>
        <v>103.96774927903901</v>
      </c>
      <c r="AK320" s="160">
        <v>109.3170742091566</v>
      </c>
      <c r="AL320" s="160">
        <v>112.51284740515548</v>
      </c>
      <c r="AM320" s="160">
        <v>117.27329478301118</v>
      </c>
      <c r="AN320" s="160">
        <v>122.77245416280364</v>
      </c>
      <c r="AO320" s="160">
        <v>91.01916166632229</v>
      </c>
      <c r="AP320" s="160">
        <v>94.546783693444155</v>
      </c>
      <c r="AQ320" s="160">
        <v>98.053364898978415</v>
      </c>
      <c r="AR320" s="160">
        <v>122.71826509858359</v>
      </c>
      <c r="AS320" s="160">
        <v>138.94302897152596</v>
      </c>
      <c r="AT320" s="160">
        <v>154.25826273010017</v>
      </c>
      <c r="AU320" s="160">
        <v>170.94520961723995</v>
      </c>
      <c r="AV320" s="160">
        <v>168.88910832811609</v>
      </c>
      <c r="AW320" s="158">
        <f t="shared" si="15"/>
        <v>123.64392812050966</v>
      </c>
      <c r="AX320" s="160">
        <v>169.11819890835562</v>
      </c>
      <c r="AY320" s="160">
        <v>169.34734217228902</v>
      </c>
      <c r="AZ320" s="160">
        <v>169.67648311624274</v>
      </c>
      <c r="BA320" s="160">
        <v>170.04570008201807</v>
      </c>
      <c r="BB320" s="160">
        <v>170.5951284822697</v>
      </c>
      <c r="BC320" s="160">
        <v>170.84489876387141</v>
      </c>
      <c r="BD320" s="160">
        <v>171.09342401707548</v>
      </c>
      <c r="BE320" s="160">
        <v>172.65199612926332</v>
      </c>
      <c r="BF320" s="160">
        <v>173.69361824195661</v>
      </c>
      <c r="BG320" s="160">
        <v>174.68226718096625</v>
      </c>
      <c r="BH320" s="160">
        <v>175.77171792758699</v>
      </c>
      <c r="BI320" s="160">
        <v>172.29138776188375</v>
      </c>
      <c r="BJ320" s="158">
        <f t="shared" si="16"/>
        <v>171.43855931629963</v>
      </c>
      <c r="BK320" s="160">
        <v>172.29138776188375</v>
      </c>
      <c r="BL320" s="160">
        <v>172.29138776188375</v>
      </c>
      <c r="BM320" s="160">
        <v>172.29138776188375</v>
      </c>
      <c r="BN320" s="160">
        <v>172.29138776188375</v>
      </c>
      <c r="BO320" s="160">
        <v>172.29138776188375</v>
      </c>
      <c r="BP320" s="160">
        <v>172.29138776188375</v>
      </c>
      <c r="BQ320" s="160">
        <v>172.29138776188375</v>
      </c>
      <c r="BR320" s="160">
        <v>172.29138776188375</v>
      </c>
      <c r="BS320" s="160">
        <v>172.29138776188375</v>
      </c>
      <c r="BT320" s="160">
        <v>172.29138776188375</v>
      </c>
      <c r="BU320" s="160">
        <v>172.29138776188375</v>
      </c>
      <c r="BV320" s="160">
        <v>172.29138776188375</v>
      </c>
      <c r="BW320" s="160">
        <v>172.29138776188375</v>
      </c>
      <c r="BX320" s="160">
        <v>0</v>
      </c>
      <c r="BY320" s="160">
        <v>0</v>
      </c>
      <c r="BZ320" s="160">
        <v>0</v>
      </c>
      <c r="CA320" s="160">
        <v>0</v>
      </c>
      <c r="CB320" s="160">
        <v>0</v>
      </c>
      <c r="CC320" s="160">
        <v>0</v>
      </c>
      <c r="CD320" s="160">
        <v>0</v>
      </c>
      <c r="CE320" s="160">
        <v>0</v>
      </c>
      <c r="CF320" s="160">
        <v>0</v>
      </c>
      <c r="CG320" s="160">
        <v>0</v>
      </c>
      <c r="CH320" s="160">
        <v>0</v>
      </c>
      <c r="CI320" s="160">
        <v>0</v>
      </c>
      <c r="CJ320" s="160">
        <v>0</v>
      </c>
    </row>
    <row r="321" spans="1:88" x14ac:dyDescent="0.3">
      <c r="A321" s="163" t="s">
        <v>694</v>
      </c>
      <c r="B321" s="163" t="s">
        <v>673</v>
      </c>
      <c r="C321" s="162" t="s">
        <v>440</v>
      </c>
      <c r="D321" s="161" t="s">
        <v>597</v>
      </c>
      <c r="E321" s="161" t="s">
        <v>1049</v>
      </c>
      <c r="F321" s="161" t="s">
        <v>1050</v>
      </c>
      <c r="G321" s="161" t="s">
        <v>1050</v>
      </c>
      <c r="H321" s="161" t="s">
        <v>1092</v>
      </c>
      <c r="I321" s="161" t="s">
        <v>1110</v>
      </c>
      <c r="J321" s="161" t="s">
        <v>1052</v>
      </c>
      <c r="K321" s="161" t="s">
        <v>861</v>
      </c>
      <c r="L321" s="160">
        <v>1567.9084556005023</v>
      </c>
      <c r="M321" s="160">
        <v>1572.2777374755024</v>
      </c>
      <c r="N321" s="160">
        <v>1576.6470193505024</v>
      </c>
      <c r="O321" s="160">
        <v>1583.3179212746024</v>
      </c>
      <c r="P321" s="160">
        <v>1587.9203996578024</v>
      </c>
      <c r="Q321" s="160">
        <v>1602.5063430841024</v>
      </c>
      <c r="R321" s="160">
        <v>1617.0921544798023</v>
      </c>
      <c r="S321" s="160">
        <v>1628.5323706845022</v>
      </c>
      <c r="T321" s="160">
        <v>1638.3313568181022</v>
      </c>
      <c r="U321" s="160">
        <v>1658.3055705924023</v>
      </c>
      <c r="V321" s="160">
        <v>1677.6509513948024</v>
      </c>
      <c r="W321" s="160">
        <v>1299.9563775321344</v>
      </c>
      <c r="X321" s="160">
        <v>2176.0043040717105</v>
      </c>
      <c r="Y321" s="160">
        <v>2236.994581719644</v>
      </c>
      <c r="Z321" s="160">
        <v>2297.9848593675774</v>
      </c>
      <c r="AA321" s="160">
        <v>2391.1031731209082</v>
      </c>
      <c r="AB321" s="160">
        <v>216.90316654166463</v>
      </c>
      <c r="AC321" s="160">
        <v>420.50658805977946</v>
      </c>
      <c r="AD321" s="160">
        <v>624.10816657870532</v>
      </c>
      <c r="AE321" s="160">
        <v>783.80076198422341</v>
      </c>
      <c r="AF321" s="160">
        <v>920.58362517647561</v>
      </c>
      <c r="AG321" s="160">
        <v>1199.4012612882977</v>
      </c>
      <c r="AH321" s="160">
        <v>1469.4410939423478</v>
      </c>
      <c r="AI321" s="160">
        <v>239.5682227612001</v>
      </c>
      <c r="AJ321" s="158">
        <f t="shared" si="14"/>
        <v>1252.0273986265131</v>
      </c>
      <c r="AK321" s="160">
        <v>239.5682227612001</v>
      </c>
      <c r="AL321" s="160">
        <v>239.5682227612001</v>
      </c>
      <c r="AM321" s="160">
        <v>239.5682227612001</v>
      </c>
      <c r="AN321" s="160">
        <v>239.5682227612001</v>
      </c>
      <c r="AO321" s="160">
        <v>239.5682227612001</v>
      </c>
      <c r="AP321" s="160">
        <v>239.5682227612001</v>
      </c>
      <c r="AQ321" s="160">
        <v>239.5682227612001</v>
      </c>
      <c r="AR321" s="160">
        <v>239.5682227612001</v>
      </c>
      <c r="AS321" s="160">
        <v>239.5682227612001</v>
      </c>
      <c r="AT321" s="160">
        <v>239.5682227612001</v>
      </c>
      <c r="AU321" s="160">
        <v>239.5682227612001</v>
      </c>
      <c r="AV321" s="160">
        <v>239.5682227612001</v>
      </c>
      <c r="AW321" s="158">
        <f t="shared" si="15"/>
        <v>239.5682227612001</v>
      </c>
      <c r="AX321" s="160">
        <v>489.9724350775449</v>
      </c>
      <c r="AY321" s="160">
        <v>507.40552517537981</v>
      </c>
      <c r="AZ321" s="160">
        <v>524.83861527321471</v>
      </c>
      <c r="BA321" s="160">
        <v>251.60299524715288</v>
      </c>
      <c r="BB321" s="160">
        <v>269.9665210216632</v>
      </c>
      <c r="BC321" s="160">
        <v>169.30936766631072</v>
      </c>
      <c r="BD321" s="160">
        <v>227.50560482513799</v>
      </c>
      <c r="BE321" s="160">
        <v>273.15116524924002</v>
      </c>
      <c r="BF321" s="160">
        <v>312.24834712526263</v>
      </c>
      <c r="BG321" s="160">
        <v>391.94388481835028</v>
      </c>
      <c r="BH321" s="160">
        <v>469.13042854646932</v>
      </c>
      <c r="BI321" s="160">
        <v>230.25079692291848</v>
      </c>
      <c r="BJ321" s="158">
        <f t="shared" si="16"/>
        <v>335.14568536229575</v>
      </c>
      <c r="BK321" s="160">
        <v>230.25079692291848</v>
      </c>
      <c r="BL321" s="160">
        <v>230.25079692291848</v>
      </c>
      <c r="BM321" s="160">
        <v>230.25079692291848</v>
      </c>
      <c r="BN321" s="160">
        <v>230.25079692291848</v>
      </c>
      <c r="BO321" s="160">
        <v>230.25079692291848</v>
      </c>
      <c r="BP321" s="160">
        <v>230.25079692291848</v>
      </c>
      <c r="BQ321" s="160">
        <v>230.25079692291848</v>
      </c>
      <c r="BR321" s="160">
        <v>230.25079692291848</v>
      </c>
      <c r="BS321" s="160">
        <v>230.25079692291848</v>
      </c>
      <c r="BT321" s="160">
        <v>230.25079692291848</v>
      </c>
      <c r="BU321" s="160">
        <v>230.25079692291848</v>
      </c>
      <c r="BV321" s="160">
        <v>230.25079692291848</v>
      </c>
      <c r="BW321" s="160">
        <v>230.25079692291848</v>
      </c>
      <c r="BX321" s="160">
        <v>0</v>
      </c>
      <c r="BY321" s="160">
        <v>0</v>
      </c>
      <c r="BZ321" s="160">
        <v>0</v>
      </c>
      <c r="CA321" s="160">
        <v>0</v>
      </c>
      <c r="CB321" s="160">
        <v>0</v>
      </c>
      <c r="CC321" s="160">
        <v>0</v>
      </c>
      <c r="CD321" s="160">
        <v>0</v>
      </c>
      <c r="CE321" s="160">
        <v>0</v>
      </c>
      <c r="CF321" s="160">
        <v>0</v>
      </c>
      <c r="CG321" s="160">
        <v>0</v>
      </c>
      <c r="CH321" s="160">
        <v>0</v>
      </c>
      <c r="CI321" s="160">
        <v>0</v>
      </c>
      <c r="CJ321" s="160">
        <v>0</v>
      </c>
    </row>
    <row r="322" spans="1:88" x14ac:dyDescent="0.3">
      <c r="A322" s="163" t="s">
        <v>694</v>
      </c>
      <c r="B322" s="163" t="s">
        <v>673</v>
      </c>
      <c r="C322" s="162" t="s">
        <v>440</v>
      </c>
      <c r="D322" s="161" t="s">
        <v>598</v>
      </c>
      <c r="E322" s="161" t="s">
        <v>1049</v>
      </c>
      <c r="F322" s="161" t="s">
        <v>1050</v>
      </c>
      <c r="G322" s="161" t="s">
        <v>1050</v>
      </c>
      <c r="H322" s="161" t="s">
        <v>1092</v>
      </c>
      <c r="I322" s="161" t="s">
        <v>1110</v>
      </c>
      <c r="J322" s="161" t="s">
        <v>1052</v>
      </c>
      <c r="K322" s="161" t="s">
        <v>863</v>
      </c>
      <c r="L322" s="160">
        <v>207.71585621302535</v>
      </c>
      <c r="M322" s="160">
        <v>209.84590371302534</v>
      </c>
      <c r="N322" s="160">
        <v>211.97595121302533</v>
      </c>
      <c r="O322" s="160">
        <v>215.22805038462533</v>
      </c>
      <c r="P322" s="160">
        <v>217.47178238782533</v>
      </c>
      <c r="Q322" s="160">
        <v>224.58250520662534</v>
      </c>
      <c r="R322" s="160">
        <v>231.69316365982533</v>
      </c>
      <c r="S322" s="160">
        <v>237.27032819702532</v>
      </c>
      <c r="T322" s="160">
        <v>242.04738459062531</v>
      </c>
      <c r="U322" s="160">
        <v>251.7849170574253</v>
      </c>
      <c r="V322" s="160">
        <v>261.21589019982531</v>
      </c>
      <c r="W322" s="160">
        <v>202.40757595951538</v>
      </c>
      <c r="X322" s="160">
        <v>629.48587142197448</v>
      </c>
      <c r="Y322" s="160">
        <v>659.21897508965924</v>
      </c>
      <c r="Z322" s="160">
        <v>688.952078757344</v>
      </c>
      <c r="AA322" s="160">
        <v>734.3477808751486</v>
      </c>
      <c r="AB322" s="160">
        <v>66.614590622940909</v>
      </c>
      <c r="AC322" s="160">
        <v>165.87240469682973</v>
      </c>
      <c r="AD322" s="160">
        <v>265.12932029823969</v>
      </c>
      <c r="AE322" s="160">
        <v>342.98035946816549</v>
      </c>
      <c r="AF322" s="160">
        <v>409.66277522522489</v>
      </c>
      <c r="AG322" s="160">
        <v>545.58794229441469</v>
      </c>
      <c r="AH322" s="160">
        <v>677.23388076767856</v>
      </c>
      <c r="AI322" s="160">
        <v>110.4118551454834</v>
      </c>
      <c r="AJ322" s="158">
        <f t="shared" si="14"/>
        <v>422.91580081712448</v>
      </c>
      <c r="AK322" s="160">
        <v>110.4118551454834</v>
      </c>
      <c r="AL322" s="160">
        <v>110.4118551454834</v>
      </c>
      <c r="AM322" s="160">
        <v>110.4118551454834</v>
      </c>
      <c r="AN322" s="160">
        <v>110.4118551454834</v>
      </c>
      <c r="AO322" s="160">
        <v>110.4118551454834</v>
      </c>
      <c r="AP322" s="160">
        <v>110.4118551454834</v>
      </c>
      <c r="AQ322" s="160">
        <v>110.4118551454834</v>
      </c>
      <c r="AR322" s="160">
        <v>110.4118551454834</v>
      </c>
      <c r="AS322" s="160">
        <v>110.4118551454834</v>
      </c>
      <c r="AT322" s="160">
        <v>110.4118551454834</v>
      </c>
      <c r="AU322" s="160">
        <v>110.4118551454834</v>
      </c>
      <c r="AV322" s="160">
        <v>110.4118551454834</v>
      </c>
      <c r="AW322" s="158">
        <f t="shared" si="15"/>
        <v>110.41185514548341</v>
      </c>
      <c r="AX322" s="160">
        <v>232.48563891571132</v>
      </c>
      <c r="AY322" s="160">
        <v>240.9843907991719</v>
      </c>
      <c r="AZ322" s="160">
        <v>249.48314268263249</v>
      </c>
      <c r="BA322" s="160">
        <v>119.60001443481184</v>
      </c>
      <c r="BB322" s="160">
        <v>128.55236013986152</v>
      </c>
      <c r="BC322" s="160">
        <v>80.62154790499109</v>
      </c>
      <c r="BD322" s="160">
        <v>108.9926156496205</v>
      </c>
      <c r="BE322" s="160">
        <v>131.24514176225327</v>
      </c>
      <c r="BF322" s="160">
        <v>150.30528808411017</v>
      </c>
      <c r="BG322" s="160">
        <v>189.15741339703169</v>
      </c>
      <c r="BH322" s="160">
        <v>226.7863868151542</v>
      </c>
      <c r="BI322" s="160">
        <v>111.30752370347713</v>
      </c>
      <c r="BJ322" s="158">
        <f t="shared" si="16"/>
        <v>159.99487072571617</v>
      </c>
      <c r="BK322" s="160">
        <v>111.30752370347713</v>
      </c>
      <c r="BL322" s="160">
        <v>111.30752370347713</v>
      </c>
      <c r="BM322" s="160">
        <v>111.30752370347713</v>
      </c>
      <c r="BN322" s="160">
        <v>111.30752370347713</v>
      </c>
      <c r="BO322" s="160">
        <v>111.30752370347713</v>
      </c>
      <c r="BP322" s="160">
        <v>111.30752370347713</v>
      </c>
      <c r="BQ322" s="160">
        <v>111.30752370347713</v>
      </c>
      <c r="BR322" s="160">
        <v>111.30752370347713</v>
      </c>
      <c r="BS322" s="160">
        <v>111.30752370347713</v>
      </c>
      <c r="BT322" s="160">
        <v>111.30752370347713</v>
      </c>
      <c r="BU322" s="160">
        <v>111.30752370347713</v>
      </c>
      <c r="BV322" s="160">
        <v>111.30752370347713</v>
      </c>
      <c r="BW322" s="160">
        <v>111.30752370347713</v>
      </c>
      <c r="BX322" s="160">
        <v>0</v>
      </c>
      <c r="BY322" s="160">
        <v>0</v>
      </c>
      <c r="BZ322" s="160">
        <v>0</v>
      </c>
      <c r="CA322" s="160">
        <v>0</v>
      </c>
      <c r="CB322" s="160">
        <v>0</v>
      </c>
      <c r="CC322" s="160">
        <v>0</v>
      </c>
      <c r="CD322" s="160">
        <v>0</v>
      </c>
      <c r="CE322" s="160">
        <v>0</v>
      </c>
      <c r="CF322" s="160">
        <v>0</v>
      </c>
      <c r="CG322" s="160">
        <v>0</v>
      </c>
      <c r="CH322" s="160">
        <v>0</v>
      </c>
      <c r="CI322" s="160">
        <v>0</v>
      </c>
      <c r="CJ322" s="160">
        <v>0</v>
      </c>
    </row>
    <row r="323" spans="1:88" x14ac:dyDescent="0.3">
      <c r="A323" s="163" t="s">
        <v>694</v>
      </c>
      <c r="B323" s="163" t="s">
        <v>673</v>
      </c>
      <c r="C323" s="162" t="s">
        <v>440</v>
      </c>
      <c r="D323" s="161" t="s">
        <v>599</v>
      </c>
      <c r="E323" s="161" t="s">
        <v>1049</v>
      </c>
      <c r="F323" s="161" t="s">
        <v>1050</v>
      </c>
      <c r="G323" s="161" t="s">
        <v>1050</v>
      </c>
      <c r="H323" s="161" t="s">
        <v>1092</v>
      </c>
      <c r="I323" s="161" t="s">
        <v>1110</v>
      </c>
      <c r="J323" s="161" t="s">
        <v>1052</v>
      </c>
      <c r="K323" s="161" t="s">
        <v>864</v>
      </c>
      <c r="L323" s="160">
        <v>1088.5196905084911</v>
      </c>
      <c r="M323" s="160">
        <v>1099.6820480084912</v>
      </c>
      <c r="N323" s="160">
        <v>1110.8444055084913</v>
      </c>
      <c r="O323" s="160">
        <v>1127.8867923936912</v>
      </c>
      <c r="P323" s="160">
        <v>1139.6449051840912</v>
      </c>
      <c r="Q323" s="160">
        <v>1176.9081259276911</v>
      </c>
      <c r="R323" s="160">
        <v>1214.1710093680911</v>
      </c>
      <c r="S323" s="160">
        <v>1243.3977305564911</v>
      </c>
      <c r="T323" s="160">
        <v>1268.4315437756911</v>
      </c>
      <c r="U323" s="160">
        <v>1319.4603675752912</v>
      </c>
      <c r="V323" s="160">
        <v>1368.8826897480913</v>
      </c>
      <c r="W323" s="160">
        <v>1060.7020376627829</v>
      </c>
      <c r="X323" s="160">
        <v>3298.7744683269625</v>
      </c>
      <c r="Y323" s="160">
        <v>3454.5886136575455</v>
      </c>
      <c r="Z323" s="160">
        <v>3610.4027589881284</v>
      </c>
      <c r="AA323" s="160">
        <v>3848.2956007924313</v>
      </c>
      <c r="AB323" s="160">
        <v>349.08886867928913</v>
      </c>
      <c r="AC323" s="160">
        <v>869.24215103284916</v>
      </c>
      <c r="AD323" s="160">
        <v>1389.3907250073928</v>
      </c>
      <c r="AE323" s="160">
        <v>1797.3633761956189</v>
      </c>
      <c r="AF323" s="160">
        <v>2146.8076769282457</v>
      </c>
      <c r="AG323" s="160">
        <v>2859.113528766406</v>
      </c>
      <c r="AH323" s="160">
        <v>3548.9943975351716</v>
      </c>
      <c r="AI323" s="160">
        <v>578.60521521546252</v>
      </c>
      <c r="AJ323" s="158">
        <f t="shared" si="14"/>
        <v>2216.2591860606376</v>
      </c>
      <c r="AK323" s="160">
        <v>578.60521521546252</v>
      </c>
      <c r="AL323" s="160">
        <v>578.60521521546252</v>
      </c>
      <c r="AM323" s="160">
        <v>578.60521521546252</v>
      </c>
      <c r="AN323" s="160">
        <v>578.60521521546252</v>
      </c>
      <c r="AO323" s="160">
        <v>578.60521521546252</v>
      </c>
      <c r="AP323" s="160">
        <v>578.60521521546252</v>
      </c>
      <c r="AQ323" s="160">
        <v>578.60521521546252</v>
      </c>
      <c r="AR323" s="160">
        <v>578.60521521546252</v>
      </c>
      <c r="AS323" s="160">
        <v>578.60521521546252</v>
      </c>
      <c r="AT323" s="160">
        <v>578.60521521546252</v>
      </c>
      <c r="AU323" s="160">
        <v>578.60521521546252</v>
      </c>
      <c r="AV323" s="160">
        <v>578.60521521546252</v>
      </c>
      <c r="AW323" s="158">
        <f t="shared" si="15"/>
        <v>578.60521521546252</v>
      </c>
      <c r="AX323" s="160">
        <v>1218.319459186519</v>
      </c>
      <c r="AY323" s="160">
        <v>1262.8562341427119</v>
      </c>
      <c r="AZ323" s="160">
        <v>1307.3930090989047</v>
      </c>
      <c r="BA323" s="160">
        <v>626.7526578303208</v>
      </c>
      <c r="BB323" s="160">
        <v>673.66644134384626</v>
      </c>
      <c r="BC323" s="160">
        <v>422.48956933733257</v>
      </c>
      <c r="BD323" s="160">
        <v>571.16503095052144</v>
      </c>
      <c r="BE323" s="160">
        <v>687.77694776783926</v>
      </c>
      <c r="BF323" s="160">
        <v>787.65954923790287</v>
      </c>
      <c r="BG323" s="160">
        <v>991.25984082881484</v>
      </c>
      <c r="BH323" s="160">
        <v>1188.4503393791842</v>
      </c>
      <c r="BI323" s="160">
        <v>583.29543575591117</v>
      </c>
      <c r="BJ323" s="158">
        <f t="shared" si="16"/>
        <v>838.43767154425166</v>
      </c>
      <c r="BK323" s="160">
        <v>583.29543575591117</v>
      </c>
      <c r="BL323" s="160">
        <v>583.29543575591117</v>
      </c>
      <c r="BM323" s="160">
        <v>583.29543575591117</v>
      </c>
      <c r="BN323" s="160">
        <v>583.29543575591117</v>
      </c>
      <c r="BO323" s="160">
        <v>583.29543575591117</v>
      </c>
      <c r="BP323" s="160">
        <v>583.29543575591117</v>
      </c>
      <c r="BQ323" s="160">
        <v>583.29543575591117</v>
      </c>
      <c r="BR323" s="160">
        <v>583.29543575591117</v>
      </c>
      <c r="BS323" s="160">
        <v>583.29543575591117</v>
      </c>
      <c r="BT323" s="160">
        <v>583.29543575591117</v>
      </c>
      <c r="BU323" s="160">
        <v>583.29543575591117</v>
      </c>
      <c r="BV323" s="160">
        <v>583.29543575591117</v>
      </c>
      <c r="BW323" s="160">
        <v>583.29543575591117</v>
      </c>
      <c r="BX323" s="160">
        <v>0</v>
      </c>
      <c r="BY323" s="160">
        <v>0</v>
      </c>
      <c r="BZ323" s="160">
        <v>0</v>
      </c>
      <c r="CA323" s="160">
        <v>0</v>
      </c>
      <c r="CB323" s="160">
        <v>0</v>
      </c>
      <c r="CC323" s="160">
        <v>0</v>
      </c>
      <c r="CD323" s="160">
        <v>0</v>
      </c>
      <c r="CE323" s="160">
        <v>0</v>
      </c>
      <c r="CF323" s="160">
        <v>0</v>
      </c>
      <c r="CG323" s="160">
        <v>0</v>
      </c>
      <c r="CH323" s="160">
        <v>0</v>
      </c>
      <c r="CI323" s="160">
        <v>0</v>
      </c>
      <c r="CJ323" s="160">
        <v>0</v>
      </c>
    </row>
    <row r="324" spans="1:88" x14ac:dyDescent="0.3">
      <c r="A324" s="163" t="s">
        <v>694</v>
      </c>
      <c r="B324" s="163" t="s">
        <v>673</v>
      </c>
      <c r="C324" s="162" t="s">
        <v>440</v>
      </c>
      <c r="D324" s="161" t="s">
        <v>600</v>
      </c>
      <c r="E324" s="161" t="s">
        <v>1049</v>
      </c>
      <c r="F324" s="161" t="s">
        <v>1050</v>
      </c>
      <c r="G324" s="161" t="s">
        <v>1050</v>
      </c>
      <c r="H324" s="161" t="s">
        <v>1092</v>
      </c>
      <c r="I324" s="161" t="s">
        <v>1110</v>
      </c>
      <c r="J324" s="161" t="s">
        <v>1052</v>
      </c>
      <c r="K324" s="161" t="s">
        <v>865</v>
      </c>
      <c r="L324" s="160">
        <v>398.46606929861747</v>
      </c>
      <c r="M324" s="160">
        <v>402.5521880486175</v>
      </c>
      <c r="N324" s="160">
        <v>406.63830679861752</v>
      </c>
      <c r="O324" s="160">
        <v>412.87688288761751</v>
      </c>
      <c r="P324" s="160">
        <v>417.18108521561749</v>
      </c>
      <c r="Q324" s="160">
        <v>430.82174714261748</v>
      </c>
      <c r="R324" s="160">
        <v>444.46228559561746</v>
      </c>
      <c r="S324" s="160">
        <v>455.16108765861748</v>
      </c>
      <c r="T324" s="160">
        <v>464.32502400261745</v>
      </c>
      <c r="U324" s="160">
        <v>483.00475484961743</v>
      </c>
      <c r="V324" s="160">
        <v>501.09640594561745</v>
      </c>
      <c r="W324" s="160">
        <v>388.28307409587114</v>
      </c>
      <c r="X324" s="160">
        <v>1207.5574861856546</v>
      </c>
      <c r="Y324" s="160">
        <v>1264.5952033577937</v>
      </c>
      <c r="Z324" s="160">
        <v>1321.6329205299328</v>
      </c>
      <c r="AA324" s="160">
        <v>1408.7165713712725</v>
      </c>
      <c r="AB324" s="160">
        <v>127.78833156384894</v>
      </c>
      <c r="AC324" s="160">
        <v>318.19694781686201</v>
      </c>
      <c r="AD324" s="160">
        <v>508.60384050883317</v>
      </c>
      <c r="AE324" s="160">
        <v>657.94733331605812</v>
      </c>
      <c r="AF324" s="160">
        <v>785.86579123472677</v>
      </c>
      <c r="AG324" s="160">
        <v>1046.6142594242201</v>
      </c>
      <c r="AH324" s="160">
        <v>1299.1537820190217</v>
      </c>
      <c r="AI324" s="160">
        <v>211.80567491601641</v>
      </c>
      <c r="AJ324" s="158">
        <f t="shared" si="14"/>
        <v>811.28932433385489</v>
      </c>
      <c r="AK324" s="160">
        <v>211.80567491601641</v>
      </c>
      <c r="AL324" s="160">
        <v>211.80567491601641</v>
      </c>
      <c r="AM324" s="160">
        <v>211.80567491601641</v>
      </c>
      <c r="AN324" s="160">
        <v>211.80567491601641</v>
      </c>
      <c r="AO324" s="160">
        <v>211.80567491601641</v>
      </c>
      <c r="AP324" s="160">
        <v>211.80567491601641</v>
      </c>
      <c r="AQ324" s="160">
        <v>211.80567491601641</v>
      </c>
      <c r="AR324" s="160">
        <v>211.80567491601641</v>
      </c>
      <c r="AS324" s="160">
        <v>211.80567491601641</v>
      </c>
      <c r="AT324" s="160">
        <v>211.80567491601641</v>
      </c>
      <c r="AU324" s="160">
        <v>211.80567491601641</v>
      </c>
      <c r="AV324" s="160">
        <v>211.80567491601641</v>
      </c>
      <c r="AW324" s="158">
        <f t="shared" si="15"/>
        <v>211.80567491601641</v>
      </c>
      <c r="AX324" s="160">
        <v>445.97998458932705</v>
      </c>
      <c r="AY324" s="160">
        <v>462.28315218131507</v>
      </c>
      <c r="AZ324" s="160">
        <v>478.5863197733031</v>
      </c>
      <c r="BA324" s="160">
        <v>229.43005342049975</v>
      </c>
      <c r="BB324" s="160">
        <v>246.60335067310871</v>
      </c>
      <c r="BC324" s="160">
        <v>154.6571671511341</v>
      </c>
      <c r="BD324" s="160">
        <v>209.08142597724287</v>
      </c>
      <c r="BE324" s="160">
        <v>251.76847785663239</v>
      </c>
      <c r="BF324" s="160">
        <v>288.33158313068787</v>
      </c>
      <c r="BG324" s="160">
        <v>362.86166930889044</v>
      </c>
      <c r="BH324" s="160">
        <v>435.04538150126416</v>
      </c>
      <c r="BI324" s="160">
        <v>213.52174084861983</v>
      </c>
      <c r="BJ324" s="158">
        <f t="shared" si="16"/>
        <v>306.91969087138779</v>
      </c>
      <c r="BK324" s="160">
        <v>213.52174084861983</v>
      </c>
      <c r="BL324" s="160">
        <v>213.52174084861983</v>
      </c>
      <c r="BM324" s="160">
        <v>213.52174084861983</v>
      </c>
      <c r="BN324" s="160">
        <v>213.52174084861983</v>
      </c>
      <c r="BO324" s="160">
        <v>213.52174084861983</v>
      </c>
      <c r="BP324" s="160">
        <v>213.52174084861983</v>
      </c>
      <c r="BQ324" s="160">
        <v>213.52174084861983</v>
      </c>
      <c r="BR324" s="160">
        <v>213.52174084861983</v>
      </c>
      <c r="BS324" s="160">
        <v>213.52174084861983</v>
      </c>
      <c r="BT324" s="160">
        <v>213.52174084861983</v>
      </c>
      <c r="BU324" s="160">
        <v>213.52174084861983</v>
      </c>
      <c r="BV324" s="160">
        <v>213.52174084861983</v>
      </c>
      <c r="BW324" s="160">
        <v>213.52174084861983</v>
      </c>
      <c r="BX324" s="160">
        <v>0</v>
      </c>
      <c r="BY324" s="160">
        <v>0</v>
      </c>
      <c r="BZ324" s="160">
        <v>0</v>
      </c>
      <c r="CA324" s="160">
        <v>0</v>
      </c>
      <c r="CB324" s="160">
        <v>0</v>
      </c>
      <c r="CC324" s="160">
        <v>0</v>
      </c>
      <c r="CD324" s="160">
        <v>0</v>
      </c>
      <c r="CE324" s="160">
        <v>0</v>
      </c>
      <c r="CF324" s="160">
        <v>0</v>
      </c>
      <c r="CG324" s="160">
        <v>0</v>
      </c>
      <c r="CH324" s="160">
        <v>0</v>
      </c>
      <c r="CI324" s="160">
        <v>0</v>
      </c>
      <c r="CJ324" s="160">
        <v>0</v>
      </c>
    </row>
    <row r="325" spans="1:88" x14ac:dyDescent="0.3">
      <c r="A325" s="163" t="s">
        <v>694</v>
      </c>
      <c r="B325" s="163" t="s">
        <v>673</v>
      </c>
      <c r="C325" s="162" t="s">
        <v>440</v>
      </c>
      <c r="D325" s="161" t="s">
        <v>601</v>
      </c>
      <c r="E325" s="161" t="s">
        <v>1049</v>
      </c>
      <c r="F325" s="161" t="s">
        <v>1050</v>
      </c>
      <c r="G325" s="161" t="s">
        <v>1050</v>
      </c>
      <c r="H325" s="161" t="s">
        <v>1092</v>
      </c>
      <c r="I325" s="161" t="s">
        <v>1110</v>
      </c>
      <c r="J325" s="161" t="s">
        <v>1052</v>
      </c>
      <c r="K325" s="161" t="s">
        <v>866</v>
      </c>
      <c r="L325" s="160">
        <v>331.76138934654318</v>
      </c>
      <c r="M325" s="160">
        <v>335.16347684654318</v>
      </c>
      <c r="N325" s="160">
        <v>338.56556434654317</v>
      </c>
      <c r="O325" s="160">
        <v>343.75977994054318</v>
      </c>
      <c r="P325" s="160">
        <v>347.34344302854316</v>
      </c>
      <c r="Q325" s="160">
        <v>358.70060817054315</v>
      </c>
      <c r="R325" s="160">
        <v>370.05767050854314</v>
      </c>
      <c r="S325" s="160">
        <v>378.96545390654313</v>
      </c>
      <c r="T325" s="160">
        <v>386.59531373054313</v>
      </c>
      <c r="U325" s="160">
        <v>402.14798919254315</v>
      </c>
      <c r="V325" s="160">
        <v>417.21103160854312</v>
      </c>
      <c r="W325" s="160">
        <v>323.28306485051047</v>
      </c>
      <c r="X325" s="160">
        <v>1005.4061482159705</v>
      </c>
      <c r="Y325" s="160">
        <v>1052.8954179056514</v>
      </c>
      <c r="Z325" s="160">
        <v>1100.3846875953323</v>
      </c>
      <c r="AA325" s="160">
        <v>1172.8900259118254</v>
      </c>
      <c r="AB325" s="160">
        <v>106.39589436592905</v>
      </c>
      <c r="AC325" s="160">
        <v>264.92899451067308</v>
      </c>
      <c r="AD325" s="160">
        <v>423.46065962857517</v>
      </c>
      <c r="AE325" s="160">
        <v>547.80317819251115</v>
      </c>
      <c r="AF325" s="160">
        <v>654.30733802861107</v>
      </c>
      <c r="AG325" s="160">
        <v>871.40498746032074</v>
      </c>
      <c r="AH325" s="160">
        <v>1081.6679168060614</v>
      </c>
      <c r="AI325" s="160">
        <v>176.34817857979726</v>
      </c>
      <c r="AJ325" s="158">
        <f t="shared" si="14"/>
        <v>675.47511477321302</v>
      </c>
      <c r="AK325" s="160">
        <v>176.34817857979726</v>
      </c>
      <c r="AL325" s="160">
        <v>176.34817857979726</v>
      </c>
      <c r="AM325" s="160">
        <v>176.34817857979726</v>
      </c>
      <c r="AN325" s="160">
        <v>176.34817857979726</v>
      </c>
      <c r="AO325" s="160">
        <v>176.34817857979726</v>
      </c>
      <c r="AP325" s="160">
        <v>176.34817857979726</v>
      </c>
      <c r="AQ325" s="160">
        <v>176.34817857979726</v>
      </c>
      <c r="AR325" s="160">
        <v>176.34817857979726</v>
      </c>
      <c r="AS325" s="160">
        <v>176.34817857979726</v>
      </c>
      <c r="AT325" s="160">
        <v>176.34817857979726</v>
      </c>
      <c r="AU325" s="160">
        <v>176.34817857979726</v>
      </c>
      <c r="AV325" s="160">
        <v>176.34817857979726</v>
      </c>
      <c r="AW325" s="158">
        <f t="shared" si="15"/>
        <v>176.34817857979721</v>
      </c>
      <c r="AX325" s="160">
        <v>371.32156348719161</v>
      </c>
      <c r="AY325" s="160">
        <v>384.89557070667234</v>
      </c>
      <c r="AZ325" s="160">
        <v>398.46957792615308</v>
      </c>
      <c r="BA325" s="160">
        <v>191.02279520514827</v>
      </c>
      <c r="BB325" s="160">
        <v>205.32127184006688</v>
      </c>
      <c r="BC325" s="160">
        <v>128.76713220634832</v>
      </c>
      <c r="BD325" s="160">
        <v>174.08073632972992</v>
      </c>
      <c r="BE325" s="160">
        <v>209.62194923328479</v>
      </c>
      <c r="BF325" s="160">
        <v>240.06436799370826</v>
      </c>
      <c r="BG325" s="160">
        <v>302.11807149293605</v>
      </c>
      <c r="BH325" s="160">
        <v>362.21818546770265</v>
      </c>
      <c r="BI325" s="160">
        <v>177.77790735578097</v>
      </c>
      <c r="BJ325" s="158">
        <f t="shared" si="16"/>
        <v>255.54056214034773</v>
      </c>
      <c r="BK325" s="160">
        <v>177.77790735578097</v>
      </c>
      <c r="BL325" s="160">
        <v>177.77790735578097</v>
      </c>
      <c r="BM325" s="160">
        <v>177.77790735578097</v>
      </c>
      <c r="BN325" s="160">
        <v>177.77790735578097</v>
      </c>
      <c r="BO325" s="160">
        <v>177.77790735578097</v>
      </c>
      <c r="BP325" s="160">
        <v>177.77790735578097</v>
      </c>
      <c r="BQ325" s="160">
        <v>177.77790735578097</v>
      </c>
      <c r="BR325" s="160">
        <v>177.77790735578097</v>
      </c>
      <c r="BS325" s="160">
        <v>177.77790735578097</v>
      </c>
      <c r="BT325" s="160">
        <v>177.77790735578097</v>
      </c>
      <c r="BU325" s="160">
        <v>177.77790735578097</v>
      </c>
      <c r="BV325" s="160">
        <v>177.77790735578097</v>
      </c>
      <c r="BW325" s="160">
        <v>177.77790735578097</v>
      </c>
      <c r="BX325" s="160">
        <v>0</v>
      </c>
      <c r="BY325" s="160">
        <v>0</v>
      </c>
      <c r="BZ325" s="160">
        <v>0</v>
      </c>
      <c r="CA325" s="160">
        <v>0</v>
      </c>
      <c r="CB325" s="160">
        <v>0</v>
      </c>
      <c r="CC325" s="160">
        <v>0</v>
      </c>
      <c r="CD325" s="160">
        <v>0</v>
      </c>
      <c r="CE325" s="160">
        <v>0</v>
      </c>
      <c r="CF325" s="160">
        <v>0</v>
      </c>
      <c r="CG325" s="160">
        <v>0</v>
      </c>
      <c r="CH325" s="160">
        <v>0</v>
      </c>
      <c r="CI325" s="160">
        <v>0</v>
      </c>
      <c r="CJ325" s="160">
        <v>0</v>
      </c>
    </row>
    <row r="326" spans="1:88" x14ac:dyDescent="0.3">
      <c r="A326" s="163" t="s">
        <v>694</v>
      </c>
      <c r="B326" s="163" t="s">
        <v>673</v>
      </c>
      <c r="C326" s="162" t="s">
        <v>440</v>
      </c>
      <c r="D326" s="161" t="s">
        <v>602</v>
      </c>
      <c r="E326" s="161" t="s">
        <v>1049</v>
      </c>
      <c r="F326" s="161" t="s">
        <v>1050</v>
      </c>
      <c r="G326" s="161" t="s">
        <v>1050</v>
      </c>
      <c r="H326" s="161" t="s">
        <v>1092</v>
      </c>
      <c r="I326" s="161" t="s">
        <v>1110</v>
      </c>
      <c r="J326" s="161" t="s">
        <v>1052</v>
      </c>
      <c r="K326" s="161" t="s">
        <v>867</v>
      </c>
      <c r="L326" s="160">
        <v>64.61543903282066</v>
      </c>
      <c r="M326" s="160">
        <v>65.278045907820655</v>
      </c>
      <c r="N326" s="160">
        <v>65.940652782820649</v>
      </c>
      <c r="O326" s="160">
        <v>66.952303118920653</v>
      </c>
      <c r="P326" s="160">
        <v>67.650274526120654</v>
      </c>
      <c r="Q326" s="160">
        <v>69.862250468420655</v>
      </c>
      <c r="R326" s="160">
        <v>72.074206388120658</v>
      </c>
      <c r="S326" s="160">
        <v>73.809128996820661</v>
      </c>
      <c r="T326" s="160">
        <v>75.295157082420658</v>
      </c>
      <c r="U326" s="160">
        <v>78.324270732720663</v>
      </c>
      <c r="V326" s="160">
        <v>81.258021103120669</v>
      </c>
      <c r="W326" s="160">
        <v>62.964159899185169</v>
      </c>
      <c r="X326" s="160">
        <v>195.81750587550673</v>
      </c>
      <c r="Y326" s="160">
        <v>205.06672867723063</v>
      </c>
      <c r="Z326" s="160">
        <v>214.31595147895453</v>
      </c>
      <c r="AA326" s="160">
        <v>228.43741581786253</v>
      </c>
      <c r="AB326" s="160">
        <v>20.722150095605201</v>
      </c>
      <c r="AC326" s="160">
        <v>51.598766524292074</v>
      </c>
      <c r="AD326" s="160">
        <v>82.475103460725762</v>
      </c>
      <c r="AE326" s="160">
        <v>106.69260912970083</v>
      </c>
      <c r="AF326" s="160">
        <v>127.43583618018025</v>
      </c>
      <c r="AG326" s="160">
        <v>169.71874645539867</v>
      </c>
      <c r="AH326" s="160">
        <v>210.67049604367395</v>
      </c>
      <c r="AI326" s="160">
        <v>34.346362391430119</v>
      </c>
      <c r="AJ326" s="158">
        <f t="shared" si="14"/>
        <v>131.55860246382665</v>
      </c>
      <c r="AK326" s="160">
        <v>34.346362391430119</v>
      </c>
      <c r="AL326" s="160">
        <v>34.346362391430119</v>
      </c>
      <c r="AM326" s="160">
        <v>34.346362391430119</v>
      </c>
      <c r="AN326" s="160">
        <v>34.346362391430119</v>
      </c>
      <c r="AO326" s="160">
        <v>34.346362391430119</v>
      </c>
      <c r="AP326" s="160">
        <v>34.346362391430119</v>
      </c>
      <c r="AQ326" s="160">
        <v>34.346362391430119</v>
      </c>
      <c r="AR326" s="160">
        <v>34.346362391430119</v>
      </c>
      <c r="AS326" s="160">
        <v>34.346362391430119</v>
      </c>
      <c r="AT326" s="160">
        <v>34.346362391430119</v>
      </c>
      <c r="AU326" s="160">
        <v>34.346362391430119</v>
      </c>
      <c r="AV326" s="160">
        <v>34.346362391430119</v>
      </c>
      <c r="AW326" s="158">
        <f t="shared" si="15"/>
        <v>34.346362391430134</v>
      </c>
      <c r="AX326" s="160">
        <v>72.318797736867253</v>
      </c>
      <c r="AY326" s="160">
        <v>74.962430926930836</v>
      </c>
      <c r="AZ326" s="160">
        <v>77.606064116994418</v>
      </c>
      <c r="BA326" s="160">
        <v>37.203661493188342</v>
      </c>
      <c r="BB326" s="160">
        <v>39.988390187392284</v>
      </c>
      <c r="BC326" s="160">
        <v>25.078698762346939</v>
      </c>
      <c r="BD326" s="160">
        <v>33.90384124864628</v>
      </c>
      <c r="BE326" s="160">
        <v>40.825741946629549</v>
      </c>
      <c r="BF326" s="160">
        <v>46.754616693754393</v>
      </c>
      <c r="BG326" s="160">
        <v>58.840011042262674</v>
      </c>
      <c r="BH326" s="160">
        <v>70.544930117469619</v>
      </c>
      <c r="BI326" s="160">
        <v>34.623689682090266</v>
      </c>
      <c r="BJ326" s="158">
        <f t="shared" si="16"/>
        <v>49.769018180461771</v>
      </c>
      <c r="BK326" s="160">
        <v>34.623689682090266</v>
      </c>
      <c r="BL326" s="160">
        <v>34.623689682090266</v>
      </c>
      <c r="BM326" s="160">
        <v>34.623689682090266</v>
      </c>
      <c r="BN326" s="160">
        <v>34.623689682090266</v>
      </c>
      <c r="BO326" s="160">
        <v>34.623689682090266</v>
      </c>
      <c r="BP326" s="160">
        <v>34.623689682090266</v>
      </c>
      <c r="BQ326" s="160">
        <v>34.623689682090266</v>
      </c>
      <c r="BR326" s="160">
        <v>34.623689682090266</v>
      </c>
      <c r="BS326" s="160">
        <v>34.623689682090266</v>
      </c>
      <c r="BT326" s="160">
        <v>34.623689682090266</v>
      </c>
      <c r="BU326" s="160">
        <v>34.623689682090266</v>
      </c>
      <c r="BV326" s="160">
        <v>34.623689682090266</v>
      </c>
      <c r="BW326" s="160">
        <v>34.623689682090266</v>
      </c>
      <c r="BX326" s="160">
        <v>0</v>
      </c>
      <c r="BY326" s="160">
        <v>0</v>
      </c>
      <c r="BZ326" s="160">
        <v>0</v>
      </c>
      <c r="CA326" s="160">
        <v>0</v>
      </c>
      <c r="CB326" s="160">
        <v>0</v>
      </c>
      <c r="CC326" s="160">
        <v>0</v>
      </c>
      <c r="CD326" s="160">
        <v>0</v>
      </c>
      <c r="CE326" s="160">
        <v>0</v>
      </c>
      <c r="CF326" s="160">
        <v>0</v>
      </c>
      <c r="CG326" s="160">
        <v>0</v>
      </c>
      <c r="CH326" s="160">
        <v>0</v>
      </c>
      <c r="CI326" s="160">
        <v>0</v>
      </c>
      <c r="CJ326" s="160">
        <v>0</v>
      </c>
    </row>
    <row r="327" spans="1:88" x14ac:dyDescent="0.3">
      <c r="A327" s="163" t="s">
        <v>694</v>
      </c>
      <c r="B327" s="163" t="s">
        <v>673</v>
      </c>
      <c r="C327" s="162" t="s">
        <v>440</v>
      </c>
      <c r="D327" s="161" t="s">
        <v>603</v>
      </c>
      <c r="E327" s="161" t="s">
        <v>1049</v>
      </c>
      <c r="F327" s="161" t="s">
        <v>1050</v>
      </c>
      <c r="G327" s="161" t="s">
        <v>1050</v>
      </c>
      <c r="H327" s="161" t="s">
        <v>1092</v>
      </c>
      <c r="I327" s="161" t="s">
        <v>1110</v>
      </c>
      <c r="J327" s="161" t="s">
        <v>1052</v>
      </c>
      <c r="K327" s="161" t="s">
        <v>868</v>
      </c>
      <c r="L327" s="160">
        <v>2968.0678724489844</v>
      </c>
      <c r="M327" s="160">
        <v>2983.1552726713844</v>
      </c>
      <c r="N327" s="160">
        <v>3020.0624282137842</v>
      </c>
      <c r="O327" s="160">
        <v>3057.8260123841842</v>
      </c>
      <c r="P327" s="160">
        <v>3066.5650407591843</v>
      </c>
      <c r="Q327" s="160">
        <v>3015.7358732988132</v>
      </c>
      <c r="R327" s="160">
        <v>3015.7358732988132</v>
      </c>
      <c r="S327" s="160">
        <v>3025.587141648813</v>
      </c>
      <c r="T327" s="160">
        <v>1638.0056713904376</v>
      </c>
      <c r="U327" s="160">
        <v>1627.1712258085904</v>
      </c>
      <c r="V327" s="160">
        <v>1559.4315115346665</v>
      </c>
      <c r="W327" s="160">
        <v>1559.4315115346665</v>
      </c>
      <c r="X327" s="160">
        <v>1839.0083395622278</v>
      </c>
      <c r="Y327" s="160">
        <v>1857.8451787896265</v>
      </c>
      <c r="Z327" s="160">
        <v>1903.9243007751766</v>
      </c>
      <c r="AA327" s="160">
        <v>1925.4951772493073</v>
      </c>
      <c r="AB327" s="160">
        <v>1936.4059816342237</v>
      </c>
      <c r="AC327" s="160">
        <v>1936.4059816342237</v>
      </c>
      <c r="AD327" s="160">
        <v>1936.4059816342237</v>
      </c>
      <c r="AE327" s="160">
        <v>1948.7054338499477</v>
      </c>
      <c r="AF327" s="160">
        <v>1949.5880374686128</v>
      </c>
      <c r="AG327" s="160">
        <v>1972.9047290651108</v>
      </c>
      <c r="AH327" s="160">
        <v>1985.160395884202</v>
      </c>
      <c r="AI327" s="160">
        <v>1856.3235300327633</v>
      </c>
      <c r="AJ327" s="158">
        <f t="shared" ref="AJ327:AJ390" si="17">AVERAGE(W327:AI327)</f>
        <v>1892.8926599318702</v>
      </c>
      <c r="AK327" s="160">
        <v>2086.2141066115419</v>
      </c>
      <c r="AL327" s="160">
        <v>2101.7032723677307</v>
      </c>
      <c r="AM327" s="160">
        <v>2139.5932362686649</v>
      </c>
      <c r="AN327" s="160">
        <v>2192.4792222794354</v>
      </c>
      <c r="AO327" s="160">
        <v>2201.4509640674901</v>
      </c>
      <c r="AP327" s="160">
        <v>2201.4509640674901</v>
      </c>
      <c r="AQ327" s="160">
        <v>2201.4509640674901</v>
      </c>
      <c r="AR327" s="160">
        <v>1129.7206238233623</v>
      </c>
      <c r="AS327" s="160">
        <v>1130.4463715765539</v>
      </c>
      <c r="AT327" s="160">
        <v>1162.541994005509</v>
      </c>
      <c r="AU327" s="160">
        <v>1087.3122004277573</v>
      </c>
      <c r="AV327" s="160">
        <v>1020.2213150811733</v>
      </c>
      <c r="AW327" s="158">
        <f t="shared" ref="AW327:AW390" si="18">AVERAGE(AI327,AK327:AV327)</f>
        <v>1731.6083665136123</v>
      </c>
      <c r="AX327" s="160">
        <v>1036.9200529318539</v>
      </c>
      <c r="AY327" s="160">
        <v>1038.0451513257835</v>
      </c>
      <c r="AZ327" s="160">
        <v>1040.7973936480635</v>
      </c>
      <c r="BA327" s="160">
        <v>1044.638913511606</v>
      </c>
      <c r="BB327" s="160">
        <v>1045.290600790016</v>
      </c>
      <c r="BC327" s="160">
        <v>1045.290600790016</v>
      </c>
      <c r="BD327" s="160">
        <v>1045.290600790016</v>
      </c>
      <c r="BE327" s="160">
        <v>1046.0252300856782</v>
      </c>
      <c r="BF327" s="160">
        <v>1046.0779467809714</v>
      </c>
      <c r="BG327" s="160">
        <v>1048.4093010847084</v>
      </c>
      <c r="BH327" s="160">
        <v>1049.1413151390962</v>
      </c>
      <c r="BI327" s="160">
        <v>984.40301893009109</v>
      </c>
      <c r="BJ327" s="158">
        <f t="shared" ref="BJ327:BJ390" si="19">AVERAGE(AV327,AX327:BI327)</f>
        <v>1037.7347262222365</v>
      </c>
      <c r="BK327" s="160">
        <v>984.40301893009109</v>
      </c>
      <c r="BL327" s="160">
        <v>984.40301893009109</v>
      </c>
      <c r="BM327" s="160">
        <v>984.40301893009109</v>
      </c>
      <c r="BN327" s="160">
        <v>984.40301893009109</v>
      </c>
      <c r="BO327" s="160">
        <v>984.40301893009109</v>
      </c>
      <c r="BP327" s="160">
        <v>984.40301893009109</v>
      </c>
      <c r="BQ327" s="160">
        <v>984.40301893009109</v>
      </c>
      <c r="BR327" s="160">
        <v>984.40301893009109</v>
      </c>
      <c r="BS327" s="160">
        <v>984.40301893009109</v>
      </c>
      <c r="BT327" s="160">
        <v>984.40301893009109</v>
      </c>
      <c r="BU327" s="160">
        <v>984.40301893009109</v>
      </c>
      <c r="BV327" s="160">
        <v>984.40301893009109</v>
      </c>
      <c r="BW327" s="160">
        <v>984.40301893009109</v>
      </c>
      <c r="BX327" s="160">
        <v>0</v>
      </c>
      <c r="BY327" s="160">
        <v>0</v>
      </c>
      <c r="BZ327" s="160">
        <v>0</v>
      </c>
      <c r="CA327" s="160">
        <v>0</v>
      </c>
      <c r="CB327" s="160">
        <v>0</v>
      </c>
      <c r="CC327" s="160">
        <v>0</v>
      </c>
      <c r="CD327" s="160">
        <v>0</v>
      </c>
      <c r="CE327" s="160">
        <v>0</v>
      </c>
      <c r="CF327" s="160">
        <v>0</v>
      </c>
      <c r="CG327" s="160">
        <v>0</v>
      </c>
      <c r="CH327" s="160">
        <v>0</v>
      </c>
      <c r="CI327" s="160">
        <v>0</v>
      </c>
      <c r="CJ327" s="160">
        <v>0</v>
      </c>
    </row>
    <row r="328" spans="1:88" x14ac:dyDescent="0.3">
      <c r="A328" s="163" t="s">
        <v>694</v>
      </c>
      <c r="B328" s="163" t="s">
        <v>673</v>
      </c>
      <c r="C328" s="162" t="s">
        <v>440</v>
      </c>
      <c r="D328" s="161" t="s">
        <v>604</v>
      </c>
      <c r="E328" s="161" t="s">
        <v>1049</v>
      </c>
      <c r="F328" s="161" t="s">
        <v>1050</v>
      </c>
      <c r="G328" s="161" t="s">
        <v>1050</v>
      </c>
      <c r="H328" s="161" t="s">
        <v>1092</v>
      </c>
      <c r="I328" s="161" t="s">
        <v>1110</v>
      </c>
      <c r="J328" s="161" t="s">
        <v>1052</v>
      </c>
      <c r="K328" s="161" t="s">
        <v>870</v>
      </c>
      <c r="L328" s="160">
        <v>248.72109761229655</v>
      </c>
      <c r="M328" s="160">
        <v>259.22413995309654</v>
      </c>
      <c r="N328" s="160">
        <v>284.91693073389655</v>
      </c>
      <c r="O328" s="160">
        <v>311.20592139069652</v>
      </c>
      <c r="P328" s="160">
        <v>317.28956626569652</v>
      </c>
      <c r="Q328" s="160">
        <v>312.0304035599367</v>
      </c>
      <c r="R328" s="160">
        <v>312.0304035599367</v>
      </c>
      <c r="S328" s="160">
        <v>318.88833050993668</v>
      </c>
      <c r="T328" s="160">
        <v>172.64116664339457</v>
      </c>
      <c r="U328" s="160">
        <v>171.49924671121468</v>
      </c>
      <c r="V328" s="160">
        <v>164.35967234672955</v>
      </c>
      <c r="W328" s="160">
        <v>164.35967234672955</v>
      </c>
      <c r="X328" s="160">
        <v>358.98773450205897</v>
      </c>
      <c r="Y328" s="160">
        <v>372.10104414873206</v>
      </c>
      <c r="Z328" s="160">
        <v>404.17913259811712</v>
      </c>
      <c r="AA328" s="160">
        <v>419.19574866308722</v>
      </c>
      <c r="AB328" s="160">
        <v>426.79133063235827</v>
      </c>
      <c r="AC328" s="160">
        <v>426.79133063235827</v>
      </c>
      <c r="AD328" s="160">
        <v>426.79133063235827</v>
      </c>
      <c r="AE328" s="160">
        <v>435.35362303408198</v>
      </c>
      <c r="AF328" s="160">
        <v>435.96804960571166</v>
      </c>
      <c r="AG328" s="160">
        <v>452.20001894779347</v>
      </c>
      <c r="AH328" s="160">
        <v>460.73183004333225</v>
      </c>
      <c r="AI328" s="160">
        <v>430.83034439949728</v>
      </c>
      <c r="AJ328" s="158">
        <f t="shared" si="17"/>
        <v>401.09855309124737</v>
      </c>
      <c r="AK328" s="160">
        <v>590.87146343769052</v>
      </c>
      <c r="AL328" s="160">
        <v>601.65443443841389</v>
      </c>
      <c r="AM328" s="160">
        <v>628.03199333302234</v>
      </c>
      <c r="AN328" s="160">
        <v>664.84921528514337</v>
      </c>
      <c r="AO328" s="160">
        <v>671.09500237589862</v>
      </c>
      <c r="AP328" s="160">
        <v>671.09500237589862</v>
      </c>
      <c r="AQ328" s="160">
        <v>671.09500237589862</v>
      </c>
      <c r="AR328" s="160">
        <v>344.38644198917444</v>
      </c>
      <c r="AS328" s="160">
        <v>344.89168010849528</v>
      </c>
      <c r="AT328" s="160">
        <v>367.2354377613762</v>
      </c>
      <c r="AU328" s="160">
        <v>343.47109520886733</v>
      </c>
      <c r="AV328" s="160">
        <v>322.27775260376313</v>
      </c>
      <c r="AW328" s="158">
        <f t="shared" si="18"/>
        <v>511.67575889947233</v>
      </c>
      <c r="AX328" s="160">
        <v>333.90104419401086</v>
      </c>
      <c r="AY328" s="160">
        <v>334.68417803426274</v>
      </c>
      <c r="AZ328" s="160">
        <v>336.59989857104426</v>
      </c>
      <c r="BA328" s="160">
        <v>339.27381955375273</v>
      </c>
      <c r="BB328" s="160">
        <v>339.7274317566837</v>
      </c>
      <c r="BC328" s="160">
        <v>339.7274317566837</v>
      </c>
      <c r="BD328" s="160">
        <v>339.7274317566837</v>
      </c>
      <c r="BE328" s="160">
        <v>340.23877642180588</v>
      </c>
      <c r="BF328" s="160">
        <v>340.27547030409482</v>
      </c>
      <c r="BG328" s="160">
        <v>341.8982283301699</v>
      </c>
      <c r="BH328" s="160">
        <v>342.40775263544305</v>
      </c>
      <c r="BI328" s="160">
        <v>321.27914564236346</v>
      </c>
      <c r="BJ328" s="158">
        <f t="shared" si="19"/>
        <v>336.30910473544321</v>
      </c>
      <c r="BK328" s="160">
        <v>321.27914564236346</v>
      </c>
      <c r="BL328" s="160">
        <v>321.27914564236346</v>
      </c>
      <c r="BM328" s="160">
        <v>321.27914564236346</v>
      </c>
      <c r="BN328" s="160">
        <v>321.27914564236346</v>
      </c>
      <c r="BO328" s="160">
        <v>321.27914564236346</v>
      </c>
      <c r="BP328" s="160">
        <v>321.27914564236346</v>
      </c>
      <c r="BQ328" s="160">
        <v>321.27914564236346</v>
      </c>
      <c r="BR328" s="160">
        <v>321.27914564236346</v>
      </c>
      <c r="BS328" s="160">
        <v>321.27914564236346</v>
      </c>
      <c r="BT328" s="160">
        <v>321.27914564236346</v>
      </c>
      <c r="BU328" s="160">
        <v>321.27914564236346</v>
      </c>
      <c r="BV328" s="160">
        <v>321.27914564236346</v>
      </c>
      <c r="BW328" s="160">
        <v>321.27914564236346</v>
      </c>
      <c r="BX328" s="160">
        <v>0</v>
      </c>
      <c r="BY328" s="160">
        <v>0</v>
      </c>
      <c r="BZ328" s="160">
        <v>0</v>
      </c>
      <c r="CA328" s="160">
        <v>0</v>
      </c>
      <c r="CB328" s="160">
        <v>0</v>
      </c>
      <c r="CC328" s="160">
        <v>0</v>
      </c>
      <c r="CD328" s="160">
        <v>0</v>
      </c>
      <c r="CE328" s="160">
        <v>0</v>
      </c>
      <c r="CF328" s="160">
        <v>0</v>
      </c>
      <c r="CG328" s="160">
        <v>0</v>
      </c>
      <c r="CH328" s="160">
        <v>0</v>
      </c>
      <c r="CI328" s="160">
        <v>0</v>
      </c>
      <c r="CJ328" s="160">
        <v>0</v>
      </c>
    </row>
    <row r="329" spans="1:88" x14ac:dyDescent="0.3">
      <c r="A329" s="163" t="s">
        <v>694</v>
      </c>
      <c r="B329" s="163" t="s">
        <v>673</v>
      </c>
      <c r="C329" s="162" t="s">
        <v>440</v>
      </c>
      <c r="D329" s="161" t="s">
        <v>605</v>
      </c>
      <c r="E329" s="161" t="s">
        <v>1049</v>
      </c>
      <c r="F329" s="161" t="s">
        <v>1050</v>
      </c>
      <c r="G329" s="161" t="s">
        <v>1050</v>
      </c>
      <c r="H329" s="161" t="s">
        <v>1092</v>
      </c>
      <c r="I329" s="161" t="s">
        <v>1110</v>
      </c>
      <c r="J329" s="161" t="s">
        <v>1052</v>
      </c>
      <c r="K329" s="161" t="s">
        <v>871</v>
      </c>
      <c r="L329" s="160">
        <v>1190.5784193649006</v>
      </c>
      <c r="M329" s="160">
        <v>1240.8543938145006</v>
      </c>
      <c r="N329" s="160">
        <v>1363.8406725441005</v>
      </c>
      <c r="O329" s="160">
        <v>1489.6808414857005</v>
      </c>
      <c r="P329" s="160">
        <v>1518.8020393607005</v>
      </c>
      <c r="Q329" s="160">
        <v>1493.627473626166</v>
      </c>
      <c r="R329" s="160">
        <v>1493.627473626166</v>
      </c>
      <c r="S329" s="160">
        <v>1526.455005776166</v>
      </c>
      <c r="T329" s="160">
        <v>826.39892342387009</v>
      </c>
      <c r="U329" s="160">
        <v>820.93277985604436</v>
      </c>
      <c r="V329" s="160">
        <v>786.75705755742001</v>
      </c>
      <c r="W329" s="160">
        <v>786.75705755742001</v>
      </c>
      <c r="X329" s="160">
        <v>1718.3988101963885</v>
      </c>
      <c r="Y329" s="160">
        <v>1781.1693410583457</v>
      </c>
      <c r="Z329" s="160">
        <v>1934.7200994296745</v>
      </c>
      <c r="AA329" s="160">
        <v>2006.6013397531276</v>
      </c>
      <c r="AB329" s="160">
        <v>2042.9597210666975</v>
      </c>
      <c r="AC329" s="160">
        <v>2042.9597210666975</v>
      </c>
      <c r="AD329" s="160">
        <v>2042.9597210666975</v>
      </c>
      <c r="AE329" s="160">
        <v>2083.9455327292671</v>
      </c>
      <c r="AF329" s="160">
        <v>2086.8866576714872</v>
      </c>
      <c r="AG329" s="160">
        <v>2164.5855269875169</v>
      </c>
      <c r="AH329" s="160">
        <v>2205.425431337429</v>
      </c>
      <c r="AI329" s="160">
        <v>2062.2933701590355</v>
      </c>
      <c r="AJ329" s="158">
        <f t="shared" si="17"/>
        <v>1919.9740253907528</v>
      </c>
      <c r="AK329" s="160">
        <v>2828.3624026958819</v>
      </c>
      <c r="AL329" s="160">
        <v>2879.9772640017795</v>
      </c>
      <c r="AM329" s="160">
        <v>3006.2387594506718</v>
      </c>
      <c r="AN329" s="160">
        <v>3182.4718036274298</v>
      </c>
      <c r="AO329" s="160">
        <v>3212.3685208136185</v>
      </c>
      <c r="AP329" s="160">
        <v>3212.3685208136185</v>
      </c>
      <c r="AQ329" s="160">
        <v>3212.3685208136185</v>
      </c>
      <c r="AR329" s="160">
        <v>1648.4941197958183</v>
      </c>
      <c r="AS329" s="160">
        <v>1650.912543758328</v>
      </c>
      <c r="AT329" s="160">
        <v>1757.8654375599226</v>
      </c>
      <c r="AU329" s="160">
        <v>1644.1113928140167</v>
      </c>
      <c r="AV329" s="160">
        <v>1542.6640912164717</v>
      </c>
      <c r="AW329" s="158">
        <f t="shared" si="18"/>
        <v>2449.268980578478</v>
      </c>
      <c r="AX329" s="160">
        <v>1598.3034542509131</v>
      </c>
      <c r="AY329" s="160">
        <v>1602.0522260772082</v>
      </c>
      <c r="AZ329" s="160">
        <v>1611.2225604520211</v>
      </c>
      <c r="BA329" s="160">
        <v>1624.0223133556783</v>
      </c>
      <c r="BB329" s="160">
        <v>1626.1937029177284</v>
      </c>
      <c r="BC329" s="160">
        <v>1626.1937029177284</v>
      </c>
      <c r="BD329" s="160">
        <v>1626.1937029177284</v>
      </c>
      <c r="BE329" s="160">
        <v>1628.6414511513121</v>
      </c>
      <c r="BF329" s="160">
        <v>1628.8171005550946</v>
      </c>
      <c r="BG329" s="160">
        <v>1636.5850570094951</v>
      </c>
      <c r="BH329" s="160">
        <v>1639.0240913893736</v>
      </c>
      <c r="BI329" s="160">
        <v>1537.8864985051828</v>
      </c>
      <c r="BJ329" s="158">
        <f t="shared" si="19"/>
        <v>1609.8307655935334</v>
      </c>
      <c r="BK329" s="160">
        <v>1537.8864985051828</v>
      </c>
      <c r="BL329" s="160">
        <v>1537.8864985051828</v>
      </c>
      <c r="BM329" s="160">
        <v>1537.8864985051828</v>
      </c>
      <c r="BN329" s="160">
        <v>1537.8864985051828</v>
      </c>
      <c r="BO329" s="160">
        <v>1537.8864985051828</v>
      </c>
      <c r="BP329" s="160">
        <v>1537.8864985051828</v>
      </c>
      <c r="BQ329" s="160">
        <v>1537.8864985051828</v>
      </c>
      <c r="BR329" s="160">
        <v>1537.8864985051828</v>
      </c>
      <c r="BS329" s="160">
        <v>1537.8864985051828</v>
      </c>
      <c r="BT329" s="160">
        <v>1537.8864985051828</v>
      </c>
      <c r="BU329" s="160">
        <v>1537.8864985051828</v>
      </c>
      <c r="BV329" s="160">
        <v>1537.8864985051828</v>
      </c>
      <c r="BW329" s="160">
        <v>1537.8864985051828</v>
      </c>
      <c r="BX329" s="160">
        <v>0</v>
      </c>
      <c r="BY329" s="160">
        <v>0</v>
      </c>
      <c r="BZ329" s="160">
        <v>0</v>
      </c>
      <c r="CA329" s="160">
        <v>0</v>
      </c>
      <c r="CB329" s="160">
        <v>0</v>
      </c>
      <c r="CC329" s="160">
        <v>0</v>
      </c>
      <c r="CD329" s="160">
        <v>0</v>
      </c>
      <c r="CE329" s="160">
        <v>0</v>
      </c>
      <c r="CF329" s="160">
        <v>0</v>
      </c>
      <c r="CG329" s="160">
        <v>0</v>
      </c>
      <c r="CH329" s="160">
        <v>0</v>
      </c>
      <c r="CI329" s="160">
        <v>0</v>
      </c>
      <c r="CJ329" s="160">
        <v>0</v>
      </c>
    </row>
    <row r="330" spans="1:88" x14ac:dyDescent="0.3">
      <c r="A330" s="163" t="s">
        <v>694</v>
      </c>
      <c r="B330" s="163" t="s">
        <v>673</v>
      </c>
      <c r="C330" s="162" t="s">
        <v>440</v>
      </c>
      <c r="D330" s="161" t="s">
        <v>606</v>
      </c>
      <c r="E330" s="161" t="s">
        <v>1049</v>
      </c>
      <c r="F330" s="161" t="s">
        <v>1050</v>
      </c>
      <c r="G330" s="161" t="s">
        <v>1050</v>
      </c>
      <c r="H330" s="161" t="s">
        <v>1092</v>
      </c>
      <c r="I330" s="161" t="s">
        <v>1110</v>
      </c>
      <c r="J330" s="161" t="s">
        <v>1052</v>
      </c>
      <c r="K330" s="161" t="s">
        <v>872</v>
      </c>
      <c r="L330" s="160">
        <v>228.73147145303329</v>
      </c>
      <c r="M330" s="160">
        <v>238.39038801623329</v>
      </c>
      <c r="N330" s="160">
        <v>262.01825833943326</v>
      </c>
      <c r="O330" s="160">
        <v>286.19441216663324</v>
      </c>
      <c r="P330" s="160">
        <v>291.78911666663322</v>
      </c>
      <c r="Q330" s="160">
        <v>286.9526309971526</v>
      </c>
      <c r="R330" s="160">
        <v>286.9526309971526</v>
      </c>
      <c r="S330" s="160">
        <v>293.25938879715261</v>
      </c>
      <c r="T330" s="160">
        <v>158.76605747883164</v>
      </c>
      <c r="U330" s="160">
        <v>157.71591324548558</v>
      </c>
      <c r="V330" s="160">
        <v>151.15014393353678</v>
      </c>
      <c r="W330" s="160">
        <v>151.15014393353678</v>
      </c>
      <c r="X330" s="160">
        <v>330.13613106085131</v>
      </c>
      <c r="Y330" s="160">
        <v>342.19553629575904</v>
      </c>
      <c r="Z330" s="160">
        <v>371.69553882719396</v>
      </c>
      <c r="AA330" s="160">
        <v>385.50528352657597</v>
      </c>
      <c r="AB330" s="160">
        <v>392.49041568851169</v>
      </c>
      <c r="AC330" s="160">
        <v>392.49041568851169</v>
      </c>
      <c r="AD330" s="160">
        <v>392.49041568851169</v>
      </c>
      <c r="AE330" s="160">
        <v>400.36456467105739</v>
      </c>
      <c r="AF330" s="160">
        <v>400.9296103547195</v>
      </c>
      <c r="AG330" s="160">
        <v>415.8570315268737</v>
      </c>
      <c r="AH330" s="160">
        <v>423.70314895725767</v>
      </c>
      <c r="AI330" s="160">
        <v>396.20482403519213</v>
      </c>
      <c r="AJ330" s="158">
        <f t="shared" si="17"/>
        <v>368.86254309650406</v>
      </c>
      <c r="AK330" s="160">
        <v>543.38121686702061</v>
      </c>
      <c r="AL330" s="160">
        <v>553.29741081413954</v>
      </c>
      <c r="AM330" s="160">
        <v>577.55463916363101</v>
      </c>
      <c r="AN330" s="160">
        <v>611.41234994175204</v>
      </c>
      <c r="AO330" s="160">
        <v>617.15607642865314</v>
      </c>
      <c r="AP330" s="160">
        <v>617.15607642865314</v>
      </c>
      <c r="AQ330" s="160">
        <v>617.15607642865314</v>
      </c>
      <c r="AR330" s="160">
        <v>316.70655355918348</v>
      </c>
      <c r="AS330" s="160">
        <v>317.17117867783833</v>
      </c>
      <c r="AT330" s="160">
        <v>337.71885838304456</v>
      </c>
      <c r="AU330" s="160">
        <v>315.86457687366624</v>
      </c>
      <c r="AV330" s="160">
        <v>296.37465116365917</v>
      </c>
      <c r="AW330" s="158">
        <f t="shared" si="18"/>
        <v>470.5503452896221</v>
      </c>
      <c r="AX330" s="160">
        <v>307.06253630245089</v>
      </c>
      <c r="AY330" s="160">
        <v>307.78264596053913</v>
      </c>
      <c r="AZ330" s="160">
        <v>309.54419525113121</v>
      </c>
      <c r="BA330" s="160">
        <v>312.00292736771786</v>
      </c>
      <c r="BB330" s="160">
        <v>312.4200342676728</v>
      </c>
      <c r="BC330" s="160">
        <v>312.4200342676728</v>
      </c>
      <c r="BD330" s="160">
        <v>312.4200342676728</v>
      </c>
      <c r="BE330" s="160">
        <v>312.89022750034928</v>
      </c>
      <c r="BF330" s="160">
        <v>312.92396837281689</v>
      </c>
      <c r="BG330" s="160">
        <v>314.41613186678745</v>
      </c>
      <c r="BH330" s="160">
        <v>314.88465123652878</v>
      </c>
      <c r="BI330" s="160">
        <v>295.45438422914435</v>
      </c>
      <c r="BJ330" s="158">
        <f t="shared" si="19"/>
        <v>309.27664785031874</v>
      </c>
      <c r="BK330" s="160">
        <v>295.45438422914435</v>
      </c>
      <c r="BL330" s="160">
        <v>295.45438422914435</v>
      </c>
      <c r="BM330" s="160">
        <v>295.45438422914435</v>
      </c>
      <c r="BN330" s="160">
        <v>295.45438422914435</v>
      </c>
      <c r="BO330" s="160">
        <v>295.45438422914435</v>
      </c>
      <c r="BP330" s="160">
        <v>295.45438422914435</v>
      </c>
      <c r="BQ330" s="160">
        <v>295.45438422914435</v>
      </c>
      <c r="BR330" s="160">
        <v>295.45438422914435</v>
      </c>
      <c r="BS330" s="160">
        <v>295.45438422914435</v>
      </c>
      <c r="BT330" s="160">
        <v>295.45438422914435</v>
      </c>
      <c r="BU330" s="160">
        <v>295.45438422914435</v>
      </c>
      <c r="BV330" s="160">
        <v>295.45438422914435</v>
      </c>
      <c r="BW330" s="160">
        <v>295.45438422914435</v>
      </c>
      <c r="BX330" s="160">
        <v>0</v>
      </c>
      <c r="BY330" s="160">
        <v>0</v>
      </c>
      <c r="BZ330" s="160">
        <v>0</v>
      </c>
      <c r="CA330" s="160">
        <v>0</v>
      </c>
      <c r="CB330" s="160">
        <v>0</v>
      </c>
      <c r="CC330" s="160">
        <v>0</v>
      </c>
      <c r="CD330" s="160">
        <v>0</v>
      </c>
      <c r="CE330" s="160">
        <v>0</v>
      </c>
      <c r="CF330" s="160">
        <v>0</v>
      </c>
      <c r="CG330" s="160">
        <v>0</v>
      </c>
      <c r="CH330" s="160">
        <v>0</v>
      </c>
      <c r="CI330" s="160">
        <v>0</v>
      </c>
      <c r="CJ330" s="160">
        <v>0</v>
      </c>
    </row>
    <row r="331" spans="1:88" x14ac:dyDescent="0.3">
      <c r="A331" s="163" t="s">
        <v>694</v>
      </c>
      <c r="B331" s="163" t="s">
        <v>673</v>
      </c>
      <c r="C331" s="162" t="s">
        <v>440</v>
      </c>
      <c r="D331" s="161" t="s">
        <v>607</v>
      </c>
      <c r="E331" s="161" t="s">
        <v>1049</v>
      </c>
      <c r="F331" s="161" t="s">
        <v>1050</v>
      </c>
      <c r="G331" s="161" t="s">
        <v>1050</v>
      </c>
      <c r="H331" s="161" t="s">
        <v>1092</v>
      </c>
      <c r="I331" s="161" t="s">
        <v>1110</v>
      </c>
      <c r="J331" s="161" t="s">
        <v>1052</v>
      </c>
      <c r="K331" s="161" t="s">
        <v>873</v>
      </c>
      <c r="L331" s="160">
        <v>237.25202058247538</v>
      </c>
      <c r="M331" s="160">
        <v>247.27074453287537</v>
      </c>
      <c r="N331" s="160">
        <v>271.77878420327539</v>
      </c>
      <c r="O331" s="160">
        <v>296.8555316616754</v>
      </c>
      <c r="P331" s="160">
        <v>302.65864628667538</v>
      </c>
      <c r="Q331" s="160">
        <v>297.64199514412337</v>
      </c>
      <c r="R331" s="160">
        <v>297.64199514412337</v>
      </c>
      <c r="S331" s="160">
        <v>304.18368799412337</v>
      </c>
      <c r="T331" s="160">
        <v>164.68030261633993</v>
      </c>
      <c r="U331" s="160">
        <v>163.59103912460594</v>
      </c>
      <c r="V331" s="160">
        <v>156.78068624206381</v>
      </c>
      <c r="W331" s="160">
        <v>156.78068624206381</v>
      </c>
      <c r="X331" s="160">
        <v>342.43577517975473</v>
      </c>
      <c r="Y331" s="160">
        <v>354.94451950860491</v>
      </c>
      <c r="Z331" s="160">
        <v>385.5437059674864</v>
      </c>
      <c r="AA331" s="160">
        <v>399.86800823002545</v>
      </c>
      <c r="AB331" s="160">
        <v>407.11340969177928</v>
      </c>
      <c r="AC331" s="160">
        <v>407.11340969177928</v>
      </c>
      <c r="AD331" s="160">
        <v>407.11340969177928</v>
      </c>
      <c r="AE331" s="160">
        <v>415.2809531577563</v>
      </c>
      <c r="AF331" s="160">
        <v>415.86705270855259</v>
      </c>
      <c r="AG331" s="160">
        <v>431.35067659333959</v>
      </c>
      <c r="AH331" s="160">
        <v>439.48914403837682</v>
      </c>
      <c r="AI331" s="160">
        <v>410.96630823179623</v>
      </c>
      <c r="AJ331" s="158">
        <f t="shared" si="17"/>
        <v>382.60515837946889</v>
      </c>
      <c r="AK331" s="160">
        <v>563.6223353196558</v>
      </c>
      <c r="AL331" s="160">
        <v>573.9077264932904</v>
      </c>
      <c r="AM331" s="160">
        <v>599.06809383717291</v>
      </c>
      <c r="AN331" s="160">
        <v>634.18638634474678</v>
      </c>
      <c r="AO331" s="160">
        <v>640.14396180436222</v>
      </c>
      <c r="AP331" s="160">
        <v>640.14396180436222</v>
      </c>
      <c r="AQ331" s="160">
        <v>640.14396180436222</v>
      </c>
      <c r="AR331" s="160">
        <v>328.50326792207943</v>
      </c>
      <c r="AS331" s="160">
        <v>328.98519184570841</v>
      </c>
      <c r="AT331" s="160">
        <v>350.29789756784697</v>
      </c>
      <c r="AU331" s="160">
        <v>327.62960802593415</v>
      </c>
      <c r="AV331" s="160">
        <v>307.41373956667081</v>
      </c>
      <c r="AW331" s="158">
        <f t="shared" si="18"/>
        <v>488.07788004369144</v>
      </c>
      <c r="AX331" s="160">
        <v>318.50003851361555</v>
      </c>
      <c r="AY331" s="160">
        <v>319.24699180142483</v>
      </c>
      <c r="AZ331" s="160">
        <v>321.07420661442848</v>
      </c>
      <c r="BA331" s="160">
        <v>323.62459323638046</v>
      </c>
      <c r="BB331" s="160">
        <v>324.05724868932413</v>
      </c>
      <c r="BC331" s="160">
        <v>324.05724868932413</v>
      </c>
      <c r="BD331" s="160">
        <v>324.05724868932413</v>
      </c>
      <c r="BE331" s="160">
        <v>324.54496938173332</v>
      </c>
      <c r="BF331" s="160">
        <v>324.57996801748294</v>
      </c>
      <c r="BG331" s="160">
        <v>326.12775510136862</v>
      </c>
      <c r="BH331" s="160">
        <v>326.61373953401699</v>
      </c>
      <c r="BI331" s="160">
        <v>306.45971770912701</v>
      </c>
      <c r="BJ331" s="158">
        <f t="shared" si="19"/>
        <v>320.79672811878629</v>
      </c>
      <c r="BK331" s="160">
        <v>306.45971770912701</v>
      </c>
      <c r="BL331" s="160">
        <v>306.45971770912701</v>
      </c>
      <c r="BM331" s="160">
        <v>306.45971770912701</v>
      </c>
      <c r="BN331" s="160">
        <v>306.45971770912701</v>
      </c>
      <c r="BO331" s="160">
        <v>306.45971770912701</v>
      </c>
      <c r="BP331" s="160">
        <v>306.45971770912701</v>
      </c>
      <c r="BQ331" s="160">
        <v>306.45971770912701</v>
      </c>
      <c r="BR331" s="160">
        <v>306.45971770912701</v>
      </c>
      <c r="BS331" s="160">
        <v>306.45971770912701</v>
      </c>
      <c r="BT331" s="160">
        <v>306.45971770912701</v>
      </c>
      <c r="BU331" s="160">
        <v>306.45971770912701</v>
      </c>
      <c r="BV331" s="160">
        <v>306.45971770912701</v>
      </c>
      <c r="BW331" s="160">
        <v>306.45971770912701</v>
      </c>
      <c r="BX331" s="160">
        <v>0</v>
      </c>
      <c r="BY331" s="160">
        <v>0</v>
      </c>
      <c r="BZ331" s="160">
        <v>0</v>
      </c>
      <c r="CA331" s="160">
        <v>0</v>
      </c>
      <c r="CB331" s="160">
        <v>0</v>
      </c>
      <c r="CC331" s="160">
        <v>0</v>
      </c>
      <c r="CD331" s="160">
        <v>0</v>
      </c>
      <c r="CE331" s="160">
        <v>0</v>
      </c>
      <c r="CF331" s="160">
        <v>0</v>
      </c>
      <c r="CG331" s="160">
        <v>0</v>
      </c>
      <c r="CH331" s="160">
        <v>0</v>
      </c>
      <c r="CI331" s="160">
        <v>0</v>
      </c>
      <c r="CJ331" s="160">
        <v>0</v>
      </c>
    </row>
    <row r="332" spans="1:88" x14ac:dyDescent="0.3">
      <c r="A332" s="163" t="s">
        <v>694</v>
      </c>
      <c r="B332" s="163" t="s">
        <v>673</v>
      </c>
      <c r="C332" s="162" t="s">
        <v>440</v>
      </c>
      <c r="D332" s="161" t="s">
        <v>608</v>
      </c>
      <c r="E332" s="161" t="s">
        <v>1049</v>
      </c>
      <c r="F332" s="161" t="s">
        <v>1050</v>
      </c>
      <c r="G332" s="161" t="s">
        <v>1050</v>
      </c>
      <c r="H332" s="161" t="s">
        <v>1092</v>
      </c>
      <c r="I332" s="161" t="s">
        <v>1110</v>
      </c>
      <c r="J332" s="161" t="s">
        <v>1052</v>
      </c>
      <c r="K332" s="161" t="s">
        <v>874</v>
      </c>
      <c r="L332" s="160">
        <v>59.109858538309254</v>
      </c>
      <c r="M332" s="160">
        <v>61.605961011909251</v>
      </c>
      <c r="N332" s="160">
        <v>67.711985965509257</v>
      </c>
      <c r="O332" s="160">
        <v>73.959700911109252</v>
      </c>
      <c r="P332" s="160">
        <v>75.405510661109247</v>
      </c>
      <c r="Q332" s="160">
        <v>74.155643373807422</v>
      </c>
      <c r="R332" s="160">
        <v>74.155643373807422</v>
      </c>
      <c r="S332" s="160">
        <v>75.785465273807418</v>
      </c>
      <c r="T332" s="160">
        <v>41.029068447128033</v>
      </c>
      <c r="U332" s="160">
        <v>40.757685254060732</v>
      </c>
      <c r="V332" s="160">
        <v>39.060928385585122</v>
      </c>
      <c r="W332" s="160">
        <v>39.060928385585122</v>
      </c>
      <c r="X332" s="160">
        <v>85.317356014150278</v>
      </c>
      <c r="Y332" s="160">
        <v>88.433940806317622</v>
      </c>
      <c r="Z332" s="160">
        <v>96.057804294397158</v>
      </c>
      <c r="AA332" s="160">
        <v>99.626739865881589</v>
      </c>
      <c r="AB332" s="160">
        <v>101.43194967872974</v>
      </c>
      <c r="AC332" s="160">
        <v>101.43194967872974</v>
      </c>
      <c r="AD332" s="160">
        <v>101.43194967872974</v>
      </c>
      <c r="AE332" s="160">
        <v>103.46691346775856</v>
      </c>
      <c r="AF332" s="160">
        <v>103.6129416300334</v>
      </c>
      <c r="AG332" s="160">
        <v>107.47072507002814</v>
      </c>
      <c r="AH332" s="160">
        <v>109.49844449605014</v>
      </c>
      <c r="AI332" s="160">
        <v>102.39199784712441</v>
      </c>
      <c r="AJ332" s="158">
        <f t="shared" si="17"/>
        <v>95.325664685655056</v>
      </c>
      <c r="AK332" s="160">
        <v>140.42608706073787</v>
      </c>
      <c r="AL332" s="160">
        <v>142.98868149580579</v>
      </c>
      <c r="AM332" s="160">
        <v>149.25736065941163</v>
      </c>
      <c r="AN332" s="160">
        <v>158.00704644478907</v>
      </c>
      <c r="AO332" s="160">
        <v>159.49137012889383</v>
      </c>
      <c r="AP332" s="160">
        <v>159.49137012889383</v>
      </c>
      <c r="AQ332" s="160">
        <v>159.49137012889383</v>
      </c>
      <c r="AR332" s="160">
        <v>81.846333666931898</v>
      </c>
      <c r="AS332" s="160">
        <v>81.966404507599918</v>
      </c>
      <c r="AT332" s="160">
        <v>87.276442809283026</v>
      </c>
      <c r="AU332" s="160">
        <v>81.628656483629044</v>
      </c>
      <c r="AV332" s="160">
        <v>76.591888908644052</v>
      </c>
      <c r="AW332" s="158">
        <f t="shared" si="18"/>
        <v>121.60423155927985</v>
      </c>
      <c r="AX332" s="160">
        <v>79.351915420537949</v>
      </c>
      <c r="AY332" s="160">
        <v>79.537875666366261</v>
      </c>
      <c r="AZ332" s="160">
        <v>79.992776021385581</v>
      </c>
      <c r="BA332" s="160">
        <v>80.627716024884847</v>
      </c>
      <c r="BB332" s="160">
        <v>80.735429205483243</v>
      </c>
      <c r="BC332" s="160">
        <v>80.735429205483243</v>
      </c>
      <c r="BD332" s="160">
        <v>80.735429205483243</v>
      </c>
      <c r="BE332" s="160">
        <v>80.856851336339602</v>
      </c>
      <c r="BF332" s="160">
        <v>80.865564538374969</v>
      </c>
      <c r="BG332" s="160">
        <v>81.250899031584595</v>
      </c>
      <c r="BH332" s="160">
        <v>81.371888906104147</v>
      </c>
      <c r="BI332" s="160">
        <v>76.350756515551794</v>
      </c>
      <c r="BJ332" s="158">
        <f t="shared" si="19"/>
        <v>79.923416922017182</v>
      </c>
      <c r="BK332" s="160">
        <v>76.350756515551794</v>
      </c>
      <c r="BL332" s="160">
        <v>76.350756515551794</v>
      </c>
      <c r="BM332" s="160">
        <v>76.350756515551794</v>
      </c>
      <c r="BN332" s="160">
        <v>76.350756515551794</v>
      </c>
      <c r="BO332" s="160">
        <v>76.350756515551794</v>
      </c>
      <c r="BP332" s="160">
        <v>76.350756515551794</v>
      </c>
      <c r="BQ332" s="160">
        <v>76.350756515551794</v>
      </c>
      <c r="BR332" s="160">
        <v>76.350756515551794</v>
      </c>
      <c r="BS332" s="160">
        <v>76.350756515551794</v>
      </c>
      <c r="BT332" s="160">
        <v>76.350756515551794</v>
      </c>
      <c r="BU332" s="160">
        <v>76.350756515551794</v>
      </c>
      <c r="BV332" s="160">
        <v>76.350756515551794</v>
      </c>
      <c r="BW332" s="160">
        <v>76.350756515551794</v>
      </c>
      <c r="BX332" s="160">
        <v>0</v>
      </c>
      <c r="BY332" s="160">
        <v>0</v>
      </c>
      <c r="BZ332" s="160">
        <v>0</v>
      </c>
      <c r="CA332" s="160">
        <v>0</v>
      </c>
      <c r="CB332" s="160">
        <v>0</v>
      </c>
      <c r="CC332" s="160">
        <v>0</v>
      </c>
      <c r="CD332" s="160">
        <v>0</v>
      </c>
      <c r="CE332" s="160">
        <v>0</v>
      </c>
      <c r="CF332" s="160">
        <v>0</v>
      </c>
      <c r="CG332" s="160">
        <v>0</v>
      </c>
      <c r="CH332" s="160">
        <v>0</v>
      </c>
      <c r="CI332" s="160">
        <v>0</v>
      </c>
      <c r="CJ332" s="160">
        <v>0</v>
      </c>
    </row>
    <row r="333" spans="1:88" x14ac:dyDescent="0.3">
      <c r="A333" s="163" t="s">
        <v>694</v>
      </c>
      <c r="B333" s="163" t="s">
        <v>673</v>
      </c>
      <c r="C333" s="162" t="s">
        <v>440</v>
      </c>
      <c r="D333" s="161" t="s">
        <v>609</v>
      </c>
      <c r="E333" s="161" t="s">
        <v>1049</v>
      </c>
      <c r="F333" s="161" t="s">
        <v>1050</v>
      </c>
      <c r="G333" s="161" t="s">
        <v>1050</v>
      </c>
      <c r="H333" s="161" t="s">
        <v>1092</v>
      </c>
      <c r="I333" s="161" t="s">
        <v>1110</v>
      </c>
      <c r="J333" s="161" t="s">
        <v>1052</v>
      </c>
      <c r="K333" s="161" t="s">
        <v>868</v>
      </c>
      <c r="L333" s="160">
        <v>0</v>
      </c>
      <c r="M333" s="160">
        <v>0</v>
      </c>
      <c r="N333" s="160">
        <v>0</v>
      </c>
      <c r="O333" s="160">
        <v>0</v>
      </c>
      <c r="P333" s="160">
        <v>0</v>
      </c>
      <c r="Q333" s="160">
        <v>0</v>
      </c>
      <c r="R333" s="160">
        <v>0</v>
      </c>
      <c r="S333" s="160">
        <v>0</v>
      </c>
      <c r="T333" s="160">
        <v>0</v>
      </c>
      <c r="U333" s="160">
        <v>0</v>
      </c>
      <c r="V333" s="160">
        <v>0</v>
      </c>
      <c r="W333" s="160">
        <v>0</v>
      </c>
      <c r="X333" s="160">
        <v>0</v>
      </c>
      <c r="Y333" s="160">
        <v>0</v>
      </c>
      <c r="Z333" s="160">
        <v>0</v>
      </c>
      <c r="AA333" s="160">
        <v>0</v>
      </c>
      <c r="AB333" s="160">
        <v>0</v>
      </c>
      <c r="AC333" s="160">
        <v>0</v>
      </c>
      <c r="AD333" s="160">
        <v>0</v>
      </c>
      <c r="AE333" s="160">
        <v>0</v>
      </c>
      <c r="AF333" s="160">
        <v>0</v>
      </c>
      <c r="AG333" s="160">
        <v>0</v>
      </c>
      <c r="AH333" s="160">
        <v>0</v>
      </c>
      <c r="AI333" s="160">
        <v>0</v>
      </c>
      <c r="AJ333" s="158">
        <f t="shared" si="17"/>
        <v>0</v>
      </c>
      <c r="AK333" s="160">
        <v>0</v>
      </c>
      <c r="AL333" s="160">
        <v>0</v>
      </c>
      <c r="AM333" s="160">
        <v>0</v>
      </c>
      <c r="AN333" s="160">
        <v>0</v>
      </c>
      <c r="AO333" s="160">
        <v>0</v>
      </c>
      <c r="AP333" s="160">
        <v>0</v>
      </c>
      <c r="AQ333" s="160">
        <v>0</v>
      </c>
      <c r="AR333" s="160">
        <v>0</v>
      </c>
      <c r="AS333" s="160">
        <v>0</v>
      </c>
      <c r="AT333" s="160">
        <v>0</v>
      </c>
      <c r="AU333" s="160">
        <v>0</v>
      </c>
      <c r="AV333" s="160">
        <v>0</v>
      </c>
      <c r="AW333" s="158">
        <f t="shared" si="18"/>
        <v>0</v>
      </c>
      <c r="AX333" s="160">
        <v>384.75</v>
      </c>
      <c r="AY333" s="160">
        <v>769.5</v>
      </c>
      <c r="AZ333" s="160">
        <v>1154.25</v>
      </c>
      <c r="BA333" s="160">
        <v>1539</v>
      </c>
      <c r="BB333" s="160">
        <v>1923.75</v>
      </c>
      <c r="BC333" s="160">
        <v>2308.5</v>
      </c>
      <c r="BD333" s="160">
        <v>2693.25</v>
      </c>
      <c r="BE333" s="160">
        <v>3078</v>
      </c>
      <c r="BF333" s="160">
        <v>3462.75</v>
      </c>
      <c r="BG333" s="160">
        <v>3847.5</v>
      </c>
      <c r="BH333" s="160">
        <v>4232.25</v>
      </c>
      <c r="BI333" s="160">
        <v>0</v>
      </c>
      <c r="BJ333" s="158">
        <f t="shared" si="19"/>
        <v>1953.3461538461538</v>
      </c>
      <c r="BK333" s="160">
        <v>0</v>
      </c>
      <c r="BL333" s="160">
        <v>0</v>
      </c>
      <c r="BM333" s="160">
        <v>0</v>
      </c>
      <c r="BN333" s="160">
        <v>0</v>
      </c>
      <c r="BO333" s="160">
        <v>0</v>
      </c>
      <c r="BP333" s="160">
        <v>0</v>
      </c>
      <c r="BQ333" s="160">
        <v>0</v>
      </c>
      <c r="BR333" s="160">
        <v>0</v>
      </c>
      <c r="BS333" s="160">
        <v>0</v>
      </c>
      <c r="BT333" s="160">
        <v>0</v>
      </c>
      <c r="BU333" s="160">
        <v>0</v>
      </c>
      <c r="BV333" s="160">
        <v>0</v>
      </c>
      <c r="BW333" s="160">
        <v>0</v>
      </c>
      <c r="BX333" s="160">
        <v>0</v>
      </c>
      <c r="BY333" s="160">
        <v>0</v>
      </c>
      <c r="BZ333" s="160">
        <v>0</v>
      </c>
      <c r="CA333" s="160">
        <v>0</v>
      </c>
      <c r="CB333" s="160">
        <v>0</v>
      </c>
      <c r="CC333" s="160">
        <v>0</v>
      </c>
      <c r="CD333" s="160">
        <v>0</v>
      </c>
      <c r="CE333" s="160">
        <v>0</v>
      </c>
      <c r="CF333" s="160">
        <v>0</v>
      </c>
      <c r="CG333" s="160">
        <v>0</v>
      </c>
      <c r="CH333" s="160">
        <v>0</v>
      </c>
      <c r="CI333" s="160">
        <v>0</v>
      </c>
      <c r="CJ333" s="160">
        <v>0</v>
      </c>
    </row>
    <row r="334" spans="1:88" x14ac:dyDescent="0.3">
      <c r="A334" s="163" t="s">
        <v>694</v>
      </c>
      <c r="B334" s="163" t="s">
        <v>673</v>
      </c>
      <c r="C334" s="162" t="s">
        <v>440</v>
      </c>
      <c r="D334" s="161" t="s">
        <v>610</v>
      </c>
      <c r="E334" s="161" t="s">
        <v>1049</v>
      </c>
      <c r="F334" s="161" t="s">
        <v>1050</v>
      </c>
      <c r="G334" s="161" t="s">
        <v>1050</v>
      </c>
      <c r="H334" s="161" t="s">
        <v>1092</v>
      </c>
      <c r="I334" s="161" t="s">
        <v>1110</v>
      </c>
      <c r="J334" s="161" t="s">
        <v>1052</v>
      </c>
      <c r="K334" s="161" t="s">
        <v>870</v>
      </c>
      <c r="L334" s="160">
        <v>0</v>
      </c>
      <c r="M334" s="160">
        <v>0</v>
      </c>
      <c r="N334" s="160">
        <v>0</v>
      </c>
      <c r="O334" s="160">
        <v>0</v>
      </c>
      <c r="P334" s="160">
        <v>0</v>
      </c>
      <c r="Q334" s="160">
        <v>0</v>
      </c>
      <c r="R334" s="160">
        <v>0</v>
      </c>
      <c r="S334" s="160">
        <v>0</v>
      </c>
      <c r="T334" s="160">
        <v>0</v>
      </c>
      <c r="U334" s="160">
        <v>0</v>
      </c>
      <c r="V334" s="160">
        <v>0</v>
      </c>
      <c r="W334" s="160">
        <v>0</v>
      </c>
      <c r="X334" s="160">
        <v>0</v>
      </c>
      <c r="Y334" s="160">
        <v>0</v>
      </c>
      <c r="Z334" s="160">
        <v>0</v>
      </c>
      <c r="AA334" s="160">
        <v>0</v>
      </c>
      <c r="AB334" s="160">
        <v>0</v>
      </c>
      <c r="AC334" s="160">
        <v>0</v>
      </c>
      <c r="AD334" s="160">
        <v>0</v>
      </c>
      <c r="AE334" s="160">
        <v>0</v>
      </c>
      <c r="AF334" s="160">
        <v>0</v>
      </c>
      <c r="AG334" s="160">
        <v>0</v>
      </c>
      <c r="AH334" s="160">
        <v>0</v>
      </c>
      <c r="AI334" s="160">
        <v>0</v>
      </c>
      <c r="AJ334" s="158">
        <f t="shared" si="17"/>
        <v>0</v>
      </c>
      <c r="AK334" s="160">
        <v>0</v>
      </c>
      <c r="AL334" s="160">
        <v>0</v>
      </c>
      <c r="AM334" s="160">
        <v>0</v>
      </c>
      <c r="AN334" s="160">
        <v>0</v>
      </c>
      <c r="AO334" s="160">
        <v>0</v>
      </c>
      <c r="AP334" s="160">
        <v>0</v>
      </c>
      <c r="AQ334" s="160">
        <v>0</v>
      </c>
      <c r="AR334" s="160">
        <v>0</v>
      </c>
      <c r="AS334" s="160">
        <v>0</v>
      </c>
      <c r="AT334" s="160">
        <v>0</v>
      </c>
      <c r="AU334" s="160">
        <v>0</v>
      </c>
      <c r="AV334" s="160">
        <v>0</v>
      </c>
      <c r="AW334" s="158">
        <f t="shared" si="18"/>
        <v>0</v>
      </c>
      <c r="AX334" s="160">
        <v>267.83333333333331</v>
      </c>
      <c r="AY334" s="160">
        <v>535.66666666666663</v>
      </c>
      <c r="AZ334" s="160">
        <v>803.5</v>
      </c>
      <c r="BA334" s="160">
        <v>1071.3333333333333</v>
      </c>
      <c r="BB334" s="160">
        <v>1339.1666666666665</v>
      </c>
      <c r="BC334" s="160">
        <v>1606.9999999999998</v>
      </c>
      <c r="BD334" s="160">
        <v>1874.833333333333</v>
      </c>
      <c r="BE334" s="160">
        <v>2142.6666666666665</v>
      </c>
      <c r="BF334" s="160">
        <v>2410.5</v>
      </c>
      <c r="BG334" s="160">
        <v>2678.3333333333335</v>
      </c>
      <c r="BH334" s="160">
        <v>2946.166666666667</v>
      </c>
      <c r="BI334" s="160">
        <v>0</v>
      </c>
      <c r="BJ334" s="158">
        <f t="shared" si="19"/>
        <v>1359.7692307692307</v>
      </c>
      <c r="BK334" s="160">
        <v>0</v>
      </c>
      <c r="BL334" s="160">
        <v>0</v>
      </c>
      <c r="BM334" s="160">
        <v>0</v>
      </c>
      <c r="BN334" s="160">
        <v>0</v>
      </c>
      <c r="BO334" s="160">
        <v>0</v>
      </c>
      <c r="BP334" s="160">
        <v>0</v>
      </c>
      <c r="BQ334" s="160">
        <v>0</v>
      </c>
      <c r="BR334" s="160">
        <v>0</v>
      </c>
      <c r="BS334" s="160">
        <v>0</v>
      </c>
      <c r="BT334" s="160">
        <v>0</v>
      </c>
      <c r="BU334" s="160">
        <v>0</v>
      </c>
      <c r="BV334" s="160">
        <v>0</v>
      </c>
      <c r="BW334" s="160">
        <v>0</v>
      </c>
      <c r="BX334" s="160">
        <v>0</v>
      </c>
      <c r="BY334" s="160">
        <v>0</v>
      </c>
      <c r="BZ334" s="160">
        <v>0</v>
      </c>
      <c r="CA334" s="160">
        <v>0</v>
      </c>
      <c r="CB334" s="160">
        <v>0</v>
      </c>
      <c r="CC334" s="160">
        <v>0</v>
      </c>
      <c r="CD334" s="160">
        <v>0</v>
      </c>
      <c r="CE334" s="160">
        <v>0</v>
      </c>
      <c r="CF334" s="160">
        <v>0</v>
      </c>
      <c r="CG334" s="160">
        <v>0</v>
      </c>
      <c r="CH334" s="160">
        <v>0</v>
      </c>
      <c r="CI334" s="160">
        <v>0</v>
      </c>
      <c r="CJ334" s="160">
        <v>0</v>
      </c>
    </row>
    <row r="335" spans="1:88" x14ac:dyDescent="0.3">
      <c r="A335" s="163" t="s">
        <v>694</v>
      </c>
      <c r="B335" s="163" t="s">
        <v>673</v>
      </c>
      <c r="C335" s="162" t="s">
        <v>440</v>
      </c>
      <c r="D335" s="161" t="s">
        <v>611</v>
      </c>
      <c r="E335" s="161" t="s">
        <v>1049</v>
      </c>
      <c r="F335" s="161" t="s">
        <v>1050</v>
      </c>
      <c r="G335" s="161" t="s">
        <v>1050</v>
      </c>
      <c r="H335" s="161" t="s">
        <v>1092</v>
      </c>
      <c r="I335" s="161" t="s">
        <v>1110</v>
      </c>
      <c r="J335" s="161" t="s">
        <v>1052</v>
      </c>
      <c r="K335" s="161" t="s">
        <v>871</v>
      </c>
      <c r="L335" s="160">
        <v>0</v>
      </c>
      <c r="M335" s="160">
        <v>0</v>
      </c>
      <c r="N335" s="160">
        <v>0</v>
      </c>
      <c r="O335" s="160">
        <v>0</v>
      </c>
      <c r="P335" s="160">
        <v>0</v>
      </c>
      <c r="Q335" s="160">
        <v>0</v>
      </c>
      <c r="R335" s="160">
        <v>0</v>
      </c>
      <c r="S335" s="160">
        <v>0</v>
      </c>
      <c r="T335" s="160">
        <v>0</v>
      </c>
      <c r="U335" s="160">
        <v>0</v>
      </c>
      <c r="V335" s="160">
        <v>0</v>
      </c>
      <c r="W335" s="160">
        <v>0</v>
      </c>
      <c r="X335" s="160">
        <v>0</v>
      </c>
      <c r="Y335" s="160">
        <v>0</v>
      </c>
      <c r="Z335" s="160">
        <v>0</v>
      </c>
      <c r="AA335" s="160">
        <v>0</v>
      </c>
      <c r="AB335" s="160">
        <v>0</v>
      </c>
      <c r="AC335" s="160">
        <v>0</v>
      </c>
      <c r="AD335" s="160">
        <v>0</v>
      </c>
      <c r="AE335" s="160">
        <v>0</v>
      </c>
      <c r="AF335" s="160">
        <v>0</v>
      </c>
      <c r="AG335" s="160">
        <v>0</v>
      </c>
      <c r="AH335" s="160">
        <v>0</v>
      </c>
      <c r="AI335" s="160">
        <v>0</v>
      </c>
      <c r="AJ335" s="158">
        <f t="shared" si="17"/>
        <v>0</v>
      </c>
      <c r="AK335" s="160">
        <v>0</v>
      </c>
      <c r="AL335" s="160">
        <v>0</v>
      </c>
      <c r="AM335" s="160">
        <v>0</v>
      </c>
      <c r="AN335" s="160">
        <v>0</v>
      </c>
      <c r="AO335" s="160">
        <v>0</v>
      </c>
      <c r="AP335" s="160">
        <v>0</v>
      </c>
      <c r="AQ335" s="160">
        <v>0</v>
      </c>
      <c r="AR335" s="160">
        <v>0</v>
      </c>
      <c r="AS335" s="160">
        <v>0</v>
      </c>
      <c r="AT335" s="160">
        <v>0</v>
      </c>
      <c r="AU335" s="160">
        <v>0</v>
      </c>
      <c r="AV335" s="160">
        <v>0</v>
      </c>
      <c r="AW335" s="158">
        <f t="shared" si="18"/>
        <v>0</v>
      </c>
      <c r="AX335" s="160">
        <v>1282</v>
      </c>
      <c r="AY335" s="160">
        <v>2564</v>
      </c>
      <c r="AZ335" s="160">
        <v>3846</v>
      </c>
      <c r="BA335" s="160">
        <v>5128</v>
      </c>
      <c r="BB335" s="160">
        <v>6410</v>
      </c>
      <c r="BC335" s="160">
        <v>7692</v>
      </c>
      <c r="BD335" s="160">
        <v>8974</v>
      </c>
      <c r="BE335" s="160">
        <v>10256</v>
      </c>
      <c r="BF335" s="160">
        <v>11538</v>
      </c>
      <c r="BG335" s="160">
        <v>12820</v>
      </c>
      <c r="BH335" s="160">
        <v>14102</v>
      </c>
      <c r="BI335" s="160">
        <v>0</v>
      </c>
      <c r="BJ335" s="158">
        <f t="shared" si="19"/>
        <v>6508.6153846153848</v>
      </c>
      <c r="BK335" s="160">
        <v>0</v>
      </c>
      <c r="BL335" s="160">
        <v>0</v>
      </c>
      <c r="BM335" s="160">
        <v>0</v>
      </c>
      <c r="BN335" s="160">
        <v>0</v>
      </c>
      <c r="BO335" s="160">
        <v>0</v>
      </c>
      <c r="BP335" s="160">
        <v>0</v>
      </c>
      <c r="BQ335" s="160">
        <v>0</v>
      </c>
      <c r="BR335" s="160">
        <v>0</v>
      </c>
      <c r="BS335" s="160">
        <v>0</v>
      </c>
      <c r="BT335" s="160">
        <v>0</v>
      </c>
      <c r="BU335" s="160">
        <v>0</v>
      </c>
      <c r="BV335" s="160">
        <v>0</v>
      </c>
      <c r="BW335" s="160">
        <v>0</v>
      </c>
      <c r="BX335" s="160">
        <v>0</v>
      </c>
      <c r="BY335" s="160">
        <v>0</v>
      </c>
      <c r="BZ335" s="160">
        <v>0</v>
      </c>
      <c r="CA335" s="160">
        <v>0</v>
      </c>
      <c r="CB335" s="160">
        <v>0</v>
      </c>
      <c r="CC335" s="160">
        <v>0</v>
      </c>
      <c r="CD335" s="160">
        <v>0</v>
      </c>
      <c r="CE335" s="160">
        <v>0</v>
      </c>
      <c r="CF335" s="160">
        <v>0</v>
      </c>
      <c r="CG335" s="160">
        <v>0</v>
      </c>
      <c r="CH335" s="160">
        <v>0</v>
      </c>
      <c r="CI335" s="160">
        <v>0</v>
      </c>
      <c r="CJ335" s="160">
        <v>0</v>
      </c>
    </row>
    <row r="336" spans="1:88" x14ac:dyDescent="0.3">
      <c r="A336" s="163" t="s">
        <v>694</v>
      </c>
      <c r="B336" s="163" t="s">
        <v>673</v>
      </c>
      <c r="C336" s="162" t="s">
        <v>440</v>
      </c>
      <c r="D336" s="161" t="s">
        <v>612</v>
      </c>
      <c r="E336" s="161" t="s">
        <v>1049</v>
      </c>
      <c r="F336" s="161" t="s">
        <v>1050</v>
      </c>
      <c r="G336" s="161" t="s">
        <v>1050</v>
      </c>
      <c r="H336" s="161" t="s">
        <v>1092</v>
      </c>
      <c r="I336" s="161" t="s">
        <v>1110</v>
      </c>
      <c r="J336" s="161" t="s">
        <v>1052</v>
      </c>
      <c r="K336" s="161" t="s">
        <v>872</v>
      </c>
      <c r="L336" s="160">
        <v>0</v>
      </c>
      <c r="M336" s="160">
        <v>0</v>
      </c>
      <c r="N336" s="160">
        <v>0</v>
      </c>
      <c r="O336" s="160">
        <v>0</v>
      </c>
      <c r="P336" s="160">
        <v>0</v>
      </c>
      <c r="Q336" s="160">
        <v>0</v>
      </c>
      <c r="R336" s="160">
        <v>0</v>
      </c>
      <c r="S336" s="160">
        <v>0</v>
      </c>
      <c r="T336" s="160">
        <v>0</v>
      </c>
      <c r="U336" s="160">
        <v>0</v>
      </c>
      <c r="V336" s="160">
        <v>0</v>
      </c>
      <c r="W336" s="160">
        <v>0</v>
      </c>
      <c r="X336" s="160">
        <v>0</v>
      </c>
      <c r="Y336" s="160">
        <v>0</v>
      </c>
      <c r="Z336" s="160">
        <v>0</v>
      </c>
      <c r="AA336" s="160">
        <v>0</v>
      </c>
      <c r="AB336" s="160">
        <v>0</v>
      </c>
      <c r="AC336" s="160">
        <v>0</v>
      </c>
      <c r="AD336" s="160">
        <v>0</v>
      </c>
      <c r="AE336" s="160">
        <v>0</v>
      </c>
      <c r="AF336" s="160">
        <v>0</v>
      </c>
      <c r="AG336" s="160">
        <v>0</v>
      </c>
      <c r="AH336" s="160">
        <v>0</v>
      </c>
      <c r="AI336" s="160">
        <v>0</v>
      </c>
      <c r="AJ336" s="158">
        <f t="shared" si="17"/>
        <v>0</v>
      </c>
      <c r="AK336" s="160">
        <v>0</v>
      </c>
      <c r="AL336" s="160">
        <v>0</v>
      </c>
      <c r="AM336" s="160">
        <v>0</v>
      </c>
      <c r="AN336" s="160">
        <v>0</v>
      </c>
      <c r="AO336" s="160">
        <v>0</v>
      </c>
      <c r="AP336" s="160">
        <v>0</v>
      </c>
      <c r="AQ336" s="160">
        <v>0</v>
      </c>
      <c r="AR336" s="160">
        <v>0</v>
      </c>
      <c r="AS336" s="160">
        <v>0</v>
      </c>
      <c r="AT336" s="160">
        <v>0</v>
      </c>
      <c r="AU336" s="160">
        <v>0</v>
      </c>
      <c r="AV336" s="160">
        <v>0</v>
      </c>
      <c r="AW336" s="158">
        <f t="shared" si="18"/>
        <v>0</v>
      </c>
      <c r="AX336" s="160">
        <v>246.33333333333334</v>
      </c>
      <c r="AY336" s="160">
        <v>492.66666666666669</v>
      </c>
      <c r="AZ336" s="160">
        <v>739</v>
      </c>
      <c r="BA336" s="160">
        <v>985.33333333333337</v>
      </c>
      <c r="BB336" s="160">
        <v>1231.6666666666667</v>
      </c>
      <c r="BC336" s="160">
        <v>1478</v>
      </c>
      <c r="BD336" s="160">
        <v>1724.3333333333333</v>
      </c>
      <c r="BE336" s="160">
        <v>1970.6666666666665</v>
      </c>
      <c r="BF336" s="160">
        <v>2217</v>
      </c>
      <c r="BG336" s="160">
        <v>2463.3333333333335</v>
      </c>
      <c r="BH336" s="160">
        <v>2709.666666666667</v>
      </c>
      <c r="BI336" s="160">
        <v>0</v>
      </c>
      <c r="BJ336" s="158">
        <f t="shared" si="19"/>
        <v>1250.6153846153845</v>
      </c>
      <c r="BK336" s="160">
        <v>0</v>
      </c>
      <c r="BL336" s="160">
        <v>0</v>
      </c>
      <c r="BM336" s="160">
        <v>0</v>
      </c>
      <c r="BN336" s="160">
        <v>0</v>
      </c>
      <c r="BO336" s="160">
        <v>0</v>
      </c>
      <c r="BP336" s="160">
        <v>0</v>
      </c>
      <c r="BQ336" s="160">
        <v>0</v>
      </c>
      <c r="BR336" s="160">
        <v>0</v>
      </c>
      <c r="BS336" s="160">
        <v>0</v>
      </c>
      <c r="BT336" s="160">
        <v>0</v>
      </c>
      <c r="BU336" s="160">
        <v>0</v>
      </c>
      <c r="BV336" s="160">
        <v>0</v>
      </c>
      <c r="BW336" s="160">
        <v>0</v>
      </c>
      <c r="BX336" s="160">
        <v>0</v>
      </c>
      <c r="BY336" s="160">
        <v>0</v>
      </c>
      <c r="BZ336" s="160">
        <v>0</v>
      </c>
      <c r="CA336" s="160">
        <v>0</v>
      </c>
      <c r="CB336" s="160">
        <v>0</v>
      </c>
      <c r="CC336" s="160">
        <v>0</v>
      </c>
      <c r="CD336" s="160">
        <v>0</v>
      </c>
      <c r="CE336" s="160">
        <v>0</v>
      </c>
      <c r="CF336" s="160">
        <v>0</v>
      </c>
      <c r="CG336" s="160">
        <v>0</v>
      </c>
      <c r="CH336" s="160">
        <v>0</v>
      </c>
      <c r="CI336" s="160">
        <v>0</v>
      </c>
      <c r="CJ336" s="160">
        <v>0</v>
      </c>
    </row>
    <row r="337" spans="1:88" x14ac:dyDescent="0.3">
      <c r="A337" s="163" t="s">
        <v>694</v>
      </c>
      <c r="B337" s="163" t="s">
        <v>673</v>
      </c>
      <c r="C337" s="162" t="s">
        <v>440</v>
      </c>
      <c r="D337" s="161" t="s">
        <v>613</v>
      </c>
      <c r="E337" s="161" t="s">
        <v>1049</v>
      </c>
      <c r="F337" s="161" t="s">
        <v>1050</v>
      </c>
      <c r="G337" s="161" t="s">
        <v>1050</v>
      </c>
      <c r="H337" s="161" t="s">
        <v>1092</v>
      </c>
      <c r="I337" s="161" t="s">
        <v>1110</v>
      </c>
      <c r="J337" s="161" t="s">
        <v>1052</v>
      </c>
      <c r="K337" s="161" t="s">
        <v>873</v>
      </c>
      <c r="L337" s="160">
        <v>0</v>
      </c>
      <c r="M337" s="160">
        <v>0</v>
      </c>
      <c r="N337" s="160">
        <v>0</v>
      </c>
      <c r="O337" s="160">
        <v>0</v>
      </c>
      <c r="P337" s="160">
        <v>0</v>
      </c>
      <c r="Q337" s="160">
        <v>0</v>
      </c>
      <c r="R337" s="160">
        <v>0</v>
      </c>
      <c r="S337" s="160">
        <v>0</v>
      </c>
      <c r="T337" s="160">
        <v>0</v>
      </c>
      <c r="U337" s="160">
        <v>0</v>
      </c>
      <c r="V337" s="160">
        <v>0</v>
      </c>
      <c r="W337" s="160">
        <v>0</v>
      </c>
      <c r="X337" s="160">
        <v>0</v>
      </c>
      <c r="Y337" s="160">
        <v>0</v>
      </c>
      <c r="Z337" s="160">
        <v>0</v>
      </c>
      <c r="AA337" s="160">
        <v>0</v>
      </c>
      <c r="AB337" s="160">
        <v>0</v>
      </c>
      <c r="AC337" s="160">
        <v>0</v>
      </c>
      <c r="AD337" s="160">
        <v>0</v>
      </c>
      <c r="AE337" s="160">
        <v>0</v>
      </c>
      <c r="AF337" s="160">
        <v>0</v>
      </c>
      <c r="AG337" s="160">
        <v>0</v>
      </c>
      <c r="AH337" s="160">
        <v>0</v>
      </c>
      <c r="AI337" s="160">
        <v>0</v>
      </c>
      <c r="AJ337" s="158">
        <f t="shared" si="17"/>
        <v>0</v>
      </c>
      <c r="AK337" s="160">
        <v>0</v>
      </c>
      <c r="AL337" s="160">
        <v>0</v>
      </c>
      <c r="AM337" s="160">
        <v>0</v>
      </c>
      <c r="AN337" s="160">
        <v>0</v>
      </c>
      <c r="AO337" s="160">
        <v>0</v>
      </c>
      <c r="AP337" s="160">
        <v>0</v>
      </c>
      <c r="AQ337" s="160">
        <v>0</v>
      </c>
      <c r="AR337" s="160">
        <v>0</v>
      </c>
      <c r="AS337" s="160">
        <v>0</v>
      </c>
      <c r="AT337" s="160">
        <v>0</v>
      </c>
      <c r="AU337" s="160">
        <v>0</v>
      </c>
      <c r="AV337" s="160">
        <v>0</v>
      </c>
      <c r="AW337" s="158">
        <f t="shared" si="18"/>
        <v>0</v>
      </c>
      <c r="AX337" s="160">
        <v>255.5</v>
      </c>
      <c r="AY337" s="160">
        <v>511</v>
      </c>
      <c r="AZ337" s="160">
        <v>766.5</v>
      </c>
      <c r="BA337" s="160">
        <v>1022</v>
      </c>
      <c r="BB337" s="160">
        <v>1277.5</v>
      </c>
      <c r="BC337" s="160">
        <v>1533</v>
      </c>
      <c r="BD337" s="160">
        <v>1788.5</v>
      </c>
      <c r="BE337" s="160">
        <v>2044</v>
      </c>
      <c r="BF337" s="160">
        <v>2299.5</v>
      </c>
      <c r="BG337" s="160">
        <v>2555</v>
      </c>
      <c r="BH337" s="160">
        <v>2810.5</v>
      </c>
      <c r="BI337" s="160">
        <v>0</v>
      </c>
      <c r="BJ337" s="158">
        <f t="shared" si="19"/>
        <v>1297.1538461538462</v>
      </c>
      <c r="BK337" s="160">
        <v>0</v>
      </c>
      <c r="BL337" s="160">
        <v>0</v>
      </c>
      <c r="BM337" s="160">
        <v>0</v>
      </c>
      <c r="BN337" s="160">
        <v>0</v>
      </c>
      <c r="BO337" s="160">
        <v>0</v>
      </c>
      <c r="BP337" s="160">
        <v>0</v>
      </c>
      <c r="BQ337" s="160">
        <v>0</v>
      </c>
      <c r="BR337" s="160">
        <v>0</v>
      </c>
      <c r="BS337" s="160">
        <v>0</v>
      </c>
      <c r="BT337" s="160">
        <v>0</v>
      </c>
      <c r="BU337" s="160">
        <v>0</v>
      </c>
      <c r="BV337" s="160">
        <v>0</v>
      </c>
      <c r="BW337" s="160">
        <v>0</v>
      </c>
      <c r="BX337" s="160">
        <v>0</v>
      </c>
      <c r="BY337" s="160">
        <v>0</v>
      </c>
      <c r="BZ337" s="160">
        <v>0</v>
      </c>
      <c r="CA337" s="160">
        <v>0</v>
      </c>
      <c r="CB337" s="160">
        <v>0</v>
      </c>
      <c r="CC337" s="160">
        <v>0</v>
      </c>
      <c r="CD337" s="160">
        <v>0</v>
      </c>
      <c r="CE337" s="160">
        <v>0</v>
      </c>
      <c r="CF337" s="160">
        <v>0</v>
      </c>
      <c r="CG337" s="160">
        <v>0</v>
      </c>
      <c r="CH337" s="160">
        <v>0</v>
      </c>
      <c r="CI337" s="160">
        <v>0</v>
      </c>
      <c r="CJ337" s="160">
        <v>0</v>
      </c>
    </row>
    <row r="338" spans="1:88" x14ac:dyDescent="0.3">
      <c r="A338" s="163" t="s">
        <v>694</v>
      </c>
      <c r="B338" s="163" t="s">
        <v>673</v>
      </c>
      <c r="C338" s="162" t="s">
        <v>440</v>
      </c>
      <c r="D338" s="161" t="s">
        <v>614</v>
      </c>
      <c r="E338" s="161" t="s">
        <v>1049</v>
      </c>
      <c r="F338" s="161" t="s">
        <v>1050</v>
      </c>
      <c r="G338" s="161" t="s">
        <v>1050</v>
      </c>
      <c r="H338" s="161" t="s">
        <v>1092</v>
      </c>
      <c r="I338" s="161" t="s">
        <v>1110</v>
      </c>
      <c r="J338" s="161" t="s">
        <v>1052</v>
      </c>
      <c r="K338" s="161" t="s">
        <v>874</v>
      </c>
      <c r="L338" s="160">
        <v>0</v>
      </c>
      <c r="M338" s="160">
        <v>0</v>
      </c>
      <c r="N338" s="160">
        <v>0</v>
      </c>
      <c r="O338" s="160">
        <v>0</v>
      </c>
      <c r="P338" s="160">
        <v>0</v>
      </c>
      <c r="Q338" s="160">
        <v>0</v>
      </c>
      <c r="R338" s="160">
        <v>0</v>
      </c>
      <c r="S338" s="160">
        <v>0</v>
      </c>
      <c r="T338" s="160">
        <v>0</v>
      </c>
      <c r="U338" s="160">
        <v>0</v>
      </c>
      <c r="V338" s="160">
        <v>0</v>
      </c>
      <c r="W338" s="160">
        <v>0</v>
      </c>
      <c r="X338" s="160">
        <v>0</v>
      </c>
      <c r="Y338" s="160">
        <v>0</v>
      </c>
      <c r="Z338" s="160">
        <v>0</v>
      </c>
      <c r="AA338" s="160">
        <v>0</v>
      </c>
      <c r="AB338" s="160">
        <v>0</v>
      </c>
      <c r="AC338" s="160">
        <v>0</v>
      </c>
      <c r="AD338" s="160">
        <v>0</v>
      </c>
      <c r="AE338" s="160">
        <v>0</v>
      </c>
      <c r="AF338" s="160">
        <v>0</v>
      </c>
      <c r="AG338" s="160">
        <v>0</v>
      </c>
      <c r="AH338" s="160">
        <v>0</v>
      </c>
      <c r="AI338" s="160">
        <v>0</v>
      </c>
      <c r="AJ338" s="158">
        <f t="shared" si="17"/>
        <v>0</v>
      </c>
      <c r="AK338" s="160">
        <v>0</v>
      </c>
      <c r="AL338" s="160">
        <v>0</v>
      </c>
      <c r="AM338" s="160">
        <v>0</v>
      </c>
      <c r="AN338" s="160">
        <v>0</v>
      </c>
      <c r="AO338" s="160">
        <v>0</v>
      </c>
      <c r="AP338" s="160">
        <v>0</v>
      </c>
      <c r="AQ338" s="160">
        <v>0</v>
      </c>
      <c r="AR338" s="160">
        <v>0</v>
      </c>
      <c r="AS338" s="160">
        <v>0</v>
      </c>
      <c r="AT338" s="160">
        <v>0</v>
      </c>
      <c r="AU338" s="160">
        <v>0</v>
      </c>
      <c r="AV338" s="160">
        <v>0</v>
      </c>
      <c r="AW338" s="158">
        <f t="shared" si="18"/>
        <v>0</v>
      </c>
      <c r="AX338" s="160">
        <v>63.666666666666664</v>
      </c>
      <c r="AY338" s="160">
        <v>127.33333333333333</v>
      </c>
      <c r="AZ338" s="160">
        <v>191</v>
      </c>
      <c r="BA338" s="160">
        <v>254.66666666666666</v>
      </c>
      <c r="BB338" s="160">
        <v>318.33333333333331</v>
      </c>
      <c r="BC338" s="160">
        <v>382</v>
      </c>
      <c r="BD338" s="160">
        <v>445.66666666666669</v>
      </c>
      <c r="BE338" s="160">
        <v>509.33333333333337</v>
      </c>
      <c r="BF338" s="160">
        <v>573</v>
      </c>
      <c r="BG338" s="160">
        <v>636.66666666666663</v>
      </c>
      <c r="BH338" s="160">
        <v>700.33333333333326</v>
      </c>
      <c r="BI338" s="160">
        <v>0</v>
      </c>
      <c r="BJ338" s="158">
        <f t="shared" si="19"/>
        <v>323.23076923076923</v>
      </c>
      <c r="BK338" s="160">
        <v>0</v>
      </c>
      <c r="BL338" s="160">
        <v>0</v>
      </c>
      <c r="BM338" s="160">
        <v>0</v>
      </c>
      <c r="BN338" s="160">
        <v>0</v>
      </c>
      <c r="BO338" s="160">
        <v>0</v>
      </c>
      <c r="BP338" s="160">
        <v>0</v>
      </c>
      <c r="BQ338" s="160">
        <v>0</v>
      </c>
      <c r="BR338" s="160">
        <v>0</v>
      </c>
      <c r="BS338" s="160">
        <v>0</v>
      </c>
      <c r="BT338" s="160">
        <v>0</v>
      </c>
      <c r="BU338" s="160">
        <v>0</v>
      </c>
      <c r="BV338" s="160">
        <v>0</v>
      </c>
      <c r="BW338" s="160">
        <v>0</v>
      </c>
      <c r="BX338" s="160">
        <v>0</v>
      </c>
      <c r="BY338" s="160">
        <v>0</v>
      </c>
      <c r="BZ338" s="160">
        <v>0</v>
      </c>
      <c r="CA338" s="160">
        <v>0</v>
      </c>
      <c r="CB338" s="160">
        <v>0</v>
      </c>
      <c r="CC338" s="160">
        <v>0</v>
      </c>
      <c r="CD338" s="160">
        <v>0</v>
      </c>
      <c r="CE338" s="160">
        <v>0</v>
      </c>
      <c r="CF338" s="160">
        <v>0</v>
      </c>
      <c r="CG338" s="160">
        <v>0</v>
      </c>
      <c r="CH338" s="160">
        <v>0</v>
      </c>
      <c r="CI338" s="160">
        <v>0</v>
      </c>
      <c r="CJ338" s="160">
        <v>0</v>
      </c>
    </row>
    <row r="339" spans="1:88" x14ac:dyDescent="0.3">
      <c r="A339" s="163" t="s">
        <v>694</v>
      </c>
      <c r="B339" s="163" t="s">
        <v>673</v>
      </c>
      <c r="C339" s="162" t="s">
        <v>440</v>
      </c>
      <c r="D339" s="161" t="s">
        <v>615</v>
      </c>
      <c r="E339" s="161" t="s">
        <v>1049</v>
      </c>
      <c r="F339" s="161" t="s">
        <v>1069</v>
      </c>
      <c r="G339" s="161" t="s">
        <v>1081</v>
      </c>
      <c r="H339" s="161" t="s">
        <v>1092</v>
      </c>
      <c r="I339" s="161" t="s">
        <v>1111</v>
      </c>
      <c r="J339" s="161" t="s">
        <v>1052</v>
      </c>
      <c r="K339" s="161" t="s">
        <v>764</v>
      </c>
      <c r="L339" s="160">
        <v>0</v>
      </c>
      <c r="M339" s="160">
        <v>0</v>
      </c>
      <c r="N339" s="160">
        <v>0</v>
      </c>
      <c r="O339" s="160">
        <v>0</v>
      </c>
      <c r="P339" s="160">
        <v>0</v>
      </c>
      <c r="Q339" s="160">
        <v>0</v>
      </c>
      <c r="R339" s="160">
        <v>0</v>
      </c>
      <c r="S339" s="160">
        <v>0</v>
      </c>
      <c r="T339" s="160">
        <v>0</v>
      </c>
      <c r="U339" s="160">
        <v>0</v>
      </c>
      <c r="V339" s="160">
        <v>0</v>
      </c>
      <c r="W339" s="160">
        <v>0</v>
      </c>
      <c r="X339" s="160">
        <v>10.60294644945</v>
      </c>
      <c r="Y339" s="160">
        <v>21.2058928989</v>
      </c>
      <c r="Z339" s="160">
        <v>31.808839348349998</v>
      </c>
      <c r="AA339" s="160">
        <v>42.4117857978</v>
      </c>
      <c r="AB339" s="160">
        <v>53.014732247250002</v>
      </c>
      <c r="AC339" s="160">
        <v>63.617678696700004</v>
      </c>
      <c r="AD339" s="160">
        <v>74.220625146149999</v>
      </c>
      <c r="AE339" s="160">
        <v>84.823571595600001</v>
      </c>
      <c r="AF339" s="160">
        <v>95.426518045050003</v>
      </c>
      <c r="AG339" s="160">
        <v>106.0294644945</v>
      </c>
      <c r="AH339" s="160">
        <v>116.63241094395001</v>
      </c>
      <c r="AI339" s="160">
        <v>127.23535739339999</v>
      </c>
      <c r="AJ339" s="158">
        <f t="shared" si="17"/>
        <v>63.617678696700004</v>
      </c>
      <c r="AK339" s="160">
        <v>159.83941879504999</v>
      </c>
      <c r="AL339" s="160">
        <v>192.44348019669999</v>
      </c>
      <c r="AM339" s="160">
        <v>225.04754159834999</v>
      </c>
      <c r="AN339" s="160">
        <v>257.65160300000002</v>
      </c>
      <c r="AO339" s="160">
        <v>290.25566440165005</v>
      </c>
      <c r="AP339" s="160">
        <v>322.85972580330008</v>
      </c>
      <c r="AQ339" s="160">
        <v>355.46378720495011</v>
      </c>
      <c r="AR339" s="160">
        <v>388.06784860660014</v>
      </c>
      <c r="AS339" s="160">
        <v>420.67191000825017</v>
      </c>
      <c r="AT339" s="160">
        <v>453.27597140990019</v>
      </c>
      <c r="AU339" s="160">
        <v>485.88003281155022</v>
      </c>
      <c r="AV339" s="160">
        <v>518.48409421320014</v>
      </c>
      <c r="AW339" s="158">
        <f t="shared" si="18"/>
        <v>322.85972580330014</v>
      </c>
      <c r="AX339" s="160">
        <v>568.61283842430009</v>
      </c>
      <c r="AY339" s="160">
        <v>618.74158263540005</v>
      </c>
      <c r="AZ339" s="160">
        <v>668.87032684650001</v>
      </c>
      <c r="BA339" s="160">
        <v>718.99907105759996</v>
      </c>
      <c r="BB339" s="160">
        <v>769.12781526869992</v>
      </c>
      <c r="BC339" s="160">
        <v>819.25655947979988</v>
      </c>
      <c r="BD339" s="160">
        <v>869.38530369089983</v>
      </c>
      <c r="BE339" s="160">
        <v>919.51404790199979</v>
      </c>
      <c r="BF339" s="160">
        <v>969.64279211309974</v>
      </c>
      <c r="BG339" s="160">
        <v>1019.7715363241997</v>
      </c>
      <c r="BH339" s="160">
        <v>1069.9002805352998</v>
      </c>
      <c r="BI339" s="160">
        <v>1120.0290247463997</v>
      </c>
      <c r="BJ339" s="158">
        <f t="shared" si="19"/>
        <v>819.25655947979988</v>
      </c>
      <c r="BK339" s="160">
        <v>1120.0290247463997</v>
      </c>
      <c r="BL339" s="160">
        <v>1120.0290247463997</v>
      </c>
      <c r="BM339" s="160">
        <v>1120.0290247463997</v>
      </c>
      <c r="BN339" s="160">
        <v>1120.0290247463997</v>
      </c>
      <c r="BO339" s="160">
        <v>1120.0290247463997</v>
      </c>
      <c r="BP339" s="160">
        <v>1120.0290247463997</v>
      </c>
      <c r="BQ339" s="160">
        <v>1120.0290247463997</v>
      </c>
      <c r="BR339" s="160">
        <v>1120.0290247463997</v>
      </c>
      <c r="BS339" s="160">
        <v>1120.0290247463997</v>
      </c>
      <c r="BT339" s="160">
        <v>1120.0290247463997</v>
      </c>
      <c r="BU339" s="160">
        <v>1120.0290247463997</v>
      </c>
      <c r="BV339" s="160">
        <v>1120.0290247463997</v>
      </c>
      <c r="BW339" s="160">
        <v>1120.0290247463997</v>
      </c>
      <c r="BX339" s="160">
        <v>0</v>
      </c>
      <c r="BY339" s="160">
        <v>0</v>
      </c>
      <c r="BZ339" s="160">
        <v>0</v>
      </c>
      <c r="CA339" s="160">
        <v>0</v>
      </c>
      <c r="CB339" s="160">
        <v>0</v>
      </c>
      <c r="CC339" s="160">
        <v>0</v>
      </c>
      <c r="CD339" s="160">
        <v>0</v>
      </c>
      <c r="CE339" s="160">
        <v>0</v>
      </c>
      <c r="CF339" s="160">
        <v>0</v>
      </c>
      <c r="CG339" s="160">
        <v>0</v>
      </c>
      <c r="CH339" s="160">
        <v>0</v>
      </c>
      <c r="CI339" s="160">
        <v>0</v>
      </c>
      <c r="CJ339" s="160">
        <v>0</v>
      </c>
    </row>
    <row r="340" spans="1:88" x14ac:dyDescent="0.3">
      <c r="A340" s="163" t="s">
        <v>694</v>
      </c>
      <c r="B340" s="163" t="s">
        <v>673</v>
      </c>
      <c r="C340" s="162" t="s">
        <v>440</v>
      </c>
      <c r="D340" s="161" t="s">
        <v>616</v>
      </c>
      <c r="E340" s="161" t="s">
        <v>1049</v>
      </c>
      <c r="F340" s="161" t="s">
        <v>1069</v>
      </c>
      <c r="G340" s="161" t="s">
        <v>1081</v>
      </c>
      <c r="H340" s="161" t="s">
        <v>1092</v>
      </c>
      <c r="I340" s="161" t="s">
        <v>1111</v>
      </c>
      <c r="J340" s="161" t="s">
        <v>1052</v>
      </c>
      <c r="K340" s="161" t="s">
        <v>766</v>
      </c>
      <c r="L340" s="160">
        <v>0</v>
      </c>
      <c r="M340" s="160">
        <v>0</v>
      </c>
      <c r="N340" s="160">
        <v>0</v>
      </c>
      <c r="O340" s="160">
        <v>0</v>
      </c>
      <c r="P340" s="160">
        <v>0</v>
      </c>
      <c r="Q340" s="160">
        <v>0</v>
      </c>
      <c r="R340" s="160">
        <v>0</v>
      </c>
      <c r="S340" s="160">
        <v>0</v>
      </c>
      <c r="T340" s="160">
        <v>0</v>
      </c>
      <c r="U340" s="160">
        <v>0</v>
      </c>
      <c r="V340" s="160">
        <v>0</v>
      </c>
      <c r="W340" s="160">
        <v>0</v>
      </c>
      <c r="X340" s="160">
        <v>53.083516649399996</v>
      </c>
      <c r="Y340" s="160">
        <v>106.16703329879999</v>
      </c>
      <c r="Z340" s="160">
        <v>159.25054994819999</v>
      </c>
      <c r="AA340" s="160">
        <v>212.33406659759999</v>
      </c>
      <c r="AB340" s="160">
        <v>265.41758324699998</v>
      </c>
      <c r="AC340" s="160">
        <v>318.50109989639998</v>
      </c>
      <c r="AD340" s="160">
        <v>371.58461654579997</v>
      </c>
      <c r="AE340" s="160">
        <v>424.66813319519997</v>
      </c>
      <c r="AF340" s="160">
        <v>477.75164984459997</v>
      </c>
      <c r="AG340" s="160">
        <v>530.83516649399996</v>
      </c>
      <c r="AH340" s="160">
        <v>583.9186831433999</v>
      </c>
      <c r="AI340" s="160">
        <v>637.00219979279996</v>
      </c>
      <c r="AJ340" s="158">
        <f t="shared" si="17"/>
        <v>318.50109989639998</v>
      </c>
      <c r="AK340" s="160">
        <v>800.23401884459997</v>
      </c>
      <c r="AL340" s="160">
        <v>963.46583789639999</v>
      </c>
      <c r="AM340" s="160">
        <v>1126.6976569481999</v>
      </c>
      <c r="AN340" s="160">
        <v>1289.9294759999998</v>
      </c>
      <c r="AO340" s="160">
        <v>1453.1612950517997</v>
      </c>
      <c r="AP340" s="160">
        <v>1616.3931141035996</v>
      </c>
      <c r="AQ340" s="160">
        <v>1779.6249331553995</v>
      </c>
      <c r="AR340" s="160">
        <v>1942.8567522071994</v>
      </c>
      <c r="AS340" s="160">
        <v>2106.0885712589993</v>
      </c>
      <c r="AT340" s="160">
        <v>2269.3203903107992</v>
      </c>
      <c r="AU340" s="160">
        <v>2432.5522093625991</v>
      </c>
      <c r="AV340" s="160">
        <v>2595.7840284143995</v>
      </c>
      <c r="AW340" s="158">
        <f t="shared" si="18"/>
        <v>1616.3931141035996</v>
      </c>
      <c r="AX340" s="160">
        <v>2846.7529492355993</v>
      </c>
      <c r="AY340" s="160">
        <v>3097.7218700567992</v>
      </c>
      <c r="AZ340" s="160">
        <v>3348.690790877999</v>
      </c>
      <c r="BA340" s="160">
        <v>3599.6597116991989</v>
      </c>
      <c r="BB340" s="160">
        <v>3850.6286325203987</v>
      </c>
      <c r="BC340" s="160">
        <v>4101.5975533415985</v>
      </c>
      <c r="BD340" s="160">
        <v>4352.5664741627988</v>
      </c>
      <c r="BE340" s="160">
        <v>4603.5353949839991</v>
      </c>
      <c r="BF340" s="160">
        <v>4854.5043158051994</v>
      </c>
      <c r="BG340" s="160">
        <v>5105.4732366263997</v>
      </c>
      <c r="BH340" s="160">
        <v>5356.4421574476</v>
      </c>
      <c r="BI340" s="160">
        <v>5607.4110782688003</v>
      </c>
      <c r="BJ340" s="158">
        <f t="shared" si="19"/>
        <v>4101.5975533415995</v>
      </c>
      <c r="BK340" s="160">
        <v>5607.4110782688003</v>
      </c>
      <c r="BL340" s="160">
        <v>5607.4110782688003</v>
      </c>
      <c r="BM340" s="160">
        <v>5607.4110782688003</v>
      </c>
      <c r="BN340" s="160">
        <v>5607.4110782688003</v>
      </c>
      <c r="BO340" s="160">
        <v>5607.4110782688003</v>
      </c>
      <c r="BP340" s="160">
        <v>5607.4110782688003</v>
      </c>
      <c r="BQ340" s="160">
        <v>5607.4110782688003</v>
      </c>
      <c r="BR340" s="160">
        <v>5607.4110782688003</v>
      </c>
      <c r="BS340" s="160">
        <v>5607.4110782688003</v>
      </c>
      <c r="BT340" s="160">
        <v>5607.4110782688003</v>
      </c>
      <c r="BU340" s="160">
        <v>5607.4110782688003</v>
      </c>
      <c r="BV340" s="160">
        <v>5607.4110782688003</v>
      </c>
      <c r="BW340" s="160">
        <v>5607.4110782688003</v>
      </c>
      <c r="BX340" s="160">
        <v>0</v>
      </c>
      <c r="BY340" s="160">
        <v>0</v>
      </c>
      <c r="BZ340" s="160">
        <v>0</v>
      </c>
      <c r="CA340" s="160">
        <v>0</v>
      </c>
      <c r="CB340" s="160">
        <v>0</v>
      </c>
      <c r="CC340" s="160">
        <v>0</v>
      </c>
      <c r="CD340" s="160">
        <v>0</v>
      </c>
      <c r="CE340" s="160">
        <v>0</v>
      </c>
      <c r="CF340" s="160">
        <v>0</v>
      </c>
      <c r="CG340" s="160">
        <v>0</v>
      </c>
      <c r="CH340" s="160">
        <v>0</v>
      </c>
      <c r="CI340" s="160">
        <v>0</v>
      </c>
      <c r="CJ340" s="160">
        <v>0</v>
      </c>
    </row>
    <row r="341" spans="1:88" x14ac:dyDescent="0.3">
      <c r="A341" s="163" t="s">
        <v>694</v>
      </c>
      <c r="B341" s="163" t="s">
        <v>673</v>
      </c>
      <c r="C341" s="162" t="s">
        <v>440</v>
      </c>
      <c r="D341" s="161" t="s">
        <v>617</v>
      </c>
      <c r="E341" s="161" t="s">
        <v>1049</v>
      </c>
      <c r="F341" s="161" t="s">
        <v>1069</v>
      </c>
      <c r="G341" s="161" t="s">
        <v>1081</v>
      </c>
      <c r="H341" s="161" t="s">
        <v>1092</v>
      </c>
      <c r="I341" s="161" t="s">
        <v>1111</v>
      </c>
      <c r="J341" s="161" t="s">
        <v>1052</v>
      </c>
      <c r="K341" s="161" t="s">
        <v>767</v>
      </c>
      <c r="L341" s="160">
        <v>0</v>
      </c>
      <c r="M341" s="160">
        <v>0</v>
      </c>
      <c r="N341" s="160">
        <v>0</v>
      </c>
      <c r="O341" s="160">
        <v>0</v>
      </c>
      <c r="P341" s="160">
        <v>0</v>
      </c>
      <c r="Q341" s="160">
        <v>0</v>
      </c>
      <c r="R341" s="160">
        <v>0</v>
      </c>
      <c r="S341" s="160">
        <v>0</v>
      </c>
      <c r="T341" s="160">
        <v>0</v>
      </c>
      <c r="U341" s="160">
        <v>0</v>
      </c>
      <c r="V341" s="160">
        <v>0</v>
      </c>
      <c r="W341" s="160">
        <v>0</v>
      </c>
      <c r="X341" s="160">
        <v>37.57545299745</v>
      </c>
      <c r="Y341" s="160">
        <v>75.1509059949</v>
      </c>
      <c r="Z341" s="160">
        <v>112.72635899235</v>
      </c>
      <c r="AA341" s="160">
        <v>150.3018119898</v>
      </c>
      <c r="AB341" s="160">
        <v>187.87726498724999</v>
      </c>
      <c r="AC341" s="160">
        <v>225.45271798469997</v>
      </c>
      <c r="AD341" s="160">
        <v>263.02817098214996</v>
      </c>
      <c r="AE341" s="160">
        <v>300.60362397959994</v>
      </c>
      <c r="AF341" s="160">
        <v>338.17907697704993</v>
      </c>
      <c r="AG341" s="160">
        <v>375.75452997449992</v>
      </c>
      <c r="AH341" s="160">
        <v>413.3299829719499</v>
      </c>
      <c r="AI341" s="160">
        <v>450.9054359694</v>
      </c>
      <c r="AJ341" s="158">
        <f t="shared" si="17"/>
        <v>225.45271798469997</v>
      </c>
      <c r="AK341" s="160">
        <v>566.44995772704999</v>
      </c>
      <c r="AL341" s="160">
        <v>681.99447948470004</v>
      </c>
      <c r="AM341" s="160">
        <v>797.53900124235008</v>
      </c>
      <c r="AN341" s="160">
        <v>913.08352300000013</v>
      </c>
      <c r="AO341" s="160">
        <v>1028.6280447576501</v>
      </c>
      <c r="AP341" s="160">
        <v>1144.1725665153001</v>
      </c>
      <c r="AQ341" s="160">
        <v>1259.7170882729501</v>
      </c>
      <c r="AR341" s="160">
        <v>1375.2616100306002</v>
      </c>
      <c r="AS341" s="160">
        <v>1490.8061317882502</v>
      </c>
      <c r="AT341" s="160">
        <v>1606.3506535459003</v>
      </c>
      <c r="AU341" s="160">
        <v>1721.8951753035503</v>
      </c>
      <c r="AV341" s="160">
        <v>1837.4396970612001</v>
      </c>
      <c r="AW341" s="158">
        <f t="shared" si="18"/>
        <v>1144.1725665153003</v>
      </c>
      <c r="AX341" s="160">
        <v>2015.0893985763</v>
      </c>
      <c r="AY341" s="160">
        <v>2192.7391000913999</v>
      </c>
      <c r="AZ341" s="160">
        <v>2370.3888016064998</v>
      </c>
      <c r="BA341" s="160">
        <v>2548.0385031215997</v>
      </c>
      <c r="BB341" s="160">
        <v>2725.6882046366995</v>
      </c>
      <c r="BC341" s="160">
        <v>2903.3379061517994</v>
      </c>
      <c r="BD341" s="160">
        <v>3080.9876076668993</v>
      </c>
      <c r="BE341" s="160">
        <v>3258.6373091819992</v>
      </c>
      <c r="BF341" s="160">
        <v>3436.287010697099</v>
      </c>
      <c r="BG341" s="160">
        <v>3613.9367122121989</v>
      </c>
      <c r="BH341" s="160">
        <v>3791.5864137272988</v>
      </c>
      <c r="BI341" s="160">
        <v>3969.2361152423991</v>
      </c>
      <c r="BJ341" s="158">
        <f t="shared" si="19"/>
        <v>2903.3379061517994</v>
      </c>
      <c r="BK341" s="160">
        <v>3969.2361152423991</v>
      </c>
      <c r="BL341" s="160">
        <v>3969.2361152423991</v>
      </c>
      <c r="BM341" s="160">
        <v>3969.2361152423991</v>
      </c>
      <c r="BN341" s="160">
        <v>3969.2361152423991</v>
      </c>
      <c r="BO341" s="160">
        <v>3969.2361152423991</v>
      </c>
      <c r="BP341" s="160">
        <v>3969.2361152423991</v>
      </c>
      <c r="BQ341" s="160">
        <v>3969.2361152423991</v>
      </c>
      <c r="BR341" s="160">
        <v>3969.2361152423991</v>
      </c>
      <c r="BS341" s="160">
        <v>3969.2361152423991</v>
      </c>
      <c r="BT341" s="160">
        <v>3969.2361152423991</v>
      </c>
      <c r="BU341" s="160">
        <v>3969.2361152423991</v>
      </c>
      <c r="BV341" s="160">
        <v>3969.2361152423991</v>
      </c>
      <c r="BW341" s="160">
        <v>3969.2361152423991</v>
      </c>
      <c r="BX341" s="160">
        <v>0</v>
      </c>
      <c r="BY341" s="160">
        <v>0</v>
      </c>
      <c r="BZ341" s="160">
        <v>0</v>
      </c>
      <c r="CA341" s="160">
        <v>0</v>
      </c>
      <c r="CB341" s="160">
        <v>0</v>
      </c>
      <c r="CC341" s="160">
        <v>0</v>
      </c>
      <c r="CD341" s="160">
        <v>0</v>
      </c>
      <c r="CE341" s="160">
        <v>0</v>
      </c>
      <c r="CF341" s="160">
        <v>0</v>
      </c>
      <c r="CG341" s="160">
        <v>0</v>
      </c>
      <c r="CH341" s="160">
        <v>0</v>
      </c>
      <c r="CI341" s="160">
        <v>0</v>
      </c>
      <c r="CJ341" s="160">
        <v>0</v>
      </c>
    </row>
    <row r="342" spans="1:88" x14ac:dyDescent="0.3">
      <c r="A342" s="163" t="s">
        <v>694</v>
      </c>
      <c r="B342" s="163" t="s">
        <v>673</v>
      </c>
      <c r="C342" s="162" t="s">
        <v>440</v>
      </c>
      <c r="D342" s="161" t="s">
        <v>618</v>
      </c>
      <c r="E342" s="161" t="s">
        <v>1049</v>
      </c>
      <c r="F342" s="161" t="s">
        <v>1069</v>
      </c>
      <c r="G342" s="161" t="s">
        <v>1081</v>
      </c>
      <c r="H342" s="161" t="s">
        <v>1092</v>
      </c>
      <c r="I342" s="161" t="s">
        <v>1111</v>
      </c>
      <c r="J342" s="161" t="s">
        <v>1052</v>
      </c>
      <c r="K342" s="161" t="s">
        <v>768</v>
      </c>
      <c r="L342" s="160">
        <v>0</v>
      </c>
      <c r="M342" s="160">
        <v>0</v>
      </c>
      <c r="N342" s="160">
        <v>0</v>
      </c>
      <c r="O342" s="160">
        <v>0</v>
      </c>
      <c r="P342" s="160">
        <v>0</v>
      </c>
      <c r="Q342" s="160">
        <v>0</v>
      </c>
      <c r="R342" s="160">
        <v>0</v>
      </c>
      <c r="S342" s="160">
        <v>0</v>
      </c>
      <c r="T342" s="160">
        <v>0</v>
      </c>
      <c r="U342" s="160">
        <v>0</v>
      </c>
      <c r="V342" s="160">
        <v>0</v>
      </c>
      <c r="W342" s="160">
        <v>0</v>
      </c>
      <c r="X342" s="160">
        <v>9.1573463911499999</v>
      </c>
      <c r="Y342" s="160">
        <v>18.3146927823</v>
      </c>
      <c r="Z342" s="160">
        <v>27.47203917345</v>
      </c>
      <c r="AA342" s="160">
        <v>36.6293855646</v>
      </c>
      <c r="AB342" s="160">
        <v>45.78673195575</v>
      </c>
      <c r="AC342" s="160">
        <v>54.9440783469</v>
      </c>
      <c r="AD342" s="160">
        <v>64.10142473805</v>
      </c>
      <c r="AE342" s="160">
        <v>73.258771129199999</v>
      </c>
      <c r="AF342" s="160">
        <v>82.416117520349999</v>
      </c>
      <c r="AG342" s="160">
        <v>91.573463911499999</v>
      </c>
      <c r="AH342" s="160">
        <v>100.73081030265</v>
      </c>
      <c r="AI342" s="160">
        <v>109.8881566938</v>
      </c>
      <c r="AJ342" s="158">
        <f t="shared" si="17"/>
        <v>54.9440783469</v>
      </c>
      <c r="AK342" s="160">
        <v>138.04699777035</v>
      </c>
      <c r="AL342" s="160">
        <v>166.20583884690001</v>
      </c>
      <c r="AM342" s="160">
        <v>194.36467992345001</v>
      </c>
      <c r="AN342" s="160">
        <v>222.52352100000002</v>
      </c>
      <c r="AO342" s="160">
        <v>250.68236207655002</v>
      </c>
      <c r="AP342" s="160">
        <v>278.84120315310003</v>
      </c>
      <c r="AQ342" s="160">
        <v>307.00004422965003</v>
      </c>
      <c r="AR342" s="160">
        <v>335.15888530620003</v>
      </c>
      <c r="AS342" s="160">
        <v>363.31772638275004</v>
      </c>
      <c r="AT342" s="160">
        <v>391.47656745930004</v>
      </c>
      <c r="AU342" s="160">
        <v>419.63540853585005</v>
      </c>
      <c r="AV342" s="160">
        <v>447.79424961240005</v>
      </c>
      <c r="AW342" s="158">
        <f t="shared" si="18"/>
        <v>278.84120315310008</v>
      </c>
      <c r="AX342" s="160">
        <v>491.08846760010005</v>
      </c>
      <c r="AY342" s="160">
        <v>534.3826855878001</v>
      </c>
      <c r="AZ342" s="160">
        <v>577.67690357550009</v>
      </c>
      <c r="BA342" s="160">
        <v>620.97112156320009</v>
      </c>
      <c r="BB342" s="160">
        <v>664.26533955090008</v>
      </c>
      <c r="BC342" s="160">
        <v>707.55955753860007</v>
      </c>
      <c r="BD342" s="160">
        <v>750.85377552630007</v>
      </c>
      <c r="BE342" s="160">
        <v>794.14799351400006</v>
      </c>
      <c r="BF342" s="160">
        <v>837.44221150170006</v>
      </c>
      <c r="BG342" s="160">
        <v>880.73642948940005</v>
      </c>
      <c r="BH342" s="160">
        <v>924.03064747710005</v>
      </c>
      <c r="BI342" s="160">
        <v>967.32486546480004</v>
      </c>
      <c r="BJ342" s="158">
        <f t="shared" si="19"/>
        <v>707.55955753860007</v>
      </c>
      <c r="BK342" s="160">
        <v>967.32486546480004</v>
      </c>
      <c r="BL342" s="160">
        <v>967.32486546480004</v>
      </c>
      <c r="BM342" s="160">
        <v>967.32486546480004</v>
      </c>
      <c r="BN342" s="160">
        <v>967.32486546480004</v>
      </c>
      <c r="BO342" s="160">
        <v>967.32486546480004</v>
      </c>
      <c r="BP342" s="160">
        <v>967.32486546480004</v>
      </c>
      <c r="BQ342" s="160">
        <v>967.32486546480004</v>
      </c>
      <c r="BR342" s="160">
        <v>967.32486546480004</v>
      </c>
      <c r="BS342" s="160">
        <v>967.32486546480004</v>
      </c>
      <c r="BT342" s="160">
        <v>967.32486546480004</v>
      </c>
      <c r="BU342" s="160">
        <v>967.32486546480004</v>
      </c>
      <c r="BV342" s="160">
        <v>967.32486546480004</v>
      </c>
      <c r="BW342" s="160">
        <v>967.32486546480004</v>
      </c>
      <c r="BX342" s="160">
        <v>0</v>
      </c>
      <c r="BY342" s="160">
        <v>0</v>
      </c>
      <c r="BZ342" s="160">
        <v>0</v>
      </c>
      <c r="CA342" s="160">
        <v>0</v>
      </c>
      <c r="CB342" s="160">
        <v>0</v>
      </c>
      <c r="CC342" s="160">
        <v>0</v>
      </c>
      <c r="CD342" s="160">
        <v>0</v>
      </c>
      <c r="CE342" s="160">
        <v>0</v>
      </c>
      <c r="CF342" s="160">
        <v>0</v>
      </c>
      <c r="CG342" s="160">
        <v>0</v>
      </c>
      <c r="CH342" s="160">
        <v>0</v>
      </c>
      <c r="CI342" s="160">
        <v>0</v>
      </c>
      <c r="CJ342" s="160">
        <v>0</v>
      </c>
    </row>
    <row r="343" spans="1:88" x14ac:dyDescent="0.3">
      <c r="A343" s="163" t="s">
        <v>694</v>
      </c>
      <c r="B343" s="163" t="s">
        <v>673</v>
      </c>
      <c r="C343" s="162" t="s">
        <v>440</v>
      </c>
      <c r="D343" s="161" t="s">
        <v>619</v>
      </c>
      <c r="E343" s="161" t="s">
        <v>1049</v>
      </c>
      <c r="F343" s="161" t="s">
        <v>1069</v>
      </c>
      <c r="G343" s="161" t="s">
        <v>1081</v>
      </c>
      <c r="H343" s="161" t="s">
        <v>1092</v>
      </c>
      <c r="I343" s="161" t="s">
        <v>1111</v>
      </c>
      <c r="J343" s="161" t="s">
        <v>1052</v>
      </c>
      <c r="K343" s="161" t="s">
        <v>769</v>
      </c>
      <c r="L343" s="160">
        <v>0</v>
      </c>
      <c r="M343" s="160">
        <v>0</v>
      </c>
      <c r="N343" s="160">
        <v>0</v>
      </c>
      <c r="O343" s="160">
        <v>0</v>
      </c>
      <c r="P343" s="160">
        <v>0</v>
      </c>
      <c r="Q343" s="160">
        <v>0</v>
      </c>
      <c r="R343" s="160">
        <v>0</v>
      </c>
      <c r="S343" s="160">
        <v>0</v>
      </c>
      <c r="T343" s="160">
        <v>0</v>
      </c>
      <c r="U343" s="160">
        <v>0</v>
      </c>
      <c r="V343" s="160">
        <v>0</v>
      </c>
      <c r="W343" s="160">
        <v>0</v>
      </c>
      <c r="X343" s="160">
        <v>2.34205251255</v>
      </c>
      <c r="Y343" s="160">
        <v>4.6841050251</v>
      </c>
      <c r="Z343" s="160">
        <v>7.0261575376500005</v>
      </c>
      <c r="AA343" s="160">
        <v>9.3682100502000001</v>
      </c>
      <c r="AB343" s="160">
        <v>11.71026256275</v>
      </c>
      <c r="AC343" s="160">
        <v>14.052315075299999</v>
      </c>
      <c r="AD343" s="160">
        <v>16.394367587849999</v>
      </c>
      <c r="AE343" s="160">
        <v>18.7364201004</v>
      </c>
      <c r="AF343" s="160">
        <v>21.078472612950002</v>
      </c>
      <c r="AG343" s="160">
        <v>23.420525125500003</v>
      </c>
      <c r="AH343" s="160">
        <v>25.762577638050004</v>
      </c>
      <c r="AI343" s="160">
        <v>28.104630150599998</v>
      </c>
      <c r="AJ343" s="158">
        <f t="shared" si="17"/>
        <v>14.052315075299999</v>
      </c>
      <c r="AK343" s="160">
        <v>35.306441862949988</v>
      </c>
      <c r="AL343" s="160">
        <v>42.508253575299982</v>
      </c>
      <c r="AM343" s="160">
        <v>49.710065287649975</v>
      </c>
      <c r="AN343" s="160">
        <v>56.911876999999969</v>
      </c>
      <c r="AO343" s="160">
        <v>64.113688712349955</v>
      </c>
      <c r="AP343" s="160">
        <v>71.315500424699948</v>
      </c>
      <c r="AQ343" s="160">
        <v>78.517312137049942</v>
      </c>
      <c r="AR343" s="160">
        <v>85.719123849399935</v>
      </c>
      <c r="AS343" s="160">
        <v>92.920935561749928</v>
      </c>
      <c r="AT343" s="160">
        <v>100.12274727409992</v>
      </c>
      <c r="AU343" s="160">
        <v>107.32455898644992</v>
      </c>
      <c r="AV343" s="160">
        <v>114.52637069879991</v>
      </c>
      <c r="AW343" s="158">
        <f t="shared" si="18"/>
        <v>71.315500424699948</v>
      </c>
      <c r="AX343" s="160">
        <v>125.59915616369992</v>
      </c>
      <c r="AY343" s="160">
        <v>136.67194162859991</v>
      </c>
      <c r="AZ343" s="160">
        <v>147.7447270934999</v>
      </c>
      <c r="BA343" s="160">
        <v>158.8175125583999</v>
      </c>
      <c r="BB343" s="160">
        <v>169.89029802329989</v>
      </c>
      <c r="BC343" s="160">
        <v>180.96308348819989</v>
      </c>
      <c r="BD343" s="160">
        <v>192.03586895309988</v>
      </c>
      <c r="BE343" s="160">
        <v>203.10865441799987</v>
      </c>
      <c r="BF343" s="160">
        <v>214.18143988289987</v>
      </c>
      <c r="BG343" s="160">
        <v>225.25422534779986</v>
      </c>
      <c r="BH343" s="160">
        <v>236.32701081269985</v>
      </c>
      <c r="BI343" s="160">
        <v>247.39979627759988</v>
      </c>
      <c r="BJ343" s="158">
        <f t="shared" si="19"/>
        <v>180.96308348819986</v>
      </c>
      <c r="BK343" s="160">
        <v>247.39979627759988</v>
      </c>
      <c r="BL343" s="160">
        <v>247.39979627759988</v>
      </c>
      <c r="BM343" s="160">
        <v>247.39979627759988</v>
      </c>
      <c r="BN343" s="160">
        <v>247.39979627759988</v>
      </c>
      <c r="BO343" s="160">
        <v>247.39979627759988</v>
      </c>
      <c r="BP343" s="160">
        <v>247.39979627759988</v>
      </c>
      <c r="BQ343" s="160">
        <v>247.39979627759988</v>
      </c>
      <c r="BR343" s="160">
        <v>247.39979627759988</v>
      </c>
      <c r="BS343" s="160">
        <v>247.39979627759988</v>
      </c>
      <c r="BT343" s="160">
        <v>247.39979627759988</v>
      </c>
      <c r="BU343" s="160">
        <v>247.39979627759988</v>
      </c>
      <c r="BV343" s="160">
        <v>247.39979627759988</v>
      </c>
      <c r="BW343" s="160">
        <v>247.39979627759988</v>
      </c>
      <c r="BX343" s="160">
        <v>0</v>
      </c>
      <c r="BY343" s="160">
        <v>0</v>
      </c>
      <c r="BZ343" s="160">
        <v>0</v>
      </c>
      <c r="CA343" s="160">
        <v>0</v>
      </c>
      <c r="CB343" s="160">
        <v>0</v>
      </c>
      <c r="CC343" s="160">
        <v>0</v>
      </c>
      <c r="CD343" s="160">
        <v>0</v>
      </c>
      <c r="CE343" s="160">
        <v>0</v>
      </c>
      <c r="CF343" s="160">
        <v>0</v>
      </c>
      <c r="CG343" s="160">
        <v>0</v>
      </c>
      <c r="CH343" s="160">
        <v>0</v>
      </c>
      <c r="CI343" s="160">
        <v>0</v>
      </c>
      <c r="CJ343" s="160">
        <v>0</v>
      </c>
    </row>
    <row r="344" spans="1:88" x14ac:dyDescent="0.3">
      <c r="A344" s="163" t="s">
        <v>694</v>
      </c>
      <c r="B344" s="163" t="s">
        <v>673</v>
      </c>
      <c r="C344" s="162" t="s">
        <v>440</v>
      </c>
      <c r="D344" s="161" t="s">
        <v>620</v>
      </c>
      <c r="E344" s="161" t="s">
        <v>1053</v>
      </c>
      <c r="F344" s="161" t="s">
        <v>1050</v>
      </c>
      <c r="G344" s="161" t="s">
        <v>1050</v>
      </c>
      <c r="H344" s="161" t="s">
        <v>1112</v>
      </c>
      <c r="I344" s="161" t="s">
        <v>1101</v>
      </c>
      <c r="J344" s="161" t="s">
        <v>1052</v>
      </c>
      <c r="K344" s="161" t="s">
        <v>703</v>
      </c>
      <c r="L344" s="160">
        <v>421.97264303890734</v>
      </c>
      <c r="M344" s="160">
        <v>469.03907850870132</v>
      </c>
      <c r="N344" s="160">
        <v>968.70032533886354</v>
      </c>
      <c r="O344" s="160">
        <v>419.88354023490388</v>
      </c>
      <c r="P344" s="160">
        <v>443.52742334469093</v>
      </c>
      <c r="Q344" s="160">
        <v>696.27450428802308</v>
      </c>
      <c r="R344" s="160">
        <v>938.89056056735399</v>
      </c>
      <c r="S344" s="160">
        <v>943.18166176417196</v>
      </c>
      <c r="T344" s="160">
        <v>948.1381438339946</v>
      </c>
      <c r="U344" s="160">
        <v>953.1359878018369</v>
      </c>
      <c r="V344" s="160">
        <v>958.17562495164862</v>
      </c>
      <c r="W344" s="160">
        <v>963.25749187987674</v>
      </c>
      <c r="X344" s="160">
        <v>968.19688417620034</v>
      </c>
      <c r="Y344" s="160">
        <v>973.17682438824284</v>
      </c>
      <c r="Z344" s="160">
        <v>978.19772906300375</v>
      </c>
      <c r="AA344" s="160">
        <v>983.26001980809292</v>
      </c>
      <c r="AB344" s="160">
        <v>988.36412336202977</v>
      </c>
      <c r="AC344" s="160">
        <v>993.51047166563637</v>
      </c>
      <c r="AD344" s="160">
        <v>998.69950193454224</v>
      </c>
      <c r="AE344" s="160">
        <v>1003.9316567328191</v>
      </c>
      <c r="AF344" s="160">
        <v>1009.207384047763</v>
      </c>
      <c r="AG344" s="160">
        <v>1014.5271373658495</v>
      </c>
      <c r="AH344" s="160">
        <v>1019.8913757498732</v>
      </c>
      <c r="AI344" s="160">
        <v>1025.3005639173032</v>
      </c>
      <c r="AJ344" s="158">
        <f t="shared" si="17"/>
        <v>993.80932031471013</v>
      </c>
      <c r="AK344" s="160">
        <v>1030.5581007125229</v>
      </c>
      <c r="AL344" s="160">
        <v>1035.8587971002737</v>
      </c>
      <c r="AM344" s="160">
        <v>1041.2030964571991</v>
      </c>
      <c r="AN344" s="160">
        <v>1046.5914475465054</v>
      </c>
      <c r="AO344" s="160">
        <v>1052.0243045927878</v>
      </c>
      <c r="AP344" s="160">
        <v>1057.5021273580226</v>
      </c>
      <c r="AQ344" s="160">
        <v>1063.0253812187427</v>
      </c>
      <c r="AR344" s="160">
        <v>1068.5945372444141</v>
      </c>
      <c r="AS344" s="160">
        <v>1074.2100722770351</v>
      </c>
      <c r="AT344" s="160">
        <v>1079.8724690119832</v>
      </c>
      <c r="AU344" s="160">
        <v>1085.5822160801247</v>
      </c>
      <c r="AV344" s="160">
        <v>1091.339808131215</v>
      </c>
      <c r="AW344" s="158">
        <f t="shared" si="18"/>
        <v>1057.8202247421639</v>
      </c>
      <c r="AX344" s="160">
        <v>1096.9359809992136</v>
      </c>
      <c r="AY344" s="160">
        <v>1102.5780933537294</v>
      </c>
      <c r="AZ344" s="160">
        <v>1108.2666171291376</v>
      </c>
      <c r="BA344" s="160">
        <v>1114.0020299933221</v>
      </c>
      <c r="BB344" s="160">
        <v>1119.7848154273231</v>
      </c>
      <c r="BC344" s="160">
        <v>1125.6154628062222</v>
      </c>
      <c r="BD344" s="160">
        <v>1131.4944674812891</v>
      </c>
      <c r="BE344" s="160">
        <v>1137.4223308634057</v>
      </c>
      <c r="BF344" s="160">
        <v>1143.3995605077941</v>
      </c>
      <c r="BG344" s="160">
        <v>1149.4266702000691</v>
      </c>
      <c r="BH344" s="160">
        <v>1155.5041800436372</v>
      </c>
      <c r="BI344" s="160">
        <v>1161.6326165484684</v>
      </c>
      <c r="BJ344" s="158">
        <f t="shared" si="19"/>
        <v>1125.9540487296022</v>
      </c>
      <c r="BK344" s="160">
        <v>1167.7935563835708</v>
      </c>
      <c r="BL344" s="160">
        <v>1173.9871719365472</v>
      </c>
      <c r="BM344" s="160">
        <v>1180.2136365092913</v>
      </c>
      <c r="BN344" s="160">
        <v>1186.4731243228359</v>
      </c>
      <c r="BO344" s="160">
        <v>1192.7658105222285</v>
      </c>
      <c r="BP344" s="160">
        <v>1199.0918711814318</v>
      </c>
      <c r="BQ344" s="160">
        <v>1205.4514833082501</v>
      </c>
      <c r="BR344" s="160">
        <v>1211.8448248492818</v>
      </c>
      <c r="BS344" s="160">
        <v>1218.2720746949005</v>
      </c>
      <c r="BT344" s="160">
        <v>1224.7334126842575</v>
      </c>
      <c r="BU344" s="160">
        <v>1231.2290196103156</v>
      </c>
      <c r="BV344" s="160">
        <v>1237.759077224908</v>
      </c>
      <c r="BW344" s="160">
        <v>1237.759077224908</v>
      </c>
      <c r="BX344" s="160">
        <v>0</v>
      </c>
      <c r="BY344" s="160">
        <v>0</v>
      </c>
      <c r="BZ344" s="160">
        <v>0</v>
      </c>
      <c r="CA344" s="160">
        <v>0</v>
      </c>
      <c r="CB344" s="160">
        <v>0</v>
      </c>
      <c r="CC344" s="160">
        <v>0</v>
      </c>
      <c r="CD344" s="160">
        <v>0</v>
      </c>
      <c r="CE344" s="160">
        <v>0</v>
      </c>
      <c r="CF344" s="160">
        <v>0</v>
      </c>
      <c r="CG344" s="160">
        <v>0</v>
      </c>
      <c r="CH344" s="160">
        <v>0</v>
      </c>
      <c r="CI344" s="160">
        <v>0</v>
      </c>
      <c r="CJ344" s="160">
        <v>0</v>
      </c>
    </row>
    <row r="345" spans="1:88" x14ac:dyDescent="0.3">
      <c r="A345" s="163" t="s">
        <v>694</v>
      </c>
      <c r="B345" s="163" t="s">
        <v>673</v>
      </c>
      <c r="C345" s="162" t="s">
        <v>440</v>
      </c>
      <c r="D345" s="161" t="s">
        <v>621</v>
      </c>
      <c r="E345" s="161" t="s">
        <v>1049</v>
      </c>
      <c r="F345" s="161" t="s">
        <v>1050</v>
      </c>
      <c r="G345" s="161" t="s">
        <v>1050</v>
      </c>
      <c r="H345" s="161" t="s">
        <v>1092</v>
      </c>
      <c r="I345" s="161" t="s">
        <v>1110</v>
      </c>
      <c r="J345" s="161" t="s">
        <v>1052</v>
      </c>
      <c r="K345" s="161" t="s">
        <v>875</v>
      </c>
      <c r="L345" s="160">
        <v>1.594641939</v>
      </c>
      <c r="M345" s="160">
        <v>3.1934474466</v>
      </c>
      <c r="N345" s="160">
        <v>4.8997982453999995</v>
      </c>
      <c r="O345" s="160">
        <v>6.6061490441999995</v>
      </c>
      <c r="P345" s="160">
        <v>8.3124998429999994</v>
      </c>
      <c r="Q345" s="160">
        <v>10.0188506418</v>
      </c>
      <c r="R345" s="160">
        <v>11.725201440599999</v>
      </c>
      <c r="S345" s="160">
        <v>0.80171137080000321</v>
      </c>
      <c r="T345" s="160">
        <v>14.343482545800002</v>
      </c>
      <c r="U345" s="160">
        <v>15.942288053400002</v>
      </c>
      <c r="V345" s="160">
        <v>17.541093561000004</v>
      </c>
      <c r="W345" s="160">
        <v>0</v>
      </c>
      <c r="X345" s="160">
        <v>2.6002012034603195</v>
      </c>
      <c r="Y345" s="160">
        <v>5.2071914645890951</v>
      </c>
      <c r="Z345" s="160">
        <v>7.9895435977253833</v>
      </c>
      <c r="AA345" s="160">
        <v>10.771895730861672</v>
      </c>
      <c r="AB345" s="160">
        <v>13.554247863997961</v>
      </c>
      <c r="AC345" s="160">
        <v>16.33659999713425</v>
      </c>
      <c r="AD345" s="160">
        <v>19.118952130270539</v>
      </c>
      <c r="AE345" s="160">
        <v>21.901304263406828</v>
      </c>
      <c r="AF345" s="160">
        <v>11.651746822990475</v>
      </c>
      <c r="AG345" s="160">
        <v>14.25873708411925</v>
      </c>
      <c r="AH345" s="160">
        <v>16.865727345248025</v>
      </c>
      <c r="AI345" s="160">
        <v>0</v>
      </c>
      <c r="AJ345" s="158">
        <f t="shared" si="17"/>
        <v>10.788934423369522</v>
      </c>
      <c r="AK345" s="160">
        <v>0.99908558269122572</v>
      </c>
      <c r="AL345" s="160">
        <v>2.0007797518362951</v>
      </c>
      <c r="AM345" s="160">
        <v>3.0698539059776384</v>
      </c>
      <c r="AN345" s="160">
        <v>4.1389280601189817</v>
      </c>
      <c r="AO345" s="160">
        <v>5.2080022142603255</v>
      </c>
      <c r="AP345" s="160">
        <v>6.2770763684016693</v>
      </c>
      <c r="AQ345" s="160">
        <v>7.346150522543013</v>
      </c>
      <c r="AR345" s="160">
        <v>8.4152246766843568</v>
      </c>
      <c r="AS345" s="160">
        <v>16.899504447684485</v>
      </c>
      <c r="AT345" s="160">
        <v>17.901198616829554</v>
      </c>
      <c r="AU345" s="160">
        <v>18.902892785974622</v>
      </c>
      <c r="AV345" s="160">
        <v>0</v>
      </c>
      <c r="AW345" s="158">
        <f t="shared" si="18"/>
        <v>7.0122074563847825</v>
      </c>
      <c r="AX345" s="160">
        <v>0</v>
      </c>
      <c r="AY345" s="160">
        <v>0</v>
      </c>
      <c r="AZ345" s="160">
        <v>0</v>
      </c>
      <c r="BA345" s="160">
        <v>0</v>
      </c>
      <c r="BB345" s="160">
        <v>0</v>
      </c>
      <c r="BC345" s="160">
        <v>0</v>
      </c>
      <c r="BD345" s="160">
        <v>0</v>
      </c>
      <c r="BE345" s="160">
        <v>0</v>
      </c>
      <c r="BF345" s="160">
        <v>0</v>
      </c>
      <c r="BG345" s="160">
        <v>0</v>
      </c>
      <c r="BH345" s="160">
        <v>0</v>
      </c>
      <c r="BI345" s="160">
        <v>0</v>
      </c>
      <c r="BJ345" s="158">
        <f t="shared" si="19"/>
        <v>0</v>
      </c>
      <c r="BK345" s="160">
        <v>0</v>
      </c>
      <c r="BL345" s="160">
        <v>0</v>
      </c>
      <c r="BM345" s="160">
        <v>0</v>
      </c>
      <c r="BN345" s="160">
        <v>0</v>
      </c>
      <c r="BO345" s="160">
        <v>0</v>
      </c>
      <c r="BP345" s="160">
        <v>0</v>
      </c>
      <c r="BQ345" s="160">
        <v>0</v>
      </c>
      <c r="BR345" s="160">
        <v>0</v>
      </c>
      <c r="BS345" s="160">
        <v>0</v>
      </c>
      <c r="BT345" s="160">
        <v>0</v>
      </c>
      <c r="BU345" s="160">
        <v>0</v>
      </c>
      <c r="BV345" s="160">
        <v>0</v>
      </c>
      <c r="BW345" s="160">
        <v>0</v>
      </c>
      <c r="BX345" s="160">
        <v>0</v>
      </c>
      <c r="BY345" s="160">
        <v>0</v>
      </c>
      <c r="BZ345" s="160">
        <v>0</v>
      </c>
      <c r="CA345" s="160">
        <v>0</v>
      </c>
      <c r="CB345" s="160">
        <v>0</v>
      </c>
      <c r="CC345" s="160">
        <v>0</v>
      </c>
      <c r="CD345" s="160">
        <v>0</v>
      </c>
      <c r="CE345" s="160">
        <v>0</v>
      </c>
      <c r="CF345" s="160">
        <v>0</v>
      </c>
      <c r="CG345" s="160">
        <v>0</v>
      </c>
      <c r="CH345" s="160">
        <v>0</v>
      </c>
      <c r="CI345" s="160">
        <v>0</v>
      </c>
      <c r="CJ345" s="160">
        <v>0</v>
      </c>
    </row>
    <row r="346" spans="1:88" x14ac:dyDescent="0.3">
      <c r="A346" s="163" t="s">
        <v>694</v>
      </c>
      <c r="B346" s="163" t="s">
        <v>673</v>
      </c>
      <c r="C346" s="162" t="s">
        <v>440</v>
      </c>
      <c r="D346" s="161" t="s">
        <v>622</v>
      </c>
      <c r="E346" s="161" t="s">
        <v>1049</v>
      </c>
      <c r="F346" s="161" t="s">
        <v>1050</v>
      </c>
      <c r="G346" s="161" t="s">
        <v>1050</v>
      </c>
      <c r="H346" s="161" t="s">
        <v>1092</v>
      </c>
      <c r="I346" s="161" t="s">
        <v>1110</v>
      </c>
      <c r="J346" s="161" t="s">
        <v>1052</v>
      </c>
      <c r="K346" s="161" t="s">
        <v>877</v>
      </c>
      <c r="L346" s="160">
        <v>2.7905244455</v>
      </c>
      <c r="M346" s="160">
        <v>5.5883348776999995</v>
      </c>
      <c r="N346" s="160">
        <v>8.5743428962999992</v>
      </c>
      <c r="O346" s="160">
        <v>11.560350914899999</v>
      </c>
      <c r="P346" s="160">
        <v>14.546358933499999</v>
      </c>
      <c r="Q346" s="160">
        <v>17.532366952099999</v>
      </c>
      <c r="R346" s="160">
        <v>20.518374970699998</v>
      </c>
      <c r="S346" s="160">
        <v>1.4029451526000045</v>
      </c>
      <c r="T346" s="160">
        <v>25.100204440100004</v>
      </c>
      <c r="U346" s="160">
        <v>27.898014872300003</v>
      </c>
      <c r="V346" s="160">
        <v>30.695825304500001</v>
      </c>
      <c r="W346" s="160">
        <v>0</v>
      </c>
      <c r="X346" s="160">
        <v>4.5501907632159302</v>
      </c>
      <c r="Y346" s="160">
        <v>9.1122619560897036</v>
      </c>
      <c r="Z346" s="160">
        <v>13.981205543748526</v>
      </c>
      <c r="AA346" s="160">
        <v>18.850149131407349</v>
      </c>
      <c r="AB346" s="160">
        <v>23.719092719066172</v>
      </c>
      <c r="AC346" s="160">
        <v>28.588036306724995</v>
      </c>
      <c r="AD346" s="160">
        <v>33.456979894383821</v>
      </c>
      <c r="AE346" s="160">
        <v>38.325923482042647</v>
      </c>
      <c r="AF346" s="160">
        <v>20.389833947752379</v>
      </c>
      <c r="AG346" s="160">
        <v>24.951905140626153</v>
      </c>
      <c r="AH346" s="160">
        <v>29.513976333499926</v>
      </c>
      <c r="AI346" s="160">
        <v>0</v>
      </c>
      <c r="AJ346" s="158">
        <f t="shared" si="17"/>
        <v>18.879965786042888</v>
      </c>
      <c r="AK346" s="160">
        <v>1.7483377763128536</v>
      </c>
      <c r="AL346" s="160">
        <v>3.5012404170567875</v>
      </c>
      <c r="AM346" s="160">
        <v>5.3720538506069344</v>
      </c>
      <c r="AN346" s="160">
        <v>7.2428672841570814</v>
      </c>
      <c r="AO346" s="160">
        <v>9.1136807177072274</v>
      </c>
      <c r="AP346" s="160">
        <v>10.984494151257374</v>
      </c>
      <c r="AQ346" s="160">
        <v>12.855307584807521</v>
      </c>
      <c r="AR346" s="160">
        <v>14.726121018357668</v>
      </c>
      <c r="AS346" s="160">
        <v>29.57308416688991</v>
      </c>
      <c r="AT346" s="160">
        <v>31.325986807633843</v>
      </c>
      <c r="AU346" s="160">
        <v>33.07888944837778</v>
      </c>
      <c r="AV346" s="160">
        <v>0</v>
      </c>
      <c r="AW346" s="158">
        <f t="shared" si="18"/>
        <v>12.27092794024346</v>
      </c>
      <c r="AX346" s="160">
        <v>0</v>
      </c>
      <c r="AY346" s="160">
        <v>0</v>
      </c>
      <c r="AZ346" s="160">
        <v>0</v>
      </c>
      <c r="BA346" s="160">
        <v>0</v>
      </c>
      <c r="BB346" s="160">
        <v>0</v>
      </c>
      <c r="BC346" s="160">
        <v>0</v>
      </c>
      <c r="BD346" s="160">
        <v>0</v>
      </c>
      <c r="BE346" s="160">
        <v>0</v>
      </c>
      <c r="BF346" s="160">
        <v>0</v>
      </c>
      <c r="BG346" s="160">
        <v>0</v>
      </c>
      <c r="BH346" s="160">
        <v>0</v>
      </c>
      <c r="BI346" s="160">
        <v>0</v>
      </c>
      <c r="BJ346" s="158">
        <f t="shared" si="19"/>
        <v>0</v>
      </c>
      <c r="BK346" s="160">
        <v>0</v>
      </c>
      <c r="BL346" s="160">
        <v>0</v>
      </c>
      <c r="BM346" s="160">
        <v>0</v>
      </c>
      <c r="BN346" s="160">
        <v>0</v>
      </c>
      <c r="BO346" s="160">
        <v>0</v>
      </c>
      <c r="BP346" s="160">
        <v>0</v>
      </c>
      <c r="BQ346" s="160">
        <v>0</v>
      </c>
      <c r="BR346" s="160">
        <v>0</v>
      </c>
      <c r="BS346" s="160">
        <v>0</v>
      </c>
      <c r="BT346" s="160">
        <v>0</v>
      </c>
      <c r="BU346" s="160">
        <v>0</v>
      </c>
      <c r="BV346" s="160">
        <v>0</v>
      </c>
      <c r="BW346" s="160">
        <v>0</v>
      </c>
      <c r="BX346" s="160">
        <v>0</v>
      </c>
      <c r="BY346" s="160">
        <v>0</v>
      </c>
      <c r="BZ346" s="160">
        <v>0</v>
      </c>
      <c r="CA346" s="160">
        <v>0</v>
      </c>
      <c r="CB346" s="160">
        <v>0</v>
      </c>
      <c r="CC346" s="160">
        <v>0</v>
      </c>
      <c r="CD346" s="160">
        <v>0</v>
      </c>
      <c r="CE346" s="160">
        <v>0</v>
      </c>
      <c r="CF346" s="160">
        <v>0</v>
      </c>
      <c r="CG346" s="160">
        <v>0</v>
      </c>
      <c r="CH346" s="160">
        <v>0</v>
      </c>
      <c r="CI346" s="160">
        <v>0</v>
      </c>
      <c r="CJ346" s="160">
        <v>0</v>
      </c>
    </row>
    <row r="347" spans="1:88" x14ac:dyDescent="0.3">
      <c r="A347" s="163" t="s">
        <v>694</v>
      </c>
      <c r="B347" s="163" t="s">
        <v>673</v>
      </c>
      <c r="C347" s="162" t="s">
        <v>440</v>
      </c>
      <c r="D347" s="161" t="s">
        <v>623</v>
      </c>
      <c r="E347" s="161" t="s">
        <v>1049</v>
      </c>
      <c r="F347" s="161" t="s">
        <v>1050</v>
      </c>
      <c r="G347" s="161" t="s">
        <v>1050</v>
      </c>
      <c r="H347" s="161" t="s">
        <v>1092</v>
      </c>
      <c r="I347" s="161" t="s">
        <v>1110</v>
      </c>
      <c r="J347" s="161" t="s">
        <v>1052</v>
      </c>
      <c r="K347" s="161" t="s">
        <v>878</v>
      </c>
      <c r="L347" s="160">
        <v>8.5245465580000008</v>
      </c>
      <c r="M347" s="160">
        <v>17.0713504852</v>
      </c>
      <c r="N347" s="160">
        <v>26.193063938800002</v>
      </c>
      <c r="O347" s="160">
        <v>35.314777392400003</v>
      </c>
      <c r="P347" s="160">
        <v>44.436490846000005</v>
      </c>
      <c r="Q347" s="160">
        <v>53.558204299600007</v>
      </c>
      <c r="R347" s="160">
        <v>62.679917753200009</v>
      </c>
      <c r="S347" s="160">
        <v>4.2857432376000162</v>
      </c>
      <c r="T347" s="160">
        <v>76.67657658760001</v>
      </c>
      <c r="U347" s="160">
        <v>85.223380514800013</v>
      </c>
      <c r="V347" s="160">
        <v>93.770184442000016</v>
      </c>
      <c r="W347" s="160">
        <v>0</v>
      </c>
      <c r="X347" s="160">
        <v>13.900008319714162</v>
      </c>
      <c r="Y347" s="160">
        <v>27.836309199384445</v>
      </c>
      <c r="Z347" s="160">
        <v>42.71004964204748</v>
      </c>
      <c r="AA347" s="160">
        <v>57.583790084710515</v>
      </c>
      <c r="AB347" s="160">
        <v>72.457530527373549</v>
      </c>
      <c r="AC347" s="160">
        <v>87.331270970036584</v>
      </c>
      <c r="AD347" s="160">
        <v>102.20501141269962</v>
      </c>
      <c r="AE347" s="160">
        <v>117.07875185536265</v>
      </c>
      <c r="AF347" s="160">
        <v>62.287248218805843</v>
      </c>
      <c r="AG347" s="160">
        <v>76.223549098476127</v>
      </c>
      <c r="AH347" s="160">
        <v>90.159849978146411</v>
      </c>
      <c r="AI347" s="160">
        <v>0</v>
      </c>
      <c r="AJ347" s="158">
        <f t="shared" si="17"/>
        <v>57.674874562058264</v>
      </c>
      <c r="AK347" s="160">
        <v>5.3408551203781638</v>
      </c>
      <c r="AL347" s="160">
        <v>10.695655074472604</v>
      </c>
      <c r="AM347" s="160">
        <v>16.410651136000588</v>
      </c>
      <c r="AN347" s="160">
        <v>22.125647197528572</v>
      </c>
      <c r="AO347" s="160">
        <v>27.840643259056556</v>
      </c>
      <c r="AP347" s="160">
        <v>33.55563932058454</v>
      </c>
      <c r="AQ347" s="160">
        <v>39.270635382112523</v>
      </c>
      <c r="AR347" s="160">
        <v>44.985631443640507</v>
      </c>
      <c r="AS347" s="160">
        <v>90.340413699237615</v>
      </c>
      <c r="AT347" s="160">
        <v>95.695213653332061</v>
      </c>
      <c r="AU347" s="160">
        <v>101.05001360742651</v>
      </c>
      <c r="AV347" s="160">
        <v>0</v>
      </c>
      <c r="AW347" s="158">
        <f t="shared" si="18"/>
        <v>37.485461453366945</v>
      </c>
      <c r="AX347" s="160">
        <v>0</v>
      </c>
      <c r="AY347" s="160">
        <v>0</v>
      </c>
      <c r="AZ347" s="160">
        <v>0</v>
      </c>
      <c r="BA347" s="160">
        <v>0</v>
      </c>
      <c r="BB347" s="160">
        <v>0</v>
      </c>
      <c r="BC347" s="160">
        <v>0</v>
      </c>
      <c r="BD347" s="160">
        <v>0</v>
      </c>
      <c r="BE347" s="160">
        <v>0</v>
      </c>
      <c r="BF347" s="160">
        <v>0</v>
      </c>
      <c r="BG347" s="160">
        <v>0</v>
      </c>
      <c r="BH347" s="160">
        <v>0</v>
      </c>
      <c r="BI347" s="160">
        <v>0</v>
      </c>
      <c r="BJ347" s="158">
        <f t="shared" si="19"/>
        <v>0</v>
      </c>
      <c r="BK347" s="160">
        <v>0</v>
      </c>
      <c r="BL347" s="160">
        <v>0</v>
      </c>
      <c r="BM347" s="160">
        <v>0</v>
      </c>
      <c r="BN347" s="160">
        <v>0</v>
      </c>
      <c r="BO347" s="160">
        <v>0</v>
      </c>
      <c r="BP347" s="160">
        <v>0</v>
      </c>
      <c r="BQ347" s="160">
        <v>0</v>
      </c>
      <c r="BR347" s="160">
        <v>0</v>
      </c>
      <c r="BS347" s="160">
        <v>0</v>
      </c>
      <c r="BT347" s="160">
        <v>0</v>
      </c>
      <c r="BU347" s="160">
        <v>0</v>
      </c>
      <c r="BV347" s="160">
        <v>0</v>
      </c>
      <c r="BW347" s="160">
        <v>0</v>
      </c>
      <c r="BX347" s="160">
        <v>0</v>
      </c>
      <c r="BY347" s="160">
        <v>0</v>
      </c>
      <c r="BZ347" s="160">
        <v>0</v>
      </c>
      <c r="CA347" s="160">
        <v>0</v>
      </c>
      <c r="CB347" s="160">
        <v>0</v>
      </c>
      <c r="CC347" s="160">
        <v>0</v>
      </c>
      <c r="CD347" s="160">
        <v>0</v>
      </c>
      <c r="CE347" s="160">
        <v>0</v>
      </c>
      <c r="CF347" s="160">
        <v>0</v>
      </c>
      <c r="CG347" s="160">
        <v>0</v>
      </c>
      <c r="CH347" s="160">
        <v>0</v>
      </c>
      <c r="CI347" s="160">
        <v>0</v>
      </c>
      <c r="CJ347" s="160">
        <v>0</v>
      </c>
    </row>
    <row r="348" spans="1:88" x14ac:dyDescent="0.3">
      <c r="A348" s="163" t="s">
        <v>694</v>
      </c>
      <c r="B348" s="163" t="s">
        <v>673</v>
      </c>
      <c r="C348" s="162" t="s">
        <v>440</v>
      </c>
      <c r="D348" s="161" t="s">
        <v>624</v>
      </c>
      <c r="E348" s="161" t="s">
        <v>1049</v>
      </c>
      <c r="F348" s="161" t="s">
        <v>1050</v>
      </c>
      <c r="G348" s="161" t="s">
        <v>1050</v>
      </c>
      <c r="H348" s="161" t="s">
        <v>1092</v>
      </c>
      <c r="I348" s="161" t="s">
        <v>1110</v>
      </c>
      <c r="J348" s="161" t="s">
        <v>1052</v>
      </c>
      <c r="K348" s="161" t="s">
        <v>879</v>
      </c>
      <c r="L348" s="160">
        <v>3.7934588395</v>
      </c>
      <c r="M348" s="160">
        <v>7.5968223012999996</v>
      </c>
      <c r="N348" s="160">
        <v>11.656022904699999</v>
      </c>
      <c r="O348" s="160">
        <v>15.715223508099999</v>
      </c>
      <c r="P348" s="160">
        <v>19.7744241115</v>
      </c>
      <c r="Q348" s="160">
        <v>23.833624714900001</v>
      </c>
      <c r="R348" s="160">
        <v>27.892825318300002</v>
      </c>
      <c r="S348" s="160">
        <v>1.9071736494000078</v>
      </c>
      <c r="T348" s="160">
        <v>34.12139698690001</v>
      </c>
      <c r="U348" s="160">
        <v>37.924760448700013</v>
      </c>
      <c r="V348" s="160">
        <v>41.728123910500017</v>
      </c>
      <c r="W348" s="160">
        <v>0</v>
      </c>
      <c r="X348" s="160">
        <v>6.1855617856950689</v>
      </c>
      <c r="Y348" s="160">
        <v>12.387273912224915</v>
      </c>
      <c r="Z348" s="160">
        <v>19.006150561528653</v>
      </c>
      <c r="AA348" s="160">
        <v>25.625027210832389</v>
      </c>
      <c r="AB348" s="160">
        <v>32.243903860136129</v>
      </c>
      <c r="AC348" s="160">
        <v>38.862780509439865</v>
      </c>
      <c r="AD348" s="160">
        <v>45.481657158743602</v>
      </c>
      <c r="AE348" s="160">
        <v>52.100533808047338</v>
      </c>
      <c r="AF348" s="160">
        <v>27.718085734661742</v>
      </c>
      <c r="AG348" s="160">
        <v>33.91979786119159</v>
      </c>
      <c r="AH348" s="160">
        <v>40.121509987721439</v>
      </c>
      <c r="AI348" s="160">
        <v>0</v>
      </c>
      <c r="AJ348" s="158">
        <f t="shared" si="17"/>
        <v>25.665560183863285</v>
      </c>
      <c r="AK348" s="160">
        <v>2.3767028461911277</v>
      </c>
      <c r="AL348" s="160">
        <v>4.7596112016567309</v>
      </c>
      <c r="AM348" s="160">
        <v>7.3028083300676778</v>
      </c>
      <c r="AN348" s="160">
        <v>9.8460054584786256</v>
      </c>
      <c r="AO348" s="160">
        <v>12.389202586889573</v>
      </c>
      <c r="AP348" s="160">
        <v>14.932399715300519</v>
      </c>
      <c r="AQ348" s="160">
        <v>17.475596843711465</v>
      </c>
      <c r="AR348" s="160">
        <v>20.01879397212241</v>
      </c>
      <c r="AS348" s="160">
        <v>40.201861598121596</v>
      </c>
      <c r="AT348" s="160">
        <v>42.584769953587198</v>
      </c>
      <c r="AU348" s="160">
        <v>44.967678309052801</v>
      </c>
      <c r="AV348" s="160">
        <v>0</v>
      </c>
      <c r="AW348" s="158">
        <f t="shared" si="18"/>
        <v>16.681186985783054</v>
      </c>
      <c r="AX348" s="160">
        <v>0</v>
      </c>
      <c r="AY348" s="160">
        <v>0</v>
      </c>
      <c r="AZ348" s="160">
        <v>0</v>
      </c>
      <c r="BA348" s="160">
        <v>0</v>
      </c>
      <c r="BB348" s="160">
        <v>0</v>
      </c>
      <c r="BC348" s="160">
        <v>0</v>
      </c>
      <c r="BD348" s="160">
        <v>0</v>
      </c>
      <c r="BE348" s="160">
        <v>0</v>
      </c>
      <c r="BF348" s="160">
        <v>0</v>
      </c>
      <c r="BG348" s="160">
        <v>0</v>
      </c>
      <c r="BH348" s="160">
        <v>0</v>
      </c>
      <c r="BI348" s="160">
        <v>0</v>
      </c>
      <c r="BJ348" s="158">
        <f t="shared" si="19"/>
        <v>0</v>
      </c>
      <c r="BK348" s="160">
        <v>0</v>
      </c>
      <c r="BL348" s="160">
        <v>0</v>
      </c>
      <c r="BM348" s="160">
        <v>0</v>
      </c>
      <c r="BN348" s="160">
        <v>0</v>
      </c>
      <c r="BO348" s="160">
        <v>0</v>
      </c>
      <c r="BP348" s="160">
        <v>0</v>
      </c>
      <c r="BQ348" s="160">
        <v>0</v>
      </c>
      <c r="BR348" s="160">
        <v>0</v>
      </c>
      <c r="BS348" s="160">
        <v>0</v>
      </c>
      <c r="BT348" s="160">
        <v>0</v>
      </c>
      <c r="BU348" s="160">
        <v>0</v>
      </c>
      <c r="BV348" s="160">
        <v>0</v>
      </c>
      <c r="BW348" s="160">
        <v>0</v>
      </c>
      <c r="BX348" s="160">
        <v>0</v>
      </c>
      <c r="BY348" s="160">
        <v>0</v>
      </c>
      <c r="BZ348" s="160">
        <v>0</v>
      </c>
      <c r="CA348" s="160">
        <v>0</v>
      </c>
      <c r="CB348" s="160">
        <v>0</v>
      </c>
      <c r="CC348" s="160">
        <v>0</v>
      </c>
      <c r="CD348" s="160">
        <v>0</v>
      </c>
      <c r="CE348" s="160">
        <v>0</v>
      </c>
      <c r="CF348" s="160">
        <v>0</v>
      </c>
      <c r="CG348" s="160">
        <v>0</v>
      </c>
      <c r="CH348" s="160">
        <v>0</v>
      </c>
      <c r="CI348" s="160">
        <v>0</v>
      </c>
      <c r="CJ348" s="160">
        <v>0</v>
      </c>
    </row>
    <row r="349" spans="1:88" x14ac:dyDescent="0.3">
      <c r="A349" s="163" t="s">
        <v>694</v>
      </c>
      <c r="B349" s="163" t="s">
        <v>673</v>
      </c>
      <c r="C349" s="162" t="s">
        <v>440</v>
      </c>
      <c r="D349" s="161" t="s">
        <v>625</v>
      </c>
      <c r="E349" s="161" t="s">
        <v>1049</v>
      </c>
      <c r="F349" s="161" t="s">
        <v>1050</v>
      </c>
      <c r="G349" s="161" t="s">
        <v>1050</v>
      </c>
      <c r="H349" s="161" t="s">
        <v>1092</v>
      </c>
      <c r="I349" s="161" t="s">
        <v>1110</v>
      </c>
      <c r="J349" s="161" t="s">
        <v>1052</v>
      </c>
      <c r="K349" s="161" t="s">
        <v>880</v>
      </c>
      <c r="L349" s="160">
        <v>2.9098554320000001</v>
      </c>
      <c r="M349" s="160">
        <v>5.8273084207999997</v>
      </c>
      <c r="N349" s="160">
        <v>8.9410068751999994</v>
      </c>
      <c r="O349" s="160">
        <v>12.054705329599999</v>
      </c>
      <c r="P349" s="160">
        <v>15.168403783999999</v>
      </c>
      <c r="Q349" s="160">
        <v>18.2821022384</v>
      </c>
      <c r="R349" s="160">
        <v>21.395800692800002</v>
      </c>
      <c r="S349" s="160">
        <v>1.4629391904000073</v>
      </c>
      <c r="T349" s="160">
        <v>26.173562590400007</v>
      </c>
      <c r="U349" s="160">
        <v>29.091015579200008</v>
      </c>
      <c r="V349" s="160">
        <v>32.008468568000005</v>
      </c>
      <c r="W349" s="160">
        <v>0</v>
      </c>
      <c r="X349" s="160">
        <v>4.7447702278084556</v>
      </c>
      <c r="Y349" s="160">
        <v>9.5019289271926084</v>
      </c>
      <c r="Z349" s="160">
        <v>14.579082782446516</v>
      </c>
      <c r="AA349" s="160">
        <v>19.656236637700424</v>
      </c>
      <c r="AB349" s="160">
        <v>24.733390492954332</v>
      </c>
      <c r="AC349" s="160">
        <v>29.810544348208239</v>
      </c>
      <c r="AD349" s="160">
        <v>34.887698203462151</v>
      </c>
      <c r="AE349" s="160">
        <v>39.964852058716062</v>
      </c>
      <c r="AF349" s="160">
        <v>21.261762879778097</v>
      </c>
      <c r="AG349" s="160">
        <v>26.018921579162249</v>
      </c>
      <c r="AH349" s="160">
        <v>30.776080278546402</v>
      </c>
      <c r="AI349" s="160">
        <v>0</v>
      </c>
      <c r="AJ349" s="158">
        <f t="shared" si="17"/>
        <v>19.687328339690428</v>
      </c>
      <c r="AK349" s="160">
        <v>1.8231018128433587</v>
      </c>
      <c r="AL349" s="160">
        <v>3.6509636970713428</v>
      </c>
      <c r="AM349" s="160">
        <v>5.6017785844496393</v>
      </c>
      <c r="AN349" s="160">
        <v>7.5525934718279357</v>
      </c>
      <c r="AO349" s="160">
        <v>9.5034083592062313</v>
      </c>
      <c r="AP349" s="160">
        <v>11.454223246584528</v>
      </c>
      <c r="AQ349" s="160">
        <v>13.405038133962824</v>
      </c>
      <c r="AR349" s="160">
        <v>15.355853021341121</v>
      </c>
      <c r="AS349" s="160">
        <v>30.837715735759822</v>
      </c>
      <c r="AT349" s="160">
        <v>32.665577619987808</v>
      </c>
      <c r="AU349" s="160">
        <v>34.493439504215793</v>
      </c>
      <c r="AV349" s="160">
        <v>0</v>
      </c>
      <c r="AW349" s="158">
        <f t="shared" si="18"/>
        <v>12.795668706711568</v>
      </c>
      <c r="AX349" s="160">
        <v>0</v>
      </c>
      <c r="AY349" s="160">
        <v>0</v>
      </c>
      <c r="AZ349" s="160">
        <v>0</v>
      </c>
      <c r="BA349" s="160">
        <v>0</v>
      </c>
      <c r="BB349" s="160">
        <v>0</v>
      </c>
      <c r="BC349" s="160">
        <v>0</v>
      </c>
      <c r="BD349" s="160">
        <v>0</v>
      </c>
      <c r="BE349" s="160">
        <v>0</v>
      </c>
      <c r="BF349" s="160">
        <v>0</v>
      </c>
      <c r="BG349" s="160">
        <v>0</v>
      </c>
      <c r="BH349" s="160">
        <v>0</v>
      </c>
      <c r="BI349" s="160">
        <v>0</v>
      </c>
      <c r="BJ349" s="158">
        <f t="shared" si="19"/>
        <v>0</v>
      </c>
      <c r="BK349" s="160">
        <v>0</v>
      </c>
      <c r="BL349" s="160">
        <v>0</v>
      </c>
      <c r="BM349" s="160">
        <v>0</v>
      </c>
      <c r="BN349" s="160">
        <v>0</v>
      </c>
      <c r="BO349" s="160">
        <v>0</v>
      </c>
      <c r="BP349" s="160">
        <v>0</v>
      </c>
      <c r="BQ349" s="160">
        <v>0</v>
      </c>
      <c r="BR349" s="160">
        <v>0</v>
      </c>
      <c r="BS349" s="160">
        <v>0</v>
      </c>
      <c r="BT349" s="160">
        <v>0</v>
      </c>
      <c r="BU349" s="160">
        <v>0</v>
      </c>
      <c r="BV349" s="160">
        <v>0</v>
      </c>
      <c r="BW349" s="160">
        <v>0</v>
      </c>
      <c r="BX349" s="160">
        <v>0</v>
      </c>
      <c r="BY349" s="160">
        <v>0</v>
      </c>
      <c r="BZ349" s="160">
        <v>0</v>
      </c>
      <c r="CA349" s="160">
        <v>0</v>
      </c>
      <c r="CB349" s="160">
        <v>0</v>
      </c>
      <c r="CC349" s="160">
        <v>0</v>
      </c>
      <c r="CD349" s="160">
        <v>0</v>
      </c>
      <c r="CE349" s="160">
        <v>0</v>
      </c>
      <c r="CF349" s="160">
        <v>0</v>
      </c>
      <c r="CG349" s="160">
        <v>0</v>
      </c>
      <c r="CH349" s="160">
        <v>0</v>
      </c>
      <c r="CI349" s="160">
        <v>0</v>
      </c>
      <c r="CJ349" s="160">
        <v>0</v>
      </c>
    </row>
    <row r="350" spans="1:88" x14ac:dyDescent="0.3">
      <c r="A350" s="163" t="s">
        <v>694</v>
      </c>
      <c r="B350" s="163" t="s">
        <v>673</v>
      </c>
      <c r="C350" s="162" t="s">
        <v>440</v>
      </c>
      <c r="D350" s="161" t="s">
        <v>626</v>
      </c>
      <c r="E350" s="161" t="s">
        <v>1049</v>
      </c>
      <c r="F350" s="161" t="s">
        <v>1050</v>
      </c>
      <c r="G350" s="161" t="s">
        <v>1050</v>
      </c>
      <c r="H350" s="161" t="s">
        <v>1092</v>
      </c>
      <c r="I350" s="161" t="s">
        <v>1110</v>
      </c>
      <c r="J350" s="161" t="s">
        <v>1052</v>
      </c>
      <c r="K350" s="161" t="s">
        <v>881</v>
      </c>
      <c r="L350" s="160">
        <v>0.17652278599999999</v>
      </c>
      <c r="M350" s="160">
        <v>0.3535064684</v>
      </c>
      <c r="N350" s="160">
        <v>0.54239513959999996</v>
      </c>
      <c r="O350" s="160">
        <v>0.73128381079999993</v>
      </c>
      <c r="P350" s="160">
        <v>0.9201724819999999</v>
      </c>
      <c r="Q350" s="160">
        <v>1.1090611531999999</v>
      </c>
      <c r="R350" s="160">
        <v>1.2979498243999998</v>
      </c>
      <c r="S350" s="160">
        <v>8.8747399200000299E-2</v>
      </c>
      <c r="T350" s="160">
        <v>1.5877868492000002</v>
      </c>
      <c r="U350" s="160">
        <v>1.7647705316000002</v>
      </c>
      <c r="V350" s="160">
        <v>1.9417542140000001</v>
      </c>
      <c r="W350" s="160">
        <v>0</v>
      </c>
      <c r="X350" s="160">
        <v>0.28783562589806466</v>
      </c>
      <c r="Y350" s="160">
        <v>0.57642278312403483</v>
      </c>
      <c r="Z350" s="160">
        <v>0.88442205127463913</v>
      </c>
      <c r="AA350" s="160">
        <v>1.1924213194252435</v>
      </c>
      <c r="AB350" s="160">
        <v>1.5004205875758478</v>
      </c>
      <c r="AC350" s="160">
        <v>1.8084198557264521</v>
      </c>
      <c r="AD350" s="160">
        <v>2.1164191238770567</v>
      </c>
      <c r="AE350" s="160">
        <v>2.4244183920276612</v>
      </c>
      <c r="AF350" s="160">
        <v>1.2898185860148303</v>
      </c>
      <c r="AG350" s="160">
        <v>1.5784057432408005</v>
      </c>
      <c r="AH350" s="160">
        <v>1.8669929004667707</v>
      </c>
      <c r="AI350" s="160">
        <v>0</v>
      </c>
      <c r="AJ350" s="158">
        <f t="shared" si="17"/>
        <v>1.1943074591270308</v>
      </c>
      <c r="AK350" s="160">
        <v>0.11059621987597089</v>
      </c>
      <c r="AL350" s="160">
        <v>0.22148120360362064</v>
      </c>
      <c r="AM350" s="160">
        <v>0.33982497941574252</v>
      </c>
      <c r="AN350" s="160">
        <v>0.45816875522786443</v>
      </c>
      <c r="AO350" s="160">
        <v>0.57651253103998634</v>
      </c>
      <c r="AP350" s="160">
        <v>0.6948563068521082</v>
      </c>
      <c r="AQ350" s="160">
        <v>0.81320008266423005</v>
      </c>
      <c r="AR350" s="160">
        <v>0.9315438584763519</v>
      </c>
      <c r="AS350" s="160">
        <v>1.8707319393564852</v>
      </c>
      <c r="AT350" s="160">
        <v>1.981616923084135</v>
      </c>
      <c r="AU350" s="160">
        <v>2.0925019068117847</v>
      </c>
      <c r="AV350" s="160">
        <v>0</v>
      </c>
      <c r="AW350" s="158">
        <f t="shared" si="18"/>
        <v>0.77623343895448305</v>
      </c>
      <c r="AX350" s="160">
        <v>0</v>
      </c>
      <c r="AY350" s="160">
        <v>0</v>
      </c>
      <c r="AZ350" s="160">
        <v>0</v>
      </c>
      <c r="BA350" s="160">
        <v>0</v>
      </c>
      <c r="BB350" s="160">
        <v>0</v>
      </c>
      <c r="BC350" s="160">
        <v>0</v>
      </c>
      <c r="BD350" s="160">
        <v>0</v>
      </c>
      <c r="BE350" s="160">
        <v>0</v>
      </c>
      <c r="BF350" s="160">
        <v>0</v>
      </c>
      <c r="BG350" s="160">
        <v>0</v>
      </c>
      <c r="BH350" s="160">
        <v>0</v>
      </c>
      <c r="BI350" s="160">
        <v>0</v>
      </c>
      <c r="BJ350" s="158">
        <f t="shared" si="19"/>
        <v>0</v>
      </c>
      <c r="BK350" s="160">
        <v>0</v>
      </c>
      <c r="BL350" s="160">
        <v>0</v>
      </c>
      <c r="BM350" s="160">
        <v>0</v>
      </c>
      <c r="BN350" s="160">
        <v>0</v>
      </c>
      <c r="BO350" s="160">
        <v>0</v>
      </c>
      <c r="BP350" s="160">
        <v>0</v>
      </c>
      <c r="BQ350" s="160">
        <v>0</v>
      </c>
      <c r="BR350" s="160">
        <v>0</v>
      </c>
      <c r="BS350" s="160">
        <v>0</v>
      </c>
      <c r="BT350" s="160">
        <v>0</v>
      </c>
      <c r="BU350" s="160">
        <v>0</v>
      </c>
      <c r="BV350" s="160">
        <v>0</v>
      </c>
      <c r="BW350" s="160">
        <v>0</v>
      </c>
      <c r="BX350" s="160">
        <v>0</v>
      </c>
      <c r="BY350" s="160">
        <v>0</v>
      </c>
      <c r="BZ350" s="160">
        <v>0</v>
      </c>
      <c r="CA350" s="160">
        <v>0</v>
      </c>
      <c r="CB350" s="160">
        <v>0</v>
      </c>
      <c r="CC350" s="160">
        <v>0</v>
      </c>
      <c r="CD350" s="160">
        <v>0</v>
      </c>
      <c r="CE350" s="160">
        <v>0</v>
      </c>
      <c r="CF350" s="160">
        <v>0</v>
      </c>
      <c r="CG350" s="160">
        <v>0</v>
      </c>
      <c r="CH350" s="160">
        <v>0</v>
      </c>
      <c r="CI350" s="160">
        <v>0</v>
      </c>
      <c r="CJ350" s="160">
        <v>0</v>
      </c>
    </row>
    <row r="351" spans="1:88" x14ac:dyDescent="0.3">
      <c r="A351" s="163" t="s">
        <v>694</v>
      </c>
      <c r="B351" s="163" t="s">
        <v>673</v>
      </c>
      <c r="C351" s="162" t="s">
        <v>440</v>
      </c>
      <c r="D351" s="161" t="s">
        <v>628</v>
      </c>
      <c r="E351" s="161" t="s">
        <v>1049</v>
      </c>
      <c r="F351" s="161" t="s">
        <v>1050</v>
      </c>
      <c r="G351" s="161" t="s">
        <v>1050</v>
      </c>
      <c r="H351" s="161" t="s">
        <v>1092</v>
      </c>
      <c r="I351" s="161" t="s">
        <v>1110</v>
      </c>
      <c r="J351" s="161" t="s">
        <v>1052</v>
      </c>
      <c r="K351" s="161" t="s">
        <v>884</v>
      </c>
      <c r="L351" s="160">
        <v>0</v>
      </c>
      <c r="M351" s="160">
        <v>0</v>
      </c>
      <c r="N351" s="160">
        <v>2.9188833315</v>
      </c>
      <c r="O351" s="160">
        <v>7.9341737840000004</v>
      </c>
      <c r="P351" s="160">
        <v>15.963725528000001</v>
      </c>
      <c r="Q351" s="160">
        <v>18.917495994500001</v>
      </c>
      <c r="R351" s="160">
        <v>18.917495994500001</v>
      </c>
      <c r="S351" s="160">
        <v>31.898042363000002</v>
      </c>
      <c r="T351" s="160">
        <v>32.197069346500001</v>
      </c>
      <c r="U351" s="160">
        <v>32.263198407499999</v>
      </c>
      <c r="V351" s="160">
        <v>32.263198407499999</v>
      </c>
      <c r="W351" s="160">
        <v>0</v>
      </c>
      <c r="X351" s="160">
        <v>0</v>
      </c>
      <c r="Y351" s="160">
        <v>0</v>
      </c>
      <c r="Z351" s="160">
        <v>0</v>
      </c>
      <c r="AA351" s="160">
        <v>0</v>
      </c>
      <c r="AB351" s="160">
        <v>0</v>
      </c>
      <c r="AC351" s="160">
        <v>0</v>
      </c>
      <c r="AD351" s="160">
        <v>0</v>
      </c>
      <c r="AE351" s="160">
        <v>0</v>
      </c>
      <c r="AF351" s="160">
        <v>0</v>
      </c>
      <c r="AG351" s="160">
        <v>0</v>
      </c>
      <c r="AH351" s="160">
        <v>0</v>
      </c>
      <c r="AI351" s="160">
        <v>0</v>
      </c>
      <c r="AJ351" s="158">
        <f t="shared" si="17"/>
        <v>0</v>
      </c>
      <c r="AK351" s="160">
        <v>0</v>
      </c>
      <c r="AL351" s="160">
        <v>0</v>
      </c>
      <c r="AM351" s="160">
        <v>0</v>
      </c>
      <c r="AN351" s="160">
        <v>0</v>
      </c>
      <c r="AO351" s="160">
        <v>0</v>
      </c>
      <c r="AP351" s="160">
        <v>0</v>
      </c>
      <c r="AQ351" s="160">
        <v>0</v>
      </c>
      <c r="AR351" s="160">
        <v>0</v>
      </c>
      <c r="AS351" s="160">
        <v>0</v>
      </c>
      <c r="AT351" s="160">
        <v>0</v>
      </c>
      <c r="AU351" s="160">
        <v>0</v>
      </c>
      <c r="AV351" s="160">
        <v>0</v>
      </c>
      <c r="AW351" s="158">
        <f t="shared" si="18"/>
        <v>0</v>
      </c>
      <c r="AX351" s="160">
        <v>0</v>
      </c>
      <c r="AY351" s="160">
        <v>0</v>
      </c>
      <c r="AZ351" s="160">
        <v>0</v>
      </c>
      <c r="BA351" s="160">
        <v>0</v>
      </c>
      <c r="BB351" s="160">
        <v>0</v>
      </c>
      <c r="BC351" s="160">
        <v>0</v>
      </c>
      <c r="BD351" s="160">
        <v>0</v>
      </c>
      <c r="BE351" s="160">
        <v>0</v>
      </c>
      <c r="BF351" s="160">
        <v>0</v>
      </c>
      <c r="BG351" s="160">
        <v>0</v>
      </c>
      <c r="BH351" s="160">
        <v>0</v>
      </c>
      <c r="BI351" s="160">
        <v>0</v>
      </c>
      <c r="BJ351" s="158">
        <f t="shared" si="19"/>
        <v>0</v>
      </c>
      <c r="BK351" s="160">
        <v>0</v>
      </c>
      <c r="BL351" s="160">
        <v>0</v>
      </c>
      <c r="BM351" s="160">
        <v>0</v>
      </c>
      <c r="BN351" s="160">
        <v>0</v>
      </c>
      <c r="BO351" s="160">
        <v>0</v>
      </c>
      <c r="BP351" s="160">
        <v>0</v>
      </c>
      <c r="BQ351" s="160">
        <v>0</v>
      </c>
      <c r="BR351" s="160">
        <v>0</v>
      </c>
      <c r="BS351" s="160">
        <v>0</v>
      </c>
      <c r="BT351" s="160">
        <v>0</v>
      </c>
      <c r="BU351" s="160">
        <v>0</v>
      </c>
      <c r="BV351" s="160">
        <v>0</v>
      </c>
      <c r="BW351" s="160">
        <v>0</v>
      </c>
      <c r="BX351" s="160">
        <v>0</v>
      </c>
      <c r="BY351" s="160">
        <v>0</v>
      </c>
      <c r="BZ351" s="160">
        <v>0</v>
      </c>
      <c r="CA351" s="160">
        <v>0</v>
      </c>
      <c r="CB351" s="160">
        <v>0</v>
      </c>
      <c r="CC351" s="160">
        <v>0</v>
      </c>
      <c r="CD351" s="160">
        <v>0</v>
      </c>
      <c r="CE351" s="160">
        <v>0</v>
      </c>
      <c r="CF351" s="160">
        <v>0</v>
      </c>
      <c r="CG351" s="160">
        <v>0</v>
      </c>
      <c r="CH351" s="160">
        <v>0</v>
      </c>
      <c r="CI351" s="160">
        <v>0</v>
      </c>
      <c r="CJ351" s="160">
        <v>0</v>
      </c>
    </row>
    <row r="352" spans="1:88" x14ac:dyDescent="0.3">
      <c r="A352" s="163" t="s">
        <v>694</v>
      </c>
      <c r="B352" s="163" t="s">
        <v>673</v>
      </c>
      <c r="C352" s="162" t="s">
        <v>440</v>
      </c>
      <c r="D352" s="161" t="s">
        <v>629</v>
      </c>
      <c r="E352" s="161" t="s">
        <v>1049</v>
      </c>
      <c r="F352" s="161" t="s">
        <v>1050</v>
      </c>
      <c r="G352" s="161" t="s">
        <v>1050</v>
      </c>
      <c r="H352" s="161" t="s">
        <v>1092</v>
      </c>
      <c r="I352" s="161" t="s">
        <v>1110</v>
      </c>
      <c r="J352" s="161" t="s">
        <v>1052</v>
      </c>
      <c r="K352" s="161" t="s">
        <v>885</v>
      </c>
      <c r="L352" s="160">
        <v>0</v>
      </c>
      <c r="M352" s="160">
        <v>0</v>
      </c>
      <c r="N352" s="160">
        <v>0.80438531099999999</v>
      </c>
      <c r="O352" s="160">
        <v>2.1864980959999998</v>
      </c>
      <c r="P352" s="160">
        <v>4.3992804319999994</v>
      </c>
      <c r="Q352" s="160">
        <v>5.213279932999999</v>
      </c>
      <c r="R352" s="160">
        <v>5.213279932999999</v>
      </c>
      <c r="S352" s="160">
        <v>8.7904564219999983</v>
      </c>
      <c r="T352" s="160">
        <v>8.8728622209999983</v>
      </c>
      <c r="U352" s="160">
        <v>8.8910860549999988</v>
      </c>
      <c r="V352" s="160">
        <v>8.8910860549999988</v>
      </c>
      <c r="W352" s="160">
        <v>0</v>
      </c>
      <c r="X352" s="160">
        <v>0</v>
      </c>
      <c r="Y352" s="160">
        <v>0</v>
      </c>
      <c r="Z352" s="160">
        <v>0</v>
      </c>
      <c r="AA352" s="160">
        <v>0</v>
      </c>
      <c r="AB352" s="160">
        <v>0</v>
      </c>
      <c r="AC352" s="160">
        <v>0</v>
      </c>
      <c r="AD352" s="160">
        <v>0</v>
      </c>
      <c r="AE352" s="160">
        <v>0</v>
      </c>
      <c r="AF352" s="160">
        <v>0</v>
      </c>
      <c r="AG352" s="160">
        <v>0</v>
      </c>
      <c r="AH352" s="160">
        <v>0</v>
      </c>
      <c r="AI352" s="160">
        <v>0</v>
      </c>
      <c r="AJ352" s="158">
        <f t="shared" si="17"/>
        <v>0</v>
      </c>
      <c r="AK352" s="160">
        <v>0</v>
      </c>
      <c r="AL352" s="160">
        <v>0</v>
      </c>
      <c r="AM352" s="160">
        <v>0</v>
      </c>
      <c r="AN352" s="160">
        <v>0</v>
      </c>
      <c r="AO352" s="160">
        <v>0</v>
      </c>
      <c r="AP352" s="160">
        <v>0</v>
      </c>
      <c r="AQ352" s="160">
        <v>0</v>
      </c>
      <c r="AR352" s="160">
        <v>0</v>
      </c>
      <c r="AS352" s="160">
        <v>0</v>
      </c>
      <c r="AT352" s="160">
        <v>0</v>
      </c>
      <c r="AU352" s="160">
        <v>0</v>
      </c>
      <c r="AV352" s="160">
        <v>0</v>
      </c>
      <c r="AW352" s="158">
        <f t="shared" si="18"/>
        <v>0</v>
      </c>
      <c r="AX352" s="160">
        <v>0</v>
      </c>
      <c r="AY352" s="160">
        <v>0</v>
      </c>
      <c r="AZ352" s="160">
        <v>0</v>
      </c>
      <c r="BA352" s="160">
        <v>0</v>
      </c>
      <c r="BB352" s="160">
        <v>0</v>
      </c>
      <c r="BC352" s="160">
        <v>0</v>
      </c>
      <c r="BD352" s="160">
        <v>0</v>
      </c>
      <c r="BE352" s="160">
        <v>0</v>
      </c>
      <c r="BF352" s="160">
        <v>0</v>
      </c>
      <c r="BG352" s="160">
        <v>0</v>
      </c>
      <c r="BH352" s="160">
        <v>0</v>
      </c>
      <c r="BI352" s="160">
        <v>0</v>
      </c>
      <c r="BJ352" s="158">
        <f t="shared" si="19"/>
        <v>0</v>
      </c>
      <c r="BK352" s="160">
        <v>0</v>
      </c>
      <c r="BL352" s="160">
        <v>0</v>
      </c>
      <c r="BM352" s="160">
        <v>0</v>
      </c>
      <c r="BN352" s="160">
        <v>0</v>
      </c>
      <c r="BO352" s="160">
        <v>0</v>
      </c>
      <c r="BP352" s="160">
        <v>0</v>
      </c>
      <c r="BQ352" s="160">
        <v>0</v>
      </c>
      <c r="BR352" s="160">
        <v>0</v>
      </c>
      <c r="BS352" s="160">
        <v>0</v>
      </c>
      <c r="BT352" s="160">
        <v>0</v>
      </c>
      <c r="BU352" s="160">
        <v>0</v>
      </c>
      <c r="BV352" s="160">
        <v>0</v>
      </c>
      <c r="BW352" s="160">
        <v>0</v>
      </c>
      <c r="BX352" s="160">
        <v>0</v>
      </c>
      <c r="BY352" s="160">
        <v>0</v>
      </c>
      <c r="BZ352" s="160">
        <v>0</v>
      </c>
      <c r="CA352" s="160">
        <v>0</v>
      </c>
      <c r="CB352" s="160">
        <v>0</v>
      </c>
      <c r="CC352" s="160">
        <v>0</v>
      </c>
      <c r="CD352" s="160">
        <v>0</v>
      </c>
      <c r="CE352" s="160">
        <v>0</v>
      </c>
      <c r="CF352" s="160">
        <v>0</v>
      </c>
      <c r="CG352" s="160">
        <v>0</v>
      </c>
      <c r="CH352" s="160">
        <v>0</v>
      </c>
      <c r="CI352" s="160">
        <v>0</v>
      </c>
      <c r="CJ352" s="160">
        <v>0</v>
      </c>
    </row>
    <row r="353" spans="1:88" x14ac:dyDescent="0.3">
      <c r="A353" s="163" t="s">
        <v>694</v>
      </c>
      <c r="B353" s="163" t="s">
        <v>673</v>
      </c>
      <c r="C353" s="162" t="s">
        <v>440</v>
      </c>
      <c r="D353" s="161" t="s">
        <v>630</v>
      </c>
      <c r="E353" s="161" t="s">
        <v>1049</v>
      </c>
      <c r="F353" s="161" t="s">
        <v>1050</v>
      </c>
      <c r="G353" s="161" t="s">
        <v>1050</v>
      </c>
      <c r="H353" s="161" t="s">
        <v>1092</v>
      </c>
      <c r="I353" s="161" t="s">
        <v>1110</v>
      </c>
      <c r="J353" s="161" t="s">
        <v>1052</v>
      </c>
      <c r="K353" s="161" t="s">
        <v>886</v>
      </c>
      <c r="L353" s="160">
        <v>0</v>
      </c>
      <c r="M353" s="160">
        <v>0</v>
      </c>
      <c r="N353" s="160">
        <v>63.359280610500001</v>
      </c>
      <c r="O353" s="160">
        <v>172.22460992800001</v>
      </c>
      <c r="P353" s="160">
        <v>346.51955917600003</v>
      </c>
      <c r="Q353" s="160">
        <v>410.63612383150002</v>
      </c>
      <c r="R353" s="160">
        <v>410.63612383150002</v>
      </c>
      <c r="S353" s="160">
        <v>692.40075312099998</v>
      </c>
      <c r="T353" s="160">
        <v>698.89163761550003</v>
      </c>
      <c r="U353" s="160">
        <v>700.32708030250001</v>
      </c>
      <c r="V353" s="160">
        <v>700.32708030250001</v>
      </c>
      <c r="W353" s="160">
        <v>0</v>
      </c>
      <c r="X353" s="160">
        <v>0</v>
      </c>
      <c r="Y353" s="160">
        <v>0</v>
      </c>
      <c r="Z353" s="160">
        <v>0</v>
      </c>
      <c r="AA353" s="160">
        <v>0</v>
      </c>
      <c r="AB353" s="160">
        <v>0</v>
      </c>
      <c r="AC353" s="160">
        <v>0</v>
      </c>
      <c r="AD353" s="160">
        <v>0</v>
      </c>
      <c r="AE353" s="160">
        <v>0</v>
      </c>
      <c r="AF353" s="160">
        <v>0</v>
      </c>
      <c r="AG353" s="160">
        <v>0</v>
      </c>
      <c r="AH353" s="160">
        <v>0</v>
      </c>
      <c r="AI353" s="160">
        <v>0</v>
      </c>
      <c r="AJ353" s="158">
        <f t="shared" si="17"/>
        <v>0</v>
      </c>
      <c r="AK353" s="160">
        <v>0</v>
      </c>
      <c r="AL353" s="160">
        <v>0</v>
      </c>
      <c r="AM353" s="160">
        <v>0</v>
      </c>
      <c r="AN353" s="160">
        <v>0</v>
      </c>
      <c r="AO353" s="160">
        <v>0</v>
      </c>
      <c r="AP353" s="160">
        <v>0</v>
      </c>
      <c r="AQ353" s="160">
        <v>0</v>
      </c>
      <c r="AR353" s="160">
        <v>0</v>
      </c>
      <c r="AS353" s="160">
        <v>0</v>
      </c>
      <c r="AT353" s="160">
        <v>0</v>
      </c>
      <c r="AU353" s="160">
        <v>0</v>
      </c>
      <c r="AV353" s="160">
        <v>0</v>
      </c>
      <c r="AW353" s="158">
        <f t="shared" si="18"/>
        <v>0</v>
      </c>
      <c r="AX353" s="160">
        <v>0</v>
      </c>
      <c r="AY353" s="160">
        <v>0</v>
      </c>
      <c r="AZ353" s="160">
        <v>0</v>
      </c>
      <c r="BA353" s="160">
        <v>0</v>
      </c>
      <c r="BB353" s="160">
        <v>0</v>
      </c>
      <c r="BC353" s="160">
        <v>0</v>
      </c>
      <c r="BD353" s="160">
        <v>0</v>
      </c>
      <c r="BE353" s="160">
        <v>0</v>
      </c>
      <c r="BF353" s="160">
        <v>0</v>
      </c>
      <c r="BG353" s="160">
        <v>0</v>
      </c>
      <c r="BH353" s="160">
        <v>0</v>
      </c>
      <c r="BI353" s="160">
        <v>0</v>
      </c>
      <c r="BJ353" s="158">
        <f t="shared" si="19"/>
        <v>0</v>
      </c>
      <c r="BK353" s="160">
        <v>0</v>
      </c>
      <c r="BL353" s="160">
        <v>0</v>
      </c>
      <c r="BM353" s="160">
        <v>0</v>
      </c>
      <c r="BN353" s="160">
        <v>0</v>
      </c>
      <c r="BO353" s="160">
        <v>0</v>
      </c>
      <c r="BP353" s="160">
        <v>0</v>
      </c>
      <c r="BQ353" s="160">
        <v>0</v>
      </c>
      <c r="BR353" s="160">
        <v>0</v>
      </c>
      <c r="BS353" s="160">
        <v>0</v>
      </c>
      <c r="BT353" s="160">
        <v>0</v>
      </c>
      <c r="BU353" s="160">
        <v>0</v>
      </c>
      <c r="BV353" s="160">
        <v>0</v>
      </c>
      <c r="BW353" s="160">
        <v>0</v>
      </c>
      <c r="BX353" s="160">
        <v>0</v>
      </c>
      <c r="BY353" s="160">
        <v>0</v>
      </c>
      <c r="BZ353" s="160">
        <v>0</v>
      </c>
      <c r="CA353" s="160">
        <v>0</v>
      </c>
      <c r="CB353" s="160">
        <v>0</v>
      </c>
      <c r="CC353" s="160">
        <v>0</v>
      </c>
      <c r="CD353" s="160">
        <v>0</v>
      </c>
      <c r="CE353" s="160">
        <v>0</v>
      </c>
      <c r="CF353" s="160">
        <v>0</v>
      </c>
      <c r="CG353" s="160">
        <v>0</v>
      </c>
      <c r="CH353" s="160">
        <v>0</v>
      </c>
      <c r="CI353" s="160">
        <v>0</v>
      </c>
      <c r="CJ353" s="160">
        <v>0</v>
      </c>
    </row>
    <row r="354" spans="1:88" x14ac:dyDescent="0.3">
      <c r="A354" s="163" t="s">
        <v>694</v>
      </c>
      <c r="B354" s="163" t="s">
        <v>673</v>
      </c>
      <c r="C354" s="162" t="s">
        <v>440</v>
      </c>
      <c r="D354" s="161" t="s">
        <v>631</v>
      </c>
      <c r="E354" s="161" t="s">
        <v>1049</v>
      </c>
      <c r="F354" s="161" t="s">
        <v>1050</v>
      </c>
      <c r="G354" s="161" t="s">
        <v>1050</v>
      </c>
      <c r="H354" s="161" t="s">
        <v>1092</v>
      </c>
      <c r="I354" s="161" t="s">
        <v>1110</v>
      </c>
      <c r="J354" s="161" t="s">
        <v>1052</v>
      </c>
      <c r="K354" s="161" t="s">
        <v>887</v>
      </c>
      <c r="L354" s="160">
        <v>0</v>
      </c>
      <c r="M354" s="160">
        <v>0</v>
      </c>
      <c r="N354" s="160">
        <v>11.2414838265</v>
      </c>
      <c r="O354" s="160">
        <v>30.556852104000001</v>
      </c>
      <c r="P354" s="160">
        <v>61.481032968000001</v>
      </c>
      <c r="Q354" s="160">
        <v>72.8568774795</v>
      </c>
      <c r="R354" s="160">
        <v>72.8568774795</v>
      </c>
      <c r="S354" s="160">
        <v>122.84880435299999</v>
      </c>
      <c r="T354" s="160">
        <v>124.00044579149998</v>
      </c>
      <c r="U354" s="160">
        <v>124.25512838249999</v>
      </c>
      <c r="V354" s="160">
        <v>124.25512838249999</v>
      </c>
      <c r="W354" s="160">
        <v>0</v>
      </c>
      <c r="X354" s="160">
        <v>0</v>
      </c>
      <c r="Y354" s="160">
        <v>0</v>
      </c>
      <c r="Z354" s="160">
        <v>0</v>
      </c>
      <c r="AA354" s="160">
        <v>0</v>
      </c>
      <c r="AB354" s="160">
        <v>0</v>
      </c>
      <c r="AC354" s="160">
        <v>0</v>
      </c>
      <c r="AD354" s="160">
        <v>0</v>
      </c>
      <c r="AE354" s="160">
        <v>0</v>
      </c>
      <c r="AF354" s="160">
        <v>0</v>
      </c>
      <c r="AG354" s="160">
        <v>0</v>
      </c>
      <c r="AH354" s="160">
        <v>0</v>
      </c>
      <c r="AI354" s="160">
        <v>0</v>
      </c>
      <c r="AJ354" s="158">
        <f t="shared" si="17"/>
        <v>0</v>
      </c>
      <c r="AK354" s="160">
        <v>0</v>
      </c>
      <c r="AL354" s="160">
        <v>0</v>
      </c>
      <c r="AM354" s="160">
        <v>0</v>
      </c>
      <c r="AN354" s="160">
        <v>0</v>
      </c>
      <c r="AO354" s="160">
        <v>0</v>
      </c>
      <c r="AP354" s="160">
        <v>0</v>
      </c>
      <c r="AQ354" s="160">
        <v>0</v>
      </c>
      <c r="AR354" s="160">
        <v>0</v>
      </c>
      <c r="AS354" s="160">
        <v>0</v>
      </c>
      <c r="AT354" s="160">
        <v>0</v>
      </c>
      <c r="AU354" s="160">
        <v>0</v>
      </c>
      <c r="AV354" s="160">
        <v>0</v>
      </c>
      <c r="AW354" s="158">
        <f t="shared" si="18"/>
        <v>0</v>
      </c>
      <c r="AX354" s="160">
        <v>0</v>
      </c>
      <c r="AY354" s="160">
        <v>0</v>
      </c>
      <c r="AZ354" s="160">
        <v>0</v>
      </c>
      <c r="BA354" s="160">
        <v>0</v>
      </c>
      <c r="BB354" s="160">
        <v>0</v>
      </c>
      <c r="BC354" s="160">
        <v>0</v>
      </c>
      <c r="BD354" s="160">
        <v>0</v>
      </c>
      <c r="BE354" s="160">
        <v>0</v>
      </c>
      <c r="BF354" s="160">
        <v>0</v>
      </c>
      <c r="BG354" s="160">
        <v>0</v>
      </c>
      <c r="BH354" s="160">
        <v>0</v>
      </c>
      <c r="BI354" s="160">
        <v>0</v>
      </c>
      <c r="BJ354" s="158">
        <f t="shared" si="19"/>
        <v>0</v>
      </c>
      <c r="BK354" s="160">
        <v>0</v>
      </c>
      <c r="BL354" s="160">
        <v>0</v>
      </c>
      <c r="BM354" s="160">
        <v>0</v>
      </c>
      <c r="BN354" s="160">
        <v>0</v>
      </c>
      <c r="BO354" s="160">
        <v>0</v>
      </c>
      <c r="BP354" s="160">
        <v>0</v>
      </c>
      <c r="BQ354" s="160">
        <v>0</v>
      </c>
      <c r="BR354" s="160">
        <v>0</v>
      </c>
      <c r="BS354" s="160">
        <v>0</v>
      </c>
      <c r="BT354" s="160">
        <v>0</v>
      </c>
      <c r="BU354" s="160">
        <v>0</v>
      </c>
      <c r="BV354" s="160">
        <v>0</v>
      </c>
      <c r="BW354" s="160">
        <v>0</v>
      </c>
      <c r="BX354" s="160">
        <v>0</v>
      </c>
      <c r="BY354" s="160">
        <v>0</v>
      </c>
      <c r="BZ354" s="160">
        <v>0</v>
      </c>
      <c r="CA354" s="160">
        <v>0</v>
      </c>
      <c r="CB354" s="160">
        <v>0</v>
      </c>
      <c r="CC354" s="160">
        <v>0</v>
      </c>
      <c r="CD354" s="160">
        <v>0</v>
      </c>
      <c r="CE354" s="160">
        <v>0</v>
      </c>
      <c r="CF354" s="160">
        <v>0</v>
      </c>
      <c r="CG354" s="160">
        <v>0</v>
      </c>
      <c r="CH354" s="160">
        <v>0</v>
      </c>
      <c r="CI354" s="160">
        <v>0</v>
      </c>
      <c r="CJ354" s="160">
        <v>0</v>
      </c>
    </row>
    <row r="355" spans="1:88" x14ac:dyDescent="0.3">
      <c r="A355" s="163" t="s">
        <v>694</v>
      </c>
      <c r="B355" s="163" t="s">
        <v>673</v>
      </c>
      <c r="C355" s="162" t="s">
        <v>440</v>
      </c>
      <c r="D355" s="161" t="s">
        <v>632</v>
      </c>
      <c r="E355" s="161" t="s">
        <v>1049</v>
      </c>
      <c r="F355" s="161" t="s">
        <v>1050</v>
      </c>
      <c r="G355" s="161" t="s">
        <v>1050</v>
      </c>
      <c r="H355" s="161" t="s">
        <v>1092</v>
      </c>
      <c r="I355" s="161" t="s">
        <v>1110</v>
      </c>
      <c r="J355" s="161" t="s">
        <v>1052</v>
      </c>
      <c r="K355" s="161" t="s">
        <v>888</v>
      </c>
      <c r="L355" s="160">
        <v>0</v>
      </c>
      <c r="M355" s="160">
        <v>0</v>
      </c>
      <c r="N355" s="160">
        <v>1.2941842875</v>
      </c>
      <c r="O355" s="160">
        <v>3.5178805999999998</v>
      </c>
      <c r="P355" s="160">
        <v>7.0780501999999998</v>
      </c>
      <c r="Q355" s="160">
        <v>8.3877028624999994</v>
      </c>
      <c r="R355" s="160">
        <v>8.3877028624999994</v>
      </c>
      <c r="S355" s="160">
        <v>14.143061074999999</v>
      </c>
      <c r="T355" s="160">
        <v>14.275644662499998</v>
      </c>
      <c r="U355" s="160">
        <v>14.304965187499997</v>
      </c>
      <c r="V355" s="160">
        <v>14.304965187499997</v>
      </c>
      <c r="W355" s="160">
        <v>0</v>
      </c>
      <c r="X355" s="160">
        <v>0</v>
      </c>
      <c r="Y355" s="160">
        <v>0</v>
      </c>
      <c r="Z355" s="160">
        <v>0</v>
      </c>
      <c r="AA355" s="160">
        <v>0</v>
      </c>
      <c r="AB355" s="160">
        <v>0</v>
      </c>
      <c r="AC355" s="160">
        <v>0</v>
      </c>
      <c r="AD355" s="160">
        <v>0</v>
      </c>
      <c r="AE355" s="160">
        <v>0</v>
      </c>
      <c r="AF355" s="160">
        <v>0</v>
      </c>
      <c r="AG355" s="160">
        <v>0</v>
      </c>
      <c r="AH355" s="160">
        <v>0</v>
      </c>
      <c r="AI355" s="160">
        <v>0</v>
      </c>
      <c r="AJ355" s="158">
        <f t="shared" si="17"/>
        <v>0</v>
      </c>
      <c r="AK355" s="160">
        <v>0</v>
      </c>
      <c r="AL355" s="160">
        <v>0</v>
      </c>
      <c r="AM355" s="160">
        <v>0</v>
      </c>
      <c r="AN355" s="160">
        <v>0</v>
      </c>
      <c r="AO355" s="160">
        <v>0</v>
      </c>
      <c r="AP355" s="160">
        <v>0</v>
      </c>
      <c r="AQ355" s="160">
        <v>0</v>
      </c>
      <c r="AR355" s="160">
        <v>0</v>
      </c>
      <c r="AS355" s="160">
        <v>0</v>
      </c>
      <c r="AT355" s="160">
        <v>0</v>
      </c>
      <c r="AU355" s="160">
        <v>0</v>
      </c>
      <c r="AV355" s="160">
        <v>0</v>
      </c>
      <c r="AW355" s="158">
        <f t="shared" si="18"/>
        <v>0</v>
      </c>
      <c r="AX355" s="160">
        <v>0</v>
      </c>
      <c r="AY355" s="160">
        <v>0</v>
      </c>
      <c r="AZ355" s="160">
        <v>0</v>
      </c>
      <c r="BA355" s="160">
        <v>0</v>
      </c>
      <c r="BB355" s="160">
        <v>0</v>
      </c>
      <c r="BC355" s="160">
        <v>0</v>
      </c>
      <c r="BD355" s="160">
        <v>0</v>
      </c>
      <c r="BE355" s="160">
        <v>0</v>
      </c>
      <c r="BF355" s="160">
        <v>0</v>
      </c>
      <c r="BG355" s="160">
        <v>0</v>
      </c>
      <c r="BH355" s="160">
        <v>0</v>
      </c>
      <c r="BI355" s="160">
        <v>0</v>
      </c>
      <c r="BJ355" s="158">
        <f t="shared" si="19"/>
        <v>0</v>
      </c>
      <c r="BK355" s="160">
        <v>0</v>
      </c>
      <c r="BL355" s="160">
        <v>0</v>
      </c>
      <c r="BM355" s="160">
        <v>0</v>
      </c>
      <c r="BN355" s="160">
        <v>0</v>
      </c>
      <c r="BO355" s="160">
        <v>0</v>
      </c>
      <c r="BP355" s="160">
        <v>0</v>
      </c>
      <c r="BQ355" s="160">
        <v>0</v>
      </c>
      <c r="BR355" s="160">
        <v>0</v>
      </c>
      <c r="BS355" s="160">
        <v>0</v>
      </c>
      <c r="BT355" s="160">
        <v>0</v>
      </c>
      <c r="BU355" s="160">
        <v>0</v>
      </c>
      <c r="BV355" s="160">
        <v>0</v>
      </c>
      <c r="BW355" s="160">
        <v>0</v>
      </c>
      <c r="BX355" s="160">
        <v>0</v>
      </c>
      <c r="BY355" s="160">
        <v>0</v>
      </c>
      <c r="BZ355" s="160">
        <v>0</v>
      </c>
      <c r="CA355" s="160">
        <v>0</v>
      </c>
      <c r="CB355" s="160">
        <v>0</v>
      </c>
      <c r="CC355" s="160">
        <v>0</v>
      </c>
      <c r="CD355" s="160">
        <v>0</v>
      </c>
      <c r="CE355" s="160">
        <v>0</v>
      </c>
      <c r="CF355" s="160">
        <v>0</v>
      </c>
      <c r="CG355" s="160">
        <v>0</v>
      </c>
      <c r="CH355" s="160">
        <v>0</v>
      </c>
      <c r="CI355" s="160">
        <v>0</v>
      </c>
      <c r="CJ355" s="160">
        <v>0</v>
      </c>
    </row>
    <row r="356" spans="1:88" x14ac:dyDescent="0.3">
      <c r="A356" s="163" t="s">
        <v>694</v>
      </c>
      <c r="B356" s="163" t="s">
        <v>673</v>
      </c>
      <c r="C356" s="162" t="s">
        <v>440</v>
      </c>
      <c r="D356" s="161" t="s">
        <v>633</v>
      </c>
      <c r="E356" s="161" t="s">
        <v>1049</v>
      </c>
      <c r="F356" s="161" t="s">
        <v>1050</v>
      </c>
      <c r="G356" s="161" t="s">
        <v>1050</v>
      </c>
      <c r="H356" s="161" t="s">
        <v>1092</v>
      </c>
      <c r="I356" s="161" t="s">
        <v>1110</v>
      </c>
      <c r="J356" s="161" t="s">
        <v>1052</v>
      </c>
      <c r="K356" s="161" t="s">
        <v>882</v>
      </c>
      <c r="L356" s="160">
        <v>0</v>
      </c>
      <c r="M356" s="160">
        <v>0</v>
      </c>
      <c r="N356" s="160">
        <v>2.3892633E-2</v>
      </c>
      <c r="O356" s="160">
        <v>6.4945487999999996E-2</v>
      </c>
      <c r="P356" s="160">
        <v>0.130671696</v>
      </c>
      <c r="Q356" s="160">
        <v>0.15484989900000001</v>
      </c>
      <c r="R356" s="160">
        <v>0.15484989900000001</v>
      </c>
      <c r="S356" s="160">
        <v>0.26110266599999998</v>
      </c>
      <c r="T356" s="160">
        <v>0.26355036300000001</v>
      </c>
      <c r="U356" s="160">
        <v>0.26409166500000003</v>
      </c>
      <c r="V356" s="160">
        <v>0.26409166500000003</v>
      </c>
      <c r="W356" s="160">
        <v>0</v>
      </c>
      <c r="X356" s="160">
        <v>0</v>
      </c>
      <c r="Y356" s="160">
        <v>0</v>
      </c>
      <c r="Z356" s="160">
        <v>0</v>
      </c>
      <c r="AA356" s="160">
        <v>0</v>
      </c>
      <c r="AB356" s="160">
        <v>0</v>
      </c>
      <c r="AC356" s="160">
        <v>0</v>
      </c>
      <c r="AD356" s="160">
        <v>0</v>
      </c>
      <c r="AE356" s="160">
        <v>0</v>
      </c>
      <c r="AF356" s="160">
        <v>0</v>
      </c>
      <c r="AG356" s="160">
        <v>0</v>
      </c>
      <c r="AH356" s="160">
        <v>0</v>
      </c>
      <c r="AI356" s="160">
        <v>0</v>
      </c>
      <c r="AJ356" s="158">
        <f t="shared" si="17"/>
        <v>0</v>
      </c>
      <c r="AK356" s="160">
        <v>0</v>
      </c>
      <c r="AL356" s="160">
        <v>0</v>
      </c>
      <c r="AM356" s="160">
        <v>0</v>
      </c>
      <c r="AN356" s="160">
        <v>0</v>
      </c>
      <c r="AO356" s="160">
        <v>0</v>
      </c>
      <c r="AP356" s="160">
        <v>0</v>
      </c>
      <c r="AQ356" s="160">
        <v>0</v>
      </c>
      <c r="AR356" s="160">
        <v>0</v>
      </c>
      <c r="AS356" s="160">
        <v>0</v>
      </c>
      <c r="AT356" s="160">
        <v>0</v>
      </c>
      <c r="AU356" s="160">
        <v>0</v>
      </c>
      <c r="AV356" s="160">
        <v>0</v>
      </c>
      <c r="AW356" s="158">
        <f t="shared" si="18"/>
        <v>0</v>
      </c>
      <c r="AX356" s="160">
        <v>0</v>
      </c>
      <c r="AY356" s="160">
        <v>0</v>
      </c>
      <c r="AZ356" s="160">
        <v>0</v>
      </c>
      <c r="BA356" s="160">
        <v>0</v>
      </c>
      <c r="BB356" s="160">
        <v>0</v>
      </c>
      <c r="BC356" s="160">
        <v>0</v>
      </c>
      <c r="BD356" s="160">
        <v>0</v>
      </c>
      <c r="BE356" s="160">
        <v>0</v>
      </c>
      <c r="BF356" s="160">
        <v>0</v>
      </c>
      <c r="BG356" s="160">
        <v>0</v>
      </c>
      <c r="BH356" s="160">
        <v>0</v>
      </c>
      <c r="BI356" s="160">
        <v>0</v>
      </c>
      <c r="BJ356" s="158">
        <f t="shared" si="19"/>
        <v>0</v>
      </c>
      <c r="BK356" s="160">
        <v>0</v>
      </c>
      <c r="BL356" s="160">
        <v>0</v>
      </c>
      <c r="BM356" s="160">
        <v>0</v>
      </c>
      <c r="BN356" s="160">
        <v>0</v>
      </c>
      <c r="BO356" s="160">
        <v>0</v>
      </c>
      <c r="BP356" s="160">
        <v>0</v>
      </c>
      <c r="BQ356" s="160">
        <v>0</v>
      </c>
      <c r="BR356" s="160">
        <v>0</v>
      </c>
      <c r="BS356" s="160">
        <v>0</v>
      </c>
      <c r="BT356" s="160">
        <v>0</v>
      </c>
      <c r="BU356" s="160">
        <v>0</v>
      </c>
      <c r="BV356" s="160">
        <v>0</v>
      </c>
      <c r="BW356" s="160">
        <v>0</v>
      </c>
      <c r="BX356" s="160">
        <v>0</v>
      </c>
      <c r="BY356" s="160">
        <v>0</v>
      </c>
      <c r="BZ356" s="160">
        <v>0</v>
      </c>
      <c r="CA356" s="160">
        <v>0</v>
      </c>
      <c r="CB356" s="160">
        <v>0</v>
      </c>
      <c r="CC356" s="160">
        <v>0</v>
      </c>
      <c r="CD356" s="160">
        <v>0</v>
      </c>
      <c r="CE356" s="160">
        <v>0</v>
      </c>
      <c r="CF356" s="160">
        <v>0</v>
      </c>
      <c r="CG356" s="160">
        <v>0</v>
      </c>
      <c r="CH356" s="160">
        <v>0</v>
      </c>
      <c r="CI356" s="160">
        <v>0</v>
      </c>
      <c r="CJ356" s="160">
        <v>0</v>
      </c>
    </row>
    <row r="357" spans="1:88" x14ac:dyDescent="0.3">
      <c r="A357" s="163" t="s">
        <v>694</v>
      </c>
      <c r="B357" s="163" t="s">
        <v>673</v>
      </c>
      <c r="C357" s="162" t="s">
        <v>440</v>
      </c>
      <c r="D357" s="161" t="s">
        <v>635</v>
      </c>
      <c r="E357" s="161" t="s">
        <v>1049</v>
      </c>
      <c r="F357" s="161" t="s">
        <v>1050</v>
      </c>
      <c r="G357" s="161" t="s">
        <v>1050</v>
      </c>
      <c r="H357" s="161" t="s">
        <v>1112</v>
      </c>
      <c r="I357" s="161" t="s">
        <v>1101</v>
      </c>
      <c r="J357" s="161" t="s">
        <v>1052</v>
      </c>
      <c r="K357" s="161" t="s">
        <v>889</v>
      </c>
      <c r="L357" s="160">
        <v>78.040000000000006</v>
      </c>
      <c r="M357" s="160">
        <v>78.040000000000006</v>
      </c>
      <c r="N357" s="160">
        <v>78.040000000000006</v>
      </c>
      <c r="O357" s="160">
        <v>78.040000000000006</v>
      </c>
      <c r="P357" s="160">
        <v>78.040000000000006</v>
      </c>
      <c r="Q357" s="160">
        <v>78.040000000000006</v>
      </c>
      <c r="R357" s="160">
        <v>78.040000000000006</v>
      </c>
      <c r="S357" s="160">
        <v>78.040000000000006</v>
      </c>
      <c r="T357" s="160">
        <v>78.040000000000006</v>
      </c>
      <c r="U357" s="160">
        <v>78.040000000000006</v>
      </c>
      <c r="V357" s="160">
        <v>78.040000000000006</v>
      </c>
      <c r="W357" s="160">
        <v>78.040000000000006</v>
      </c>
      <c r="X357" s="160">
        <v>78.040000000000006</v>
      </c>
      <c r="Y357" s="160">
        <v>78.040000000000006</v>
      </c>
      <c r="Z357" s="160">
        <v>78.040000000000006</v>
      </c>
      <c r="AA357" s="160">
        <v>78.040000000000006</v>
      </c>
      <c r="AB357" s="160">
        <v>78.040000000000006</v>
      </c>
      <c r="AC357" s="160">
        <v>78.040000000000006</v>
      </c>
      <c r="AD357" s="160">
        <v>78.040000000000006</v>
      </c>
      <c r="AE357" s="160">
        <v>78.040000000000006</v>
      </c>
      <c r="AF357" s="160">
        <v>78.040000000000006</v>
      </c>
      <c r="AG357" s="160">
        <v>78.040000000000006</v>
      </c>
      <c r="AH357" s="160">
        <v>78.040000000000006</v>
      </c>
      <c r="AI357" s="160">
        <v>78.040000000000006</v>
      </c>
      <c r="AJ357" s="158">
        <f t="shared" si="17"/>
        <v>78.039999999999992</v>
      </c>
      <c r="AK357" s="160">
        <v>78.040000000000006</v>
      </c>
      <c r="AL357" s="160">
        <v>78.040000000000006</v>
      </c>
      <c r="AM357" s="160">
        <v>78.040000000000006</v>
      </c>
      <c r="AN357" s="160">
        <v>78.040000000000006</v>
      </c>
      <c r="AO357" s="160">
        <v>78.040000000000006</v>
      </c>
      <c r="AP357" s="160">
        <v>78.040000000000006</v>
      </c>
      <c r="AQ357" s="160">
        <v>78.040000000000006</v>
      </c>
      <c r="AR357" s="160">
        <v>78.040000000000006</v>
      </c>
      <c r="AS357" s="160">
        <v>78.040000000000006</v>
      </c>
      <c r="AT357" s="160">
        <v>78.040000000000006</v>
      </c>
      <c r="AU357" s="160">
        <v>78.040000000000006</v>
      </c>
      <c r="AV357" s="160">
        <v>78.040000000000006</v>
      </c>
      <c r="AW357" s="158">
        <f t="shared" si="18"/>
        <v>78.039999999999992</v>
      </c>
      <c r="AX357" s="160">
        <v>78.040000000000006</v>
      </c>
      <c r="AY357" s="160">
        <v>78.040000000000006</v>
      </c>
      <c r="AZ357" s="160">
        <v>78.040000000000006</v>
      </c>
      <c r="BA357" s="160">
        <v>78.040000000000006</v>
      </c>
      <c r="BB357" s="160">
        <v>78.040000000000006</v>
      </c>
      <c r="BC357" s="160">
        <v>78.040000000000006</v>
      </c>
      <c r="BD357" s="160">
        <v>78.040000000000006</v>
      </c>
      <c r="BE357" s="160">
        <v>78.040000000000006</v>
      </c>
      <c r="BF357" s="160">
        <v>78.040000000000006</v>
      </c>
      <c r="BG357" s="160">
        <v>78.040000000000006</v>
      </c>
      <c r="BH357" s="160">
        <v>78.040000000000006</v>
      </c>
      <c r="BI357" s="160">
        <v>78.040000000000006</v>
      </c>
      <c r="BJ357" s="158">
        <f t="shared" si="19"/>
        <v>78.039999999999992</v>
      </c>
      <c r="BK357" s="160">
        <v>78.040000000000006</v>
      </c>
      <c r="BL357" s="160">
        <v>78.040000000000006</v>
      </c>
      <c r="BM357" s="160">
        <v>78.040000000000006</v>
      </c>
      <c r="BN357" s="160">
        <v>78.040000000000006</v>
      </c>
      <c r="BO357" s="160">
        <v>78.040000000000006</v>
      </c>
      <c r="BP357" s="160">
        <v>78.040000000000006</v>
      </c>
      <c r="BQ357" s="160">
        <v>78.040000000000006</v>
      </c>
      <c r="BR357" s="160">
        <v>78.040000000000006</v>
      </c>
      <c r="BS357" s="160">
        <v>78.040000000000006</v>
      </c>
      <c r="BT357" s="160">
        <v>78.040000000000006</v>
      </c>
      <c r="BU357" s="160">
        <v>78.040000000000006</v>
      </c>
      <c r="BV357" s="160">
        <v>78.040000000000006</v>
      </c>
      <c r="BW357" s="160">
        <v>78.040000000000006</v>
      </c>
      <c r="BX357" s="160">
        <v>0</v>
      </c>
      <c r="BY357" s="160">
        <v>0</v>
      </c>
      <c r="BZ357" s="160">
        <v>0</v>
      </c>
      <c r="CA357" s="160">
        <v>0</v>
      </c>
      <c r="CB357" s="160">
        <v>0</v>
      </c>
      <c r="CC357" s="160">
        <v>0</v>
      </c>
      <c r="CD357" s="160">
        <v>0</v>
      </c>
      <c r="CE357" s="160">
        <v>0</v>
      </c>
      <c r="CF357" s="160">
        <v>0</v>
      </c>
      <c r="CG357" s="160">
        <v>0</v>
      </c>
      <c r="CH357" s="160">
        <v>0</v>
      </c>
      <c r="CI357" s="160">
        <v>0</v>
      </c>
      <c r="CJ357" s="160">
        <v>0</v>
      </c>
    </row>
    <row r="358" spans="1:88" x14ac:dyDescent="0.3">
      <c r="A358" s="163" t="s">
        <v>694</v>
      </c>
      <c r="B358" s="163" t="s">
        <v>673</v>
      </c>
      <c r="C358" s="162" t="s">
        <v>440</v>
      </c>
      <c r="D358" s="161" t="s">
        <v>636</v>
      </c>
      <c r="E358" s="161" t="s">
        <v>1049</v>
      </c>
      <c r="F358" s="161" t="s">
        <v>1050</v>
      </c>
      <c r="G358" s="161" t="s">
        <v>1050</v>
      </c>
      <c r="H358" s="161" t="s">
        <v>1112</v>
      </c>
      <c r="I358" s="161" t="s">
        <v>1101</v>
      </c>
      <c r="J358" s="161" t="s">
        <v>1052</v>
      </c>
      <c r="K358" s="161" t="s">
        <v>891</v>
      </c>
      <c r="L358" s="160">
        <v>176.17</v>
      </c>
      <c r="M358" s="160">
        <v>176.17</v>
      </c>
      <c r="N358" s="160">
        <v>176.17</v>
      </c>
      <c r="O358" s="160">
        <v>176.17</v>
      </c>
      <c r="P358" s="160">
        <v>176.17</v>
      </c>
      <c r="Q358" s="160">
        <v>176.17</v>
      </c>
      <c r="R358" s="160">
        <v>176.17</v>
      </c>
      <c r="S358" s="160">
        <v>176.17</v>
      </c>
      <c r="T358" s="160">
        <v>176.17</v>
      </c>
      <c r="U358" s="160">
        <v>176.17</v>
      </c>
      <c r="V358" s="160">
        <v>176.17</v>
      </c>
      <c r="W358" s="160">
        <v>176.17</v>
      </c>
      <c r="X358" s="160">
        <v>176.17</v>
      </c>
      <c r="Y358" s="160">
        <v>176.17</v>
      </c>
      <c r="Z358" s="160">
        <v>176.17</v>
      </c>
      <c r="AA358" s="160">
        <v>176.17</v>
      </c>
      <c r="AB358" s="160">
        <v>176.17</v>
      </c>
      <c r="AC358" s="160">
        <v>176.17</v>
      </c>
      <c r="AD358" s="160">
        <v>176.17</v>
      </c>
      <c r="AE358" s="160">
        <v>176.17</v>
      </c>
      <c r="AF358" s="160">
        <v>176.17</v>
      </c>
      <c r="AG358" s="160">
        <v>176.17</v>
      </c>
      <c r="AH358" s="160">
        <v>176.17</v>
      </c>
      <c r="AI358" s="160">
        <v>176.17</v>
      </c>
      <c r="AJ358" s="158">
        <f t="shared" si="17"/>
        <v>176.17000000000004</v>
      </c>
      <c r="AK358" s="160">
        <v>176.17</v>
      </c>
      <c r="AL358" s="160">
        <v>176.17</v>
      </c>
      <c r="AM358" s="160">
        <v>176.17</v>
      </c>
      <c r="AN358" s="160">
        <v>176.17</v>
      </c>
      <c r="AO358" s="160">
        <v>176.17</v>
      </c>
      <c r="AP358" s="160">
        <v>176.17</v>
      </c>
      <c r="AQ358" s="160">
        <v>176.17</v>
      </c>
      <c r="AR358" s="160">
        <v>176.17</v>
      </c>
      <c r="AS358" s="160">
        <v>176.17</v>
      </c>
      <c r="AT358" s="160">
        <v>176.17</v>
      </c>
      <c r="AU358" s="160">
        <v>176.17</v>
      </c>
      <c r="AV358" s="160">
        <v>176.17</v>
      </c>
      <c r="AW358" s="158">
        <f t="shared" si="18"/>
        <v>176.17000000000004</v>
      </c>
      <c r="AX358" s="160">
        <v>176.17</v>
      </c>
      <c r="AY358" s="160">
        <v>176.17</v>
      </c>
      <c r="AZ358" s="160">
        <v>176.17</v>
      </c>
      <c r="BA358" s="160">
        <v>176.17</v>
      </c>
      <c r="BB358" s="160">
        <v>176.17</v>
      </c>
      <c r="BC358" s="160">
        <v>176.17</v>
      </c>
      <c r="BD358" s="160">
        <v>176.17</v>
      </c>
      <c r="BE358" s="160">
        <v>176.17</v>
      </c>
      <c r="BF358" s="160">
        <v>176.17</v>
      </c>
      <c r="BG358" s="160">
        <v>176.17</v>
      </c>
      <c r="BH358" s="160">
        <v>176.17</v>
      </c>
      <c r="BI358" s="160">
        <v>176.17</v>
      </c>
      <c r="BJ358" s="158">
        <f t="shared" si="19"/>
        <v>176.17000000000004</v>
      </c>
      <c r="BK358" s="160">
        <v>176.17</v>
      </c>
      <c r="BL358" s="160">
        <v>176.17</v>
      </c>
      <c r="BM358" s="160">
        <v>176.17</v>
      </c>
      <c r="BN358" s="160">
        <v>176.17</v>
      </c>
      <c r="BO358" s="160">
        <v>176.17</v>
      </c>
      <c r="BP358" s="160">
        <v>176.17</v>
      </c>
      <c r="BQ358" s="160">
        <v>176.17</v>
      </c>
      <c r="BR358" s="160">
        <v>176.17</v>
      </c>
      <c r="BS358" s="160">
        <v>176.17</v>
      </c>
      <c r="BT358" s="160">
        <v>176.17</v>
      </c>
      <c r="BU358" s="160">
        <v>176.17</v>
      </c>
      <c r="BV358" s="160">
        <v>176.17</v>
      </c>
      <c r="BW358" s="160">
        <v>176.17</v>
      </c>
      <c r="BX358" s="160">
        <v>0</v>
      </c>
      <c r="BY358" s="160">
        <v>0</v>
      </c>
      <c r="BZ358" s="160">
        <v>0</v>
      </c>
      <c r="CA358" s="160">
        <v>0</v>
      </c>
      <c r="CB358" s="160">
        <v>0</v>
      </c>
      <c r="CC358" s="160">
        <v>0</v>
      </c>
      <c r="CD358" s="160">
        <v>0</v>
      </c>
      <c r="CE358" s="160">
        <v>0</v>
      </c>
      <c r="CF358" s="160">
        <v>0</v>
      </c>
      <c r="CG358" s="160">
        <v>0</v>
      </c>
      <c r="CH358" s="160">
        <v>0</v>
      </c>
      <c r="CI358" s="160">
        <v>0</v>
      </c>
      <c r="CJ358" s="160">
        <v>0</v>
      </c>
    </row>
    <row r="359" spans="1:88" x14ac:dyDescent="0.3">
      <c r="A359" s="163" t="s">
        <v>694</v>
      </c>
      <c r="B359" s="163" t="s">
        <v>673</v>
      </c>
      <c r="C359" s="162" t="s">
        <v>637</v>
      </c>
      <c r="D359" s="161" t="s">
        <v>639</v>
      </c>
      <c r="E359" s="161" t="s">
        <v>1049</v>
      </c>
      <c r="F359" s="161" t="s">
        <v>1050</v>
      </c>
      <c r="G359" s="161" t="s">
        <v>1050</v>
      </c>
      <c r="H359" s="161" t="s">
        <v>637</v>
      </c>
      <c r="I359" s="161" t="s">
        <v>1074</v>
      </c>
      <c r="J359" s="161" t="s">
        <v>1052</v>
      </c>
      <c r="K359" s="161" t="s">
        <v>734</v>
      </c>
      <c r="L359" s="160">
        <v>182.6136741</v>
      </c>
      <c r="M359" s="160">
        <v>385.4077082</v>
      </c>
      <c r="N359" s="160">
        <v>0</v>
      </c>
      <c r="O359" s="160">
        <v>208.22521470000001</v>
      </c>
      <c r="P359" s="160">
        <v>411.8131894</v>
      </c>
      <c r="Q359" s="160">
        <v>0</v>
      </c>
      <c r="R359" s="160">
        <v>203.9613147</v>
      </c>
      <c r="S359" s="160">
        <v>403.91392940000003</v>
      </c>
      <c r="T359" s="160">
        <v>0</v>
      </c>
      <c r="U359" s="160">
        <v>229.31689470000001</v>
      </c>
      <c r="V359" s="160">
        <v>451.84264940000003</v>
      </c>
      <c r="W359" s="160">
        <v>0</v>
      </c>
      <c r="X359" s="160">
        <v>1</v>
      </c>
      <c r="Y359" s="160">
        <v>22</v>
      </c>
      <c r="Z359" s="160">
        <v>0</v>
      </c>
      <c r="AA359" s="160">
        <v>20</v>
      </c>
      <c r="AB359" s="160">
        <v>35</v>
      </c>
      <c r="AC359" s="160">
        <v>0</v>
      </c>
      <c r="AD359" s="160">
        <v>16</v>
      </c>
      <c r="AE359" s="160">
        <v>28</v>
      </c>
      <c r="AF359" s="160">
        <v>0</v>
      </c>
      <c r="AG359" s="160">
        <v>41</v>
      </c>
      <c r="AH359" s="160">
        <v>75</v>
      </c>
      <c r="AI359" s="160">
        <v>0</v>
      </c>
      <c r="AJ359" s="158">
        <f t="shared" si="17"/>
        <v>18.307692307692307</v>
      </c>
      <c r="AK359" s="160">
        <v>1</v>
      </c>
      <c r="AL359" s="160">
        <v>22</v>
      </c>
      <c r="AM359" s="160">
        <v>0</v>
      </c>
      <c r="AN359" s="160">
        <v>20</v>
      </c>
      <c r="AO359" s="160">
        <v>35</v>
      </c>
      <c r="AP359" s="160">
        <v>0</v>
      </c>
      <c r="AQ359" s="160">
        <v>16</v>
      </c>
      <c r="AR359" s="160">
        <v>28</v>
      </c>
      <c r="AS359" s="160">
        <v>0</v>
      </c>
      <c r="AT359" s="160">
        <v>41</v>
      </c>
      <c r="AU359" s="160">
        <v>75</v>
      </c>
      <c r="AV359" s="160">
        <v>0</v>
      </c>
      <c r="AW359" s="158">
        <f t="shared" si="18"/>
        <v>18.307692307692307</v>
      </c>
      <c r="AX359" s="160">
        <v>1</v>
      </c>
      <c r="AY359" s="160">
        <v>22</v>
      </c>
      <c r="AZ359" s="160">
        <v>0</v>
      </c>
      <c r="BA359" s="160">
        <v>20</v>
      </c>
      <c r="BB359" s="160">
        <v>35</v>
      </c>
      <c r="BC359" s="160">
        <v>0</v>
      </c>
      <c r="BD359" s="160">
        <v>16</v>
      </c>
      <c r="BE359" s="160">
        <v>28</v>
      </c>
      <c r="BF359" s="160">
        <v>0</v>
      </c>
      <c r="BG359" s="160">
        <v>41</v>
      </c>
      <c r="BH359" s="160">
        <v>75</v>
      </c>
      <c r="BI359" s="160">
        <v>0</v>
      </c>
      <c r="BJ359" s="158">
        <f t="shared" si="19"/>
        <v>18.307692307692307</v>
      </c>
      <c r="BK359" s="160">
        <v>0</v>
      </c>
      <c r="BL359" s="160">
        <v>0</v>
      </c>
      <c r="BM359" s="160">
        <v>0</v>
      </c>
      <c r="BN359" s="160">
        <v>0</v>
      </c>
      <c r="BO359" s="160">
        <v>0</v>
      </c>
      <c r="BP359" s="160">
        <v>0</v>
      </c>
      <c r="BQ359" s="160">
        <v>0</v>
      </c>
      <c r="BR359" s="160">
        <v>0</v>
      </c>
      <c r="BS359" s="160">
        <v>0</v>
      </c>
      <c r="BT359" s="160">
        <v>0</v>
      </c>
      <c r="BU359" s="160">
        <v>0</v>
      </c>
      <c r="BV359" s="160">
        <v>0</v>
      </c>
      <c r="BW359" s="160">
        <v>0</v>
      </c>
      <c r="BX359" s="160">
        <v>0</v>
      </c>
      <c r="BY359" s="160">
        <v>0</v>
      </c>
      <c r="BZ359" s="160">
        <v>0</v>
      </c>
      <c r="CA359" s="160">
        <v>0</v>
      </c>
      <c r="CB359" s="160">
        <v>0</v>
      </c>
      <c r="CC359" s="160">
        <v>0</v>
      </c>
      <c r="CD359" s="160">
        <v>0</v>
      </c>
      <c r="CE359" s="160">
        <v>0</v>
      </c>
      <c r="CF359" s="160">
        <v>0</v>
      </c>
      <c r="CG359" s="160">
        <v>0</v>
      </c>
      <c r="CH359" s="160">
        <v>0</v>
      </c>
      <c r="CI359" s="160">
        <v>0</v>
      </c>
      <c r="CJ359" s="160">
        <v>0</v>
      </c>
    </row>
    <row r="360" spans="1:88" x14ac:dyDescent="0.3">
      <c r="A360" s="163" t="s">
        <v>694</v>
      </c>
      <c r="B360" s="163" t="s">
        <v>673</v>
      </c>
      <c r="C360" s="162" t="s">
        <v>637</v>
      </c>
      <c r="D360" s="161" t="s">
        <v>640</v>
      </c>
      <c r="E360" s="161" t="s">
        <v>1049</v>
      </c>
      <c r="F360" s="161" t="s">
        <v>1050</v>
      </c>
      <c r="G360" s="161" t="s">
        <v>1050</v>
      </c>
      <c r="H360" s="161" t="s">
        <v>637</v>
      </c>
      <c r="I360" s="161" t="s">
        <v>1113</v>
      </c>
      <c r="J360" s="161" t="s">
        <v>1052</v>
      </c>
      <c r="K360" s="161" t="s">
        <v>893</v>
      </c>
      <c r="L360" s="160">
        <v>0</v>
      </c>
      <c r="M360" s="160">
        <v>0</v>
      </c>
      <c r="N360" s="160">
        <v>0</v>
      </c>
      <c r="O360" s="160">
        <v>0</v>
      </c>
      <c r="P360" s="160">
        <v>0</v>
      </c>
      <c r="Q360" s="160">
        <v>0</v>
      </c>
      <c r="R360" s="160">
        <v>0</v>
      </c>
      <c r="S360" s="160">
        <v>0</v>
      </c>
      <c r="T360" s="160">
        <v>0</v>
      </c>
      <c r="U360" s="160">
        <v>2175.3020000000001</v>
      </c>
      <c r="V360" s="160">
        <v>4350.6040000000003</v>
      </c>
      <c r="W360" s="160">
        <v>0</v>
      </c>
      <c r="X360" s="160">
        <v>0</v>
      </c>
      <c r="Y360" s="160">
        <v>0</v>
      </c>
      <c r="Z360" s="160">
        <v>0</v>
      </c>
      <c r="AA360" s="160">
        <v>0</v>
      </c>
      <c r="AB360" s="160">
        <v>0</v>
      </c>
      <c r="AC360" s="160">
        <v>0</v>
      </c>
      <c r="AD360" s="160">
        <v>0</v>
      </c>
      <c r="AE360" s="160">
        <v>0</v>
      </c>
      <c r="AF360" s="160">
        <v>0</v>
      </c>
      <c r="AG360" s="160">
        <v>2535.7440009058059</v>
      </c>
      <c r="AH360" s="160">
        <v>5071.4880018116119</v>
      </c>
      <c r="AI360" s="160">
        <v>0</v>
      </c>
      <c r="AJ360" s="158">
        <f t="shared" si="17"/>
        <v>585.17169251672442</v>
      </c>
      <c r="AK360" s="160">
        <v>0</v>
      </c>
      <c r="AL360" s="160">
        <v>0</v>
      </c>
      <c r="AM360" s="160">
        <v>0</v>
      </c>
      <c r="AN360" s="160">
        <v>0</v>
      </c>
      <c r="AO360" s="160">
        <v>0</v>
      </c>
      <c r="AP360" s="160">
        <v>0</v>
      </c>
      <c r="AQ360" s="160">
        <v>0</v>
      </c>
      <c r="AR360" s="160">
        <v>0</v>
      </c>
      <c r="AS360" s="160">
        <v>0</v>
      </c>
      <c r="AT360" s="160">
        <v>2683.3333341244938</v>
      </c>
      <c r="AU360" s="160">
        <v>5366.6666682489877</v>
      </c>
      <c r="AV360" s="160">
        <v>0</v>
      </c>
      <c r="AW360" s="158">
        <f t="shared" si="18"/>
        <v>619.23076941334466</v>
      </c>
      <c r="AX360" s="160">
        <v>0</v>
      </c>
      <c r="AY360" s="160">
        <v>0</v>
      </c>
      <c r="AZ360" s="160">
        <v>0</v>
      </c>
      <c r="BA360" s="160">
        <v>0</v>
      </c>
      <c r="BB360" s="160">
        <v>0</v>
      </c>
      <c r="BC360" s="160">
        <v>0</v>
      </c>
      <c r="BD360" s="160">
        <v>0</v>
      </c>
      <c r="BE360" s="160">
        <v>0</v>
      </c>
      <c r="BF360" s="160">
        <v>0</v>
      </c>
      <c r="BG360" s="160">
        <v>2683.3333341244938</v>
      </c>
      <c r="BH360" s="160">
        <v>5366.6666682489877</v>
      </c>
      <c r="BI360" s="160">
        <v>0</v>
      </c>
      <c r="BJ360" s="158">
        <f t="shared" si="19"/>
        <v>619.23076941334466</v>
      </c>
      <c r="BK360" s="160">
        <v>0</v>
      </c>
      <c r="BL360" s="160">
        <v>0</v>
      </c>
      <c r="BM360" s="160">
        <v>0</v>
      </c>
      <c r="BN360" s="160">
        <v>0</v>
      </c>
      <c r="BO360" s="160">
        <v>0</v>
      </c>
      <c r="BP360" s="160">
        <v>0</v>
      </c>
      <c r="BQ360" s="160">
        <v>0</v>
      </c>
      <c r="BR360" s="160">
        <v>0</v>
      </c>
      <c r="BS360" s="160">
        <v>0</v>
      </c>
      <c r="BT360" s="160">
        <v>0</v>
      </c>
      <c r="BU360" s="160">
        <v>0</v>
      </c>
      <c r="BV360" s="160">
        <v>0</v>
      </c>
      <c r="BW360" s="160">
        <v>0</v>
      </c>
      <c r="BX360" s="160">
        <v>0</v>
      </c>
      <c r="BY360" s="160">
        <v>0</v>
      </c>
      <c r="BZ360" s="160">
        <v>0</v>
      </c>
      <c r="CA360" s="160">
        <v>0</v>
      </c>
      <c r="CB360" s="160">
        <v>0</v>
      </c>
      <c r="CC360" s="160">
        <v>0</v>
      </c>
      <c r="CD360" s="160">
        <v>0</v>
      </c>
      <c r="CE360" s="160">
        <v>0</v>
      </c>
      <c r="CF360" s="160">
        <v>0</v>
      </c>
      <c r="CG360" s="160">
        <v>0</v>
      </c>
      <c r="CH360" s="160">
        <v>0</v>
      </c>
      <c r="CI360" s="160">
        <v>0</v>
      </c>
      <c r="CJ360" s="160">
        <v>0</v>
      </c>
    </row>
    <row r="361" spans="1:88" x14ac:dyDescent="0.3">
      <c r="A361" s="163" t="s">
        <v>694</v>
      </c>
      <c r="B361" s="163" t="s">
        <v>673</v>
      </c>
      <c r="C361" s="162" t="s">
        <v>637</v>
      </c>
      <c r="D361" s="161" t="s">
        <v>641</v>
      </c>
      <c r="E361" s="161" t="s">
        <v>1049</v>
      </c>
      <c r="F361" s="161" t="s">
        <v>1055</v>
      </c>
      <c r="G361" s="161" t="s">
        <v>1099</v>
      </c>
      <c r="H361" s="161" t="s">
        <v>1100</v>
      </c>
      <c r="I361" s="161" t="s">
        <v>1101</v>
      </c>
      <c r="J361" s="161" t="s">
        <v>1052</v>
      </c>
      <c r="K361" s="161" t="s">
        <v>698</v>
      </c>
      <c r="L361" s="160">
        <v>25039.666666666715</v>
      </c>
      <c r="M361" s="160">
        <v>26956.333333333387</v>
      </c>
      <c r="N361" s="160">
        <v>28873.000000000058</v>
      </c>
      <c r="O361" s="160">
        <v>30789.66666666673</v>
      </c>
      <c r="P361" s="160">
        <v>32706.333333333401</v>
      </c>
      <c r="Q361" s="160">
        <v>34623.000000000073</v>
      </c>
      <c r="R361" s="160">
        <v>36539.666666666744</v>
      </c>
      <c r="S361" s="160">
        <v>38456.333333333416</v>
      </c>
      <c r="T361" s="160">
        <v>40373.000000000087</v>
      </c>
      <c r="U361" s="160">
        <v>42289.666666666759</v>
      </c>
      <c r="V361" s="160">
        <v>44206.33333333343</v>
      </c>
      <c r="W361" s="160">
        <v>0</v>
      </c>
      <c r="X361" s="160">
        <v>0</v>
      </c>
      <c r="Y361" s="160">
        <v>0</v>
      </c>
      <c r="Z361" s="160">
        <v>0</v>
      </c>
      <c r="AA361" s="160">
        <v>0</v>
      </c>
      <c r="AB361" s="160">
        <v>0</v>
      </c>
      <c r="AC361" s="160">
        <v>0</v>
      </c>
      <c r="AD361" s="160">
        <v>0</v>
      </c>
      <c r="AE361" s="160">
        <v>0</v>
      </c>
      <c r="AF361" s="160">
        <v>0</v>
      </c>
      <c r="AG361" s="160">
        <v>0</v>
      </c>
      <c r="AH361" s="160">
        <v>0</v>
      </c>
      <c r="AI361" s="160">
        <v>0</v>
      </c>
      <c r="AJ361" s="158">
        <f t="shared" si="17"/>
        <v>0</v>
      </c>
      <c r="AK361" s="160">
        <v>0</v>
      </c>
      <c r="AL361" s="160">
        <v>0</v>
      </c>
      <c r="AM361" s="160">
        <v>0</v>
      </c>
      <c r="AN361" s="160">
        <v>0</v>
      </c>
      <c r="AO361" s="160">
        <v>0</v>
      </c>
      <c r="AP361" s="160">
        <v>0</v>
      </c>
      <c r="AQ361" s="160">
        <v>0</v>
      </c>
      <c r="AR361" s="160">
        <v>0</v>
      </c>
      <c r="AS361" s="160">
        <v>0</v>
      </c>
      <c r="AT361" s="160">
        <v>0</v>
      </c>
      <c r="AU361" s="160">
        <v>0</v>
      </c>
      <c r="AV361" s="160">
        <v>0</v>
      </c>
      <c r="AW361" s="158">
        <f t="shared" si="18"/>
        <v>0</v>
      </c>
      <c r="AX361" s="160">
        <v>0</v>
      </c>
      <c r="AY361" s="160">
        <v>0</v>
      </c>
      <c r="AZ361" s="160">
        <v>0</v>
      </c>
      <c r="BA361" s="160">
        <v>0</v>
      </c>
      <c r="BB361" s="160">
        <v>0</v>
      </c>
      <c r="BC361" s="160">
        <v>0</v>
      </c>
      <c r="BD361" s="160">
        <v>0</v>
      </c>
      <c r="BE361" s="160">
        <v>0</v>
      </c>
      <c r="BF361" s="160">
        <v>0</v>
      </c>
      <c r="BG361" s="160">
        <v>0</v>
      </c>
      <c r="BH361" s="160">
        <v>0</v>
      </c>
      <c r="BI361" s="160">
        <v>0</v>
      </c>
      <c r="BJ361" s="158">
        <f t="shared" si="19"/>
        <v>0</v>
      </c>
      <c r="BK361" s="160">
        <v>0</v>
      </c>
      <c r="BL361" s="160">
        <v>0</v>
      </c>
      <c r="BM361" s="160">
        <v>0</v>
      </c>
      <c r="BN361" s="160">
        <v>0</v>
      </c>
      <c r="BO361" s="160">
        <v>0</v>
      </c>
      <c r="BP361" s="160">
        <v>0</v>
      </c>
      <c r="BQ361" s="160">
        <v>0</v>
      </c>
      <c r="BR361" s="160">
        <v>0</v>
      </c>
      <c r="BS361" s="160">
        <v>0</v>
      </c>
      <c r="BT361" s="160">
        <v>0</v>
      </c>
      <c r="BU361" s="160">
        <v>0</v>
      </c>
      <c r="BV361" s="160">
        <v>0</v>
      </c>
      <c r="BW361" s="160">
        <v>0</v>
      </c>
      <c r="BX361" s="160">
        <v>0</v>
      </c>
      <c r="BY361" s="160">
        <v>0</v>
      </c>
      <c r="BZ361" s="160">
        <v>0</v>
      </c>
      <c r="CA361" s="160">
        <v>0</v>
      </c>
      <c r="CB361" s="160">
        <v>0</v>
      </c>
      <c r="CC361" s="160">
        <v>0</v>
      </c>
      <c r="CD361" s="160">
        <v>0</v>
      </c>
      <c r="CE361" s="160">
        <v>0</v>
      </c>
      <c r="CF361" s="160">
        <v>0</v>
      </c>
      <c r="CG361" s="160">
        <v>0</v>
      </c>
      <c r="CH361" s="160">
        <v>0</v>
      </c>
      <c r="CI361" s="160">
        <v>0</v>
      </c>
      <c r="CJ361" s="160">
        <v>0</v>
      </c>
    </row>
    <row r="362" spans="1:88" x14ac:dyDescent="0.3">
      <c r="A362" s="163" t="s">
        <v>694</v>
      </c>
      <c r="B362" s="163" t="s">
        <v>673</v>
      </c>
      <c r="C362" s="162" t="s">
        <v>637</v>
      </c>
      <c r="D362" s="161" t="s">
        <v>642</v>
      </c>
      <c r="E362" s="161" t="s">
        <v>1049</v>
      </c>
      <c r="F362" s="161" t="s">
        <v>1055</v>
      </c>
      <c r="G362" s="161" t="s">
        <v>1099</v>
      </c>
      <c r="H362" s="161" t="s">
        <v>1100</v>
      </c>
      <c r="I362" s="161" t="s">
        <v>1101</v>
      </c>
      <c r="J362" s="161" t="s">
        <v>1052</v>
      </c>
      <c r="K362" s="161" t="s">
        <v>698</v>
      </c>
      <c r="L362" s="160">
        <v>23907.37</v>
      </c>
      <c r="M362" s="160">
        <v>23907.37</v>
      </c>
      <c r="N362" s="160">
        <v>0</v>
      </c>
      <c r="O362" s="160">
        <v>0</v>
      </c>
      <c r="P362" s="160">
        <v>0</v>
      </c>
      <c r="Q362" s="160">
        <v>0</v>
      </c>
      <c r="R362" s="160">
        <v>0</v>
      </c>
      <c r="S362" s="160">
        <v>0</v>
      </c>
      <c r="T362" s="160">
        <v>0</v>
      </c>
      <c r="U362" s="160">
        <v>0</v>
      </c>
      <c r="V362" s="160">
        <v>0</v>
      </c>
      <c r="W362" s="160">
        <v>0</v>
      </c>
      <c r="X362" s="160">
        <v>0</v>
      </c>
      <c r="Y362" s="160">
        <v>0</v>
      </c>
      <c r="Z362" s="160">
        <v>0</v>
      </c>
      <c r="AA362" s="160">
        <v>0</v>
      </c>
      <c r="AB362" s="160">
        <v>0</v>
      </c>
      <c r="AC362" s="160">
        <v>0</v>
      </c>
      <c r="AD362" s="160">
        <v>0</v>
      </c>
      <c r="AE362" s="160">
        <v>0</v>
      </c>
      <c r="AF362" s="160">
        <v>0</v>
      </c>
      <c r="AG362" s="160">
        <v>0</v>
      </c>
      <c r="AH362" s="160">
        <v>0</v>
      </c>
      <c r="AI362" s="160">
        <v>0</v>
      </c>
      <c r="AJ362" s="158">
        <f t="shared" si="17"/>
        <v>0</v>
      </c>
      <c r="AK362" s="160">
        <v>0</v>
      </c>
      <c r="AL362" s="160">
        <v>0</v>
      </c>
      <c r="AM362" s="160">
        <v>0</v>
      </c>
      <c r="AN362" s="160">
        <v>0</v>
      </c>
      <c r="AO362" s="160">
        <v>0</v>
      </c>
      <c r="AP362" s="160">
        <v>0</v>
      </c>
      <c r="AQ362" s="160">
        <v>0</v>
      </c>
      <c r="AR362" s="160">
        <v>0</v>
      </c>
      <c r="AS362" s="160">
        <v>0</v>
      </c>
      <c r="AT362" s="160">
        <v>0</v>
      </c>
      <c r="AU362" s="160">
        <v>0</v>
      </c>
      <c r="AV362" s="160">
        <v>0</v>
      </c>
      <c r="AW362" s="158">
        <f t="shared" si="18"/>
        <v>0</v>
      </c>
      <c r="AX362" s="160">
        <v>0</v>
      </c>
      <c r="AY362" s="160">
        <v>0</v>
      </c>
      <c r="AZ362" s="160">
        <v>0</v>
      </c>
      <c r="BA362" s="160">
        <v>0</v>
      </c>
      <c r="BB362" s="160">
        <v>0</v>
      </c>
      <c r="BC362" s="160">
        <v>0</v>
      </c>
      <c r="BD362" s="160">
        <v>0</v>
      </c>
      <c r="BE362" s="160">
        <v>0</v>
      </c>
      <c r="BF362" s="160">
        <v>0</v>
      </c>
      <c r="BG362" s="160">
        <v>0</v>
      </c>
      <c r="BH362" s="160">
        <v>0</v>
      </c>
      <c r="BI362" s="160">
        <v>0</v>
      </c>
      <c r="BJ362" s="158">
        <f t="shared" si="19"/>
        <v>0</v>
      </c>
      <c r="BK362" s="160">
        <v>0</v>
      </c>
      <c r="BL362" s="160">
        <v>0</v>
      </c>
      <c r="BM362" s="160">
        <v>0</v>
      </c>
      <c r="BN362" s="160">
        <v>0</v>
      </c>
      <c r="BO362" s="160">
        <v>0</v>
      </c>
      <c r="BP362" s="160">
        <v>0</v>
      </c>
      <c r="BQ362" s="160">
        <v>0</v>
      </c>
      <c r="BR362" s="160">
        <v>0</v>
      </c>
      <c r="BS362" s="160">
        <v>0</v>
      </c>
      <c r="BT362" s="160">
        <v>0</v>
      </c>
      <c r="BU362" s="160">
        <v>0</v>
      </c>
      <c r="BV362" s="160">
        <v>0</v>
      </c>
      <c r="BW362" s="160">
        <v>0</v>
      </c>
      <c r="BX362" s="160">
        <v>0</v>
      </c>
      <c r="BY362" s="160">
        <v>0</v>
      </c>
      <c r="BZ362" s="160">
        <v>0</v>
      </c>
      <c r="CA362" s="160">
        <v>0</v>
      </c>
      <c r="CB362" s="160">
        <v>0</v>
      </c>
      <c r="CC362" s="160">
        <v>0</v>
      </c>
      <c r="CD362" s="160">
        <v>0</v>
      </c>
      <c r="CE362" s="160">
        <v>0</v>
      </c>
      <c r="CF362" s="160">
        <v>0</v>
      </c>
      <c r="CG362" s="160">
        <v>0</v>
      </c>
      <c r="CH362" s="160">
        <v>0</v>
      </c>
      <c r="CI362" s="160">
        <v>0</v>
      </c>
      <c r="CJ362" s="160">
        <v>0</v>
      </c>
    </row>
    <row r="363" spans="1:88" x14ac:dyDescent="0.3">
      <c r="A363" s="163" t="s">
        <v>694</v>
      </c>
      <c r="B363" s="163" t="s">
        <v>673</v>
      </c>
      <c r="C363" s="162" t="s">
        <v>637</v>
      </c>
      <c r="D363" s="161" t="s">
        <v>644</v>
      </c>
      <c r="E363" s="161" t="s">
        <v>1049</v>
      </c>
      <c r="F363" s="161" t="s">
        <v>1055</v>
      </c>
      <c r="G363" s="161" t="s">
        <v>1099</v>
      </c>
      <c r="H363" s="161" t="s">
        <v>1100</v>
      </c>
      <c r="I363" s="161" t="s">
        <v>1101</v>
      </c>
      <c r="J363" s="161" t="s">
        <v>1052</v>
      </c>
      <c r="K363" s="161" t="s">
        <v>698</v>
      </c>
      <c r="L363" s="160">
        <v>2559.6700000000037</v>
      </c>
      <c r="M363" s="160">
        <v>2559.6700000000037</v>
      </c>
      <c r="N363" s="160">
        <v>2559.6700000000037</v>
      </c>
      <c r="O363" s="160">
        <v>2559.6700000000037</v>
      </c>
      <c r="P363" s="160">
        <v>2559.6700000000037</v>
      </c>
      <c r="Q363" s="160">
        <v>2559.6700000000037</v>
      </c>
      <c r="R363" s="160">
        <v>2559.6700000000037</v>
      </c>
      <c r="S363" s="160">
        <v>2559.6700000000037</v>
      </c>
      <c r="T363" s="160">
        <v>2559.6700000000037</v>
      </c>
      <c r="U363" s="160">
        <v>2559.6700000000037</v>
      </c>
      <c r="V363" s="160">
        <v>2559.6700000000037</v>
      </c>
      <c r="W363" s="160">
        <v>2559.6700000000037</v>
      </c>
      <c r="X363" s="160">
        <v>2559.6700000000037</v>
      </c>
      <c r="Y363" s="160">
        <v>2559.6700000000037</v>
      </c>
      <c r="Z363" s="160">
        <v>2559.6700000000037</v>
      </c>
      <c r="AA363" s="160">
        <v>2559.6700000000037</v>
      </c>
      <c r="AB363" s="160">
        <v>2559.6700000000037</v>
      </c>
      <c r="AC363" s="160">
        <v>0</v>
      </c>
      <c r="AD363" s="160">
        <v>0</v>
      </c>
      <c r="AE363" s="160">
        <v>0</v>
      </c>
      <c r="AF363" s="160">
        <v>0</v>
      </c>
      <c r="AG363" s="160">
        <v>0</v>
      </c>
      <c r="AH363" s="160">
        <v>0</v>
      </c>
      <c r="AI363" s="160">
        <v>0</v>
      </c>
      <c r="AJ363" s="158">
        <f t="shared" si="17"/>
        <v>1181.3861538461556</v>
      </c>
      <c r="AK363" s="160">
        <v>0</v>
      </c>
      <c r="AL363" s="160">
        <v>0</v>
      </c>
      <c r="AM363" s="160">
        <v>0</v>
      </c>
      <c r="AN363" s="160">
        <v>0</v>
      </c>
      <c r="AO363" s="160">
        <v>0</v>
      </c>
      <c r="AP363" s="160">
        <v>0</v>
      </c>
      <c r="AQ363" s="160">
        <v>0</v>
      </c>
      <c r="AR363" s="160">
        <v>0</v>
      </c>
      <c r="AS363" s="160">
        <v>0</v>
      </c>
      <c r="AT363" s="160">
        <v>0</v>
      </c>
      <c r="AU363" s="160">
        <v>0</v>
      </c>
      <c r="AV363" s="160">
        <v>0</v>
      </c>
      <c r="AW363" s="158">
        <f t="shared" si="18"/>
        <v>0</v>
      </c>
      <c r="AX363" s="160">
        <v>0</v>
      </c>
      <c r="AY363" s="160">
        <v>0</v>
      </c>
      <c r="AZ363" s="160">
        <v>0</v>
      </c>
      <c r="BA363" s="160">
        <v>0</v>
      </c>
      <c r="BB363" s="160">
        <v>0</v>
      </c>
      <c r="BC363" s="160">
        <v>0</v>
      </c>
      <c r="BD363" s="160">
        <v>0</v>
      </c>
      <c r="BE363" s="160">
        <v>0</v>
      </c>
      <c r="BF363" s="160">
        <v>0</v>
      </c>
      <c r="BG363" s="160">
        <v>0</v>
      </c>
      <c r="BH363" s="160">
        <v>0</v>
      </c>
      <c r="BI363" s="160">
        <v>0</v>
      </c>
      <c r="BJ363" s="158">
        <f t="shared" si="19"/>
        <v>0</v>
      </c>
      <c r="BK363" s="160">
        <v>0</v>
      </c>
      <c r="BL363" s="160">
        <v>0</v>
      </c>
      <c r="BM363" s="160">
        <v>0</v>
      </c>
      <c r="BN363" s="160">
        <v>0</v>
      </c>
      <c r="BO363" s="160">
        <v>0</v>
      </c>
      <c r="BP363" s="160">
        <v>0</v>
      </c>
      <c r="BQ363" s="160">
        <v>0</v>
      </c>
      <c r="BR363" s="160">
        <v>0</v>
      </c>
      <c r="BS363" s="160">
        <v>0</v>
      </c>
      <c r="BT363" s="160">
        <v>0</v>
      </c>
      <c r="BU363" s="160">
        <v>0</v>
      </c>
      <c r="BV363" s="160">
        <v>0</v>
      </c>
      <c r="BW363" s="160">
        <v>0</v>
      </c>
      <c r="BX363" s="160">
        <v>0</v>
      </c>
      <c r="BY363" s="160">
        <v>0</v>
      </c>
      <c r="BZ363" s="160">
        <v>0</v>
      </c>
      <c r="CA363" s="160">
        <v>0</v>
      </c>
      <c r="CB363" s="160">
        <v>0</v>
      </c>
      <c r="CC363" s="160">
        <v>0</v>
      </c>
      <c r="CD363" s="160">
        <v>0</v>
      </c>
      <c r="CE363" s="160">
        <v>0</v>
      </c>
      <c r="CF363" s="160">
        <v>0</v>
      </c>
      <c r="CG363" s="160">
        <v>0</v>
      </c>
      <c r="CH363" s="160">
        <v>0</v>
      </c>
      <c r="CI363" s="160">
        <v>0</v>
      </c>
      <c r="CJ363" s="160">
        <v>0</v>
      </c>
    </row>
    <row r="364" spans="1:88" x14ac:dyDescent="0.3">
      <c r="A364" s="163" t="s">
        <v>694</v>
      </c>
      <c r="B364" s="163" t="s">
        <v>673</v>
      </c>
      <c r="C364" s="162" t="s">
        <v>645</v>
      </c>
      <c r="D364" s="161" t="s">
        <v>647</v>
      </c>
      <c r="E364" s="161" t="s">
        <v>1049</v>
      </c>
      <c r="F364" s="161" t="s">
        <v>1055</v>
      </c>
      <c r="G364" s="161" t="s">
        <v>1099</v>
      </c>
      <c r="H364" s="161" t="s">
        <v>1112</v>
      </c>
      <c r="I364" s="161" t="s">
        <v>1101</v>
      </c>
      <c r="J364" s="161" t="s">
        <v>1052</v>
      </c>
      <c r="K364" s="161" t="s">
        <v>895</v>
      </c>
      <c r="L364" s="160">
        <v>42836.530000000013</v>
      </c>
      <c r="M364" s="160">
        <v>42836.530000000013</v>
      </c>
      <c r="N364" s="160">
        <v>42836.530000000013</v>
      </c>
      <c r="O364" s="160">
        <v>42836.530000000013</v>
      </c>
      <c r="P364" s="160">
        <v>42836.530000000013</v>
      </c>
      <c r="Q364" s="160">
        <v>42836.530000000013</v>
      </c>
      <c r="R364" s="160">
        <v>42836.530000000013</v>
      </c>
      <c r="S364" s="160">
        <v>42836.530000000013</v>
      </c>
      <c r="T364" s="160">
        <v>42836.530000000013</v>
      </c>
      <c r="U364" s="160">
        <v>42836.530000000013</v>
      </c>
      <c r="V364" s="160">
        <v>42836.530000000013</v>
      </c>
      <c r="W364" s="160">
        <v>42836.530000000013</v>
      </c>
      <c r="X364" s="160">
        <v>42836.530000000013</v>
      </c>
      <c r="Y364" s="160">
        <v>42836.530000000013</v>
      </c>
      <c r="Z364" s="160">
        <v>42836.530000000013</v>
      </c>
      <c r="AA364" s="160">
        <v>42836.530000000013</v>
      </c>
      <c r="AB364" s="160">
        <v>42836.530000000013</v>
      </c>
      <c r="AC364" s="160">
        <v>42836.530000000013</v>
      </c>
      <c r="AD364" s="160">
        <v>42836.530000000013</v>
      </c>
      <c r="AE364" s="160">
        <v>42836.530000000013</v>
      </c>
      <c r="AF364" s="160">
        <v>42836.530000000013</v>
      </c>
      <c r="AG364" s="160">
        <v>42836.530000000013</v>
      </c>
      <c r="AH364" s="160">
        <v>42836.530000000013</v>
      </c>
      <c r="AI364" s="160">
        <v>42836.530000000013</v>
      </c>
      <c r="AJ364" s="158">
        <f t="shared" si="17"/>
        <v>42836.530000000021</v>
      </c>
      <c r="AK364" s="160">
        <v>42836.530000000013</v>
      </c>
      <c r="AL364" s="160">
        <v>42836.530000000013</v>
      </c>
      <c r="AM364" s="160">
        <v>42836.530000000013</v>
      </c>
      <c r="AN364" s="160">
        <v>42836.530000000013</v>
      </c>
      <c r="AO364" s="160">
        <v>42836.530000000013</v>
      </c>
      <c r="AP364" s="160">
        <v>42836.530000000013</v>
      </c>
      <c r="AQ364" s="160">
        <v>42836.530000000013</v>
      </c>
      <c r="AR364" s="160">
        <v>42836.530000000013</v>
      </c>
      <c r="AS364" s="160">
        <v>42836.530000000013</v>
      </c>
      <c r="AT364" s="160">
        <v>42836.530000000013</v>
      </c>
      <c r="AU364" s="160">
        <v>42836.530000000013</v>
      </c>
      <c r="AV364" s="160">
        <v>42836.530000000013</v>
      </c>
      <c r="AW364" s="158">
        <f t="shared" si="18"/>
        <v>42836.530000000021</v>
      </c>
      <c r="AX364" s="160">
        <v>42836.530000000013</v>
      </c>
      <c r="AY364" s="160">
        <v>42836.530000000013</v>
      </c>
      <c r="AZ364" s="160">
        <v>42836.530000000013</v>
      </c>
      <c r="BA364" s="160">
        <v>42836.530000000013</v>
      </c>
      <c r="BB364" s="160">
        <v>42836.530000000013</v>
      </c>
      <c r="BC364" s="160">
        <v>42836.530000000013</v>
      </c>
      <c r="BD364" s="160">
        <v>42836.530000000013</v>
      </c>
      <c r="BE364" s="160">
        <v>42836.530000000013</v>
      </c>
      <c r="BF364" s="160">
        <v>42836.530000000013</v>
      </c>
      <c r="BG364" s="160">
        <v>42836.530000000013</v>
      </c>
      <c r="BH364" s="160">
        <v>42836.530000000013</v>
      </c>
      <c r="BI364" s="160">
        <v>42836.530000000013</v>
      </c>
      <c r="BJ364" s="158">
        <f t="shared" si="19"/>
        <v>42836.530000000021</v>
      </c>
      <c r="BK364" s="160">
        <v>42836.530000000013</v>
      </c>
      <c r="BL364" s="160">
        <v>42836.530000000013</v>
      </c>
      <c r="BM364" s="160">
        <v>42836.530000000013</v>
      </c>
      <c r="BN364" s="160">
        <v>42836.530000000013</v>
      </c>
      <c r="BO364" s="160">
        <v>42836.530000000013</v>
      </c>
      <c r="BP364" s="160">
        <v>42836.530000000013</v>
      </c>
      <c r="BQ364" s="160">
        <v>42836.530000000013</v>
      </c>
      <c r="BR364" s="160">
        <v>42836.530000000013</v>
      </c>
      <c r="BS364" s="160">
        <v>42836.530000000013</v>
      </c>
      <c r="BT364" s="160">
        <v>42836.530000000013</v>
      </c>
      <c r="BU364" s="160">
        <v>42836.530000000013</v>
      </c>
      <c r="BV364" s="160">
        <v>42836.530000000013</v>
      </c>
      <c r="BW364" s="160">
        <v>42836.530000000013</v>
      </c>
      <c r="BX364" s="160">
        <v>0</v>
      </c>
      <c r="BY364" s="160">
        <v>0</v>
      </c>
      <c r="BZ364" s="160">
        <v>0</v>
      </c>
      <c r="CA364" s="160">
        <v>0</v>
      </c>
      <c r="CB364" s="160">
        <v>0</v>
      </c>
      <c r="CC364" s="160">
        <v>0</v>
      </c>
      <c r="CD364" s="160">
        <v>0</v>
      </c>
      <c r="CE364" s="160">
        <v>0</v>
      </c>
      <c r="CF364" s="160">
        <v>0</v>
      </c>
      <c r="CG364" s="160">
        <v>0</v>
      </c>
      <c r="CH364" s="160">
        <v>0</v>
      </c>
      <c r="CI364" s="160">
        <v>0</v>
      </c>
      <c r="CJ364" s="160">
        <v>0</v>
      </c>
    </row>
    <row r="365" spans="1:88" x14ac:dyDescent="0.3">
      <c r="A365" s="163" t="s">
        <v>694</v>
      </c>
      <c r="B365" s="163" t="s">
        <v>673</v>
      </c>
      <c r="C365" s="162" t="s">
        <v>645</v>
      </c>
      <c r="D365" s="161" t="s">
        <v>648</v>
      </c>
      <c r="E365" s="161" t="s">
        <v>1049</v>
      </c>
      <c r="F365" s="161" t="s">
        <v>1055</v>
      </c>
      <c r="G365" s="161" t="s">
        <v>1099</v>
      </c>
      <c r="H365" s="161" t="s">
        <v>1112</v>
      </c>
      <c r="I365" s="161" t="s">
        <v>1101</v>
      </c>
      <c r="J365" s="161" t="s">
        <v>1052</v>
      </c>
      <c r="K365" s="161" t="s">
        <v>896</v>
      </c>
      <c r="L365" s="160">
        <v>1122.4042500000003</v>
      </c>
      <c r="M365" s="160">
        <v>1122.4042500000003</v>
      </c>
      <c r="N365" s="160">
        <v>1122.4042500000003</v>
      </c>
      <c r="O365" s="160">
        <v>1122.4042500000003</v>
      </c>
      <c r="P365" s="160">
        <v>1122.4042500000003</v>
      </c>
      <c r="Q365" s="160">
        <v>1122.4042500000003</v>
      </c>
      <c r="R365" s="160">
        <v>1122.4042500000003</v>
      </c>
      <c r="S365" s="160">
        <v>1122.4042500000003</v>
      </c>
      <c r="T365" s="160">
        <v>1122.4042500000003</v>
      </c>
      <c r="U365" s="160">
        <v>1122.4042500000003</v>
      </c>
      <c r="V365" s="160">
        <v>1122.4042500000003</v>
      </c>
      <c r="W365" s="160">
        <v>914.76850000000013</v>
      </c>
      <c r="X365" s="160">
        <v>914.76850000000013</v>
      </c>
      <c r="Y365" s="160">
        <v>914.76850000000013</v>
      </c>
      <c r="Z365" s="160">
        <v>914.76850000000013</v>
      </c>
      <c r="AA365" s="160">
        <v>914.76850000000013</v>
      </c>
      <c r="AB365" s="160">
        <v>914.76850000000013</v>
      </c>
      <c r="AC365" s="160">
        <v>914.76850000000013</v>
      </c>
      <c r="AD365" s="160">
        <v>914.76850000000013</v>
      </c>
      <c r="AE365" s="160">
        <v>914.76850000000013</v>
      </c>
      <c r="AF365" s="160">
        <v>914.76850000000013</v>
      </c>
      <c r="AG365" s="160">
        <v>914.76850000000013</v>
      </c>
      <c r="AH365" s="160">
        <v>914.76850000000013</v>
      </c>
      <c r="AI365" s="160">
        <v>697.48149896430414</v>
      </c>
      <c r="AJ365" s="158">
        <f t="shared" si="17"/>
        <v>898.05411530494655</v>
      </c>
      <c r="AK365" s="160">
        <v>697.48149896430414</v>
      </c>
      <c r="AL365" s="160">
        <v>697.48149896430414</v>
      </c>
      <c r="AM365" s="160">
        <v>697.48149896430414</v>
      </c>
      <c r="AN365" s="160">
        <v>697.48149896430414</v>
      </c>
      <c r="AO365" s="160">
        <v>697.48149896430414</v>
      </c>
      <c r="AP365" s="160">
        <v>697.48149896430414</v>
      </c>
      <c r="AQ365" s="160">
        <v>697.48149896430414</v>
      </c>
      <c r="AR365" s="160">
        <v>697.48149896430414</v>
      </c>
      <c r="AS365" s="160">
        <v>697.48149896430414</v>
      </c>
      <c r="AT365" s="160">
        <v>697.48149896430414</v>
      </c>
      <c r="AU365" s="160">
        <v>697.48149896430414</v>
      </c>
      <c r="AV365" s="160">
        <v>492.92149709780693</v>
      </c>
      <c r="AW365" s="158">
        <f t="shared" si="18"/>
        <v>681.74611420534268</v>
      </c>
      <c r="AX365" s="160">
        <v>492.92149709780693</v>
      </c>
      <c r="AY365" s="160">
        <v>492.92149709780693</v>
      </c>
      <c r="AZ365" s="160">
        <v>492.92149709780693</v>
      </c>
      <c r="BA365" s="160">
        <v>492.92149709780693</v>
      </c>
      <c r="BB365" s="160">
        <v>492.92149709780693</v>
      </c>
      <c r="BC365" s="160">
        <v>492.92149709780693</v>
      </c>
      <c r="BD365" s="160">
        <v>492.92149709780693</v>
      </c>
      <c r="BE365" s="160">
        <v>492.92149709780693</v>
      </c>
      <c r="BF365" s="160">
        <v>492.92149709780693</v>
      </c>
      <c r="BG365" s="160">
        <v>492.92149709780693</v>
      </c>
      <c r="BH365" s="160">
        <v>492.92149709780693</v>
      </c>
      <c r="BI365" s="160">
        <v>348.35562328453693</v>
      </c>
      <c r="BJ365" s="158">
        <f t="shared" si="19"/>
        <v>481.80104526601701</v>
      </c>
      <c r="BK365" s="160">
        <v>348.35562328453693</v>
      </c>
      <c r="BL365" s="160">
        <v>348.35562328453693</v>
      </c>
      <c r="BM365" s="160">
        <v>348.35562328453693</v>
      </c>
      <c r="BN365" s="160">
        <v>348.35562328453693</v>
      </c>
      <c r="BO365" s="160">
        <v>348.35562328453693</v>
      </c>
      <c r="BP365" s="160">
        <v>348.35562328453693</v>
      </c>
      <c r="BQ365" s="160">
        <v>348.35562328453693</v>
      </c>
      <c r="BR365" s="160">
        <v>348.35562328453693</v>
      </c>
      <c r="BS365" s="160">
        <v>348.35562328453693</v>
      </c>
      <c r="BT365" s="160">
        <v>348.35562328453693</v>
      </c>
      <c r="BU365" s="160">
        <v>348.35562328453693</v>
      </c>
      <c r="BV365" s="160">
        <v>348.35562328453693</v>
      </c>
      <c r="BW365" s="160">
        <v>348.35562328453693</v>
      </c>
      <c r="BX365" s="160">
        <v>0</v>
      </c>
      <c r="BY365" s="160">
        <v>0</v>
      </c>
      <c r="BZ365" s="160">
        <v>0</v>
      </c>
      <c r="CA365" s="160">
        <v>0</v>
      </c>
      <c r="CB365" s="160">
        <v>0</v>
      </c>
      <c r="CC365" s="160">
        <v>0</v>
      </c>
      <c r="CD365" s="160">
        <v>0</v>
      </c>
      <c r="CE365" s="160">
        <v>0</v>
      </c>
      <c r="CF365" s="160">
        <v>0</v>
      </c>
      <c r="CG365" s="160">
        <v>0</v>
      </c>
      <c r="CH365" s="160">
        <v>0</v>
      </c>
      <c r="CI365" s="160">
        <v>0</v>
      </c>
      <c r="CJ365" s="160">
        <v>0</v>
      </c>
    </row>
    <row r="366" spans="1:88" x14ac:dyDescent="0.3">
      <c r="A366" s="163" t="s">
        <v>694</v>
      </c>
      <c r="B366" s="163" t="s">
        <v>673</v>
      </c>
      <c r="C366" s="162" t="s">
        <v>645</v>
      </c>
      <c r="D366" s="161" t="s">
        <v>649</v>
      </c>
      <c r="E366" s="161" t="s">
        <v>1049</v>
      </c>
      <c r="F366" s="161" t="s">
        <v>1055</v>
      </c>
      <c r="G366" s="161" t="s">
        <v>1099</v>
      </c>
      <c r="H366" s="161" t="s">
        <v>1112</v>
      </c>
      <c r="I366" s="161" t="s">
        <v>1101</v>
      </c>
      <c r="J366" s="161" t="s">
        <v>1052</v>
      </c>
      <c r="K366" s="161" t="s">
        <v>896</v>
      </c>
      <c r="L366" s="160">
        <v>0</v>
      </c>
      <c r="M366" s="160">
        <v>0</v>
      </c>
      <c r="N366" s="160">
        <v>0</v>
      </c>
      <c r="O366" s="160">
        <v>0</v>
      </c>
      <c r="P366" s="160">
        <v>0</v>
      </c>
      <c r="Q366" s="160">
        <v>0</v>
      </c>
      <c r="R366" s="160">
        <v>0</v>
      </c>
      <c r="S366" s="160">
        <v>0</v>
      </c>
      <c r="T366" s="160">
        <v>0</v>
      </c>
      <c r="U366" s="160">
        <v>0</v>
      </c>
      <c r="V366" s="160">
        <v>0</v>
      </c>
      <c r="W366" s="160">
        <v>0</v>
      </c>
      <c r="X366" s="160">
        <v>25.907145833333331</v>
      </c>
      <c r="Y366" s="160">
        <v>51.814291666666662</v>
      </c>
      <c r="Z366" s="160">
        <v>77.721437499999993</v>
      </c>
      <c r="AA366" s="160">
        <v>103.62858333333332</v>
      </c>
      <c r="AB366" s="160">
        <v>129.53572916666667</v>
      </c>
      <c r="AC366" s="160">
        <v>155.44287500000002</v>
      </c>
      <c r="AD366" s="160">
        <v>181.35002083333336</v>
      </c>
      <c r="AE366" s="160">
        <v>207.25716666666671</v>
      </c>
      <c r="AF366" s="160">
        <v>233.16431250000005</v>
      </c>
      <c r="AG366" s="160">
        <v>259.0714583333334</v>
      </c>
      <c r="AH366" s="160">
        <v>284.97860416666674</v>
      </c>
      <c r="AI366" s="160">
        <v>217.28700103569568</v>
      </c>
      <c r="AJ366" s="158">
        <f t="shared" si="17"/>
        <v>148.24297123351508</v>
      </c>
      <c r="AK366" s="160">
        <v>251.79831353569568</v>
      </c>
      <c r="AL366" s="160">
        <v>286.30962603569566</v>
      </c>
      <c r="AM366" s="160">
        <v>320.82093853569563</v>
      </c>
      <c r="AN366" s="160">
        <v>355.33225103569561</v>
      </c>
      <c r="AO366" s="160">
        <v>389.84356353569558</v>
      </c>
      <c r="AP366" s="160">
        <v>424.35487603569555</v>
      </c>
      <c r="AQ366" s="160">
        <v>458.86618853569553</v>
      </c>
      <c r="AR366" s="160">
        <v>493.3775010356955</v>
      </c>
      <c r="AS366" s="160">
        <v>527.88881353569548</v>
      </c>
      <c r="AT366" s="160">
        <v>562.40012603569551</v>
      </c>
      <c r="AU366" s="160">
        <v>596.91143853569554</v>
      </c>
      <c r="AV366" s="160">
        <v>421.84700290219291</v>
      </c>
      <c r="AW366" s="158">
        <f t="shared" si="18"/>
        <v>408.23366464081079</v>
      </c>
      <c r="AX366" s="160">
        <v>456.35831540219289</v>
      </c>
      <c r="AY366" s="160">
        <v>490.86962790219286</v>
      </c>
      <c r="AZ366" s="160">
        <v>525.38094040219289</v>
      </c>
      <c r="BA366" s="160">
        <v>559.89225290219292</v>
      </c>
      <c r="BB366" s="160">
        <v>594.40356540219295</v>
      </c>
      <c r="BC366" s="160">
        <v>628.91487790219298</v>
      </c>
      <c r="BD366" s="160">
        <v>663.42619040219301</v>
      </c>
      <c r="BE366" s="160">
        <v>697.93750290219305</v>
      </c>
      <c r="BF366" s="160">
        <v>732.44881540219308</v>
      </c>
      <c r="BG366" s="160">
        <v>766.96012790219311</v>
      </c>
      <c r="BH366" s="160">
        <v>801.47144040219314</v>
      </c>
      <c r="BI366" s="160">
        <v>566.41287671546297</v>
      </c>
      <c r="BJ366" s="158">
        <f t="shared" si="19"/>
        <v>608.17873358013685</v>
      </c>
      <c r="BK366" s="160">
        <v>566.41287671546297</v>
      </c>
      <c r="BL366" s="160">
        <v>566.41287671546297</v>
      </c>
      <c r="BM366" s="160">
        <v>566.41287671546297</v>
      </c>
      <c r="BN366" s="160">
        <v>566.41287671546297</v>
      </c>
      <c r="BO366" s="160">
        <v>566.41287671546297</v>
      </c>
      <c r="BP366" s="160">
        <v>566.41287671546297</v>
      </c>
      <c r="BQ366" s="160">
        <v>566.41287671546297</v>
      </c>
      <c r="BR366" s="160">
        <v>566.41287671546297</v>
      </c>
      <c r="BS366" s="160">
        <v>566.41287671546297</v>
      </c>
      <c r="BT366" s="160">
        <v>566.41287671546297</v>
      </c>
      <c r="BU366" s="160">
        <v>566.41287671546297</v>
      </c>
      <c r="BV366" s="160">
        <v>566.41287671546297</v>
      </c>
      <c r="BW366" s="160">
        <v>566.41287671546297</v>
      </c>
      <c r="BX366" s="160">
        <v>0</v>
      </c>
      <c r="BY366" s="160">
        <v>0</v>
      </c>
      <c r="BZ366" s="160">
        <v>0</v>
      </c>
      <c r="CA366" s="160">
        <v>0</v>
      </c>
      <c r="CB366" s="160">
        <v>0</v>
      </c>
      <c r="CC366" s="160">
        <v>0</v>
      </c>
      <c r="CD366" s="160">
        <v>0</v>
      </c>
      <c r="CE366" s="160">
        <v>0</v>
      </c>
      <c r="CF366" s="160">
        <v>0</v>
      </c>
      <c r="CG366" s="160">
        <v>0</v>
      </c>
      <c r="CH366" s="160">
        <v>0</v>
      </c>
      <c r="CI366" s="160">
        <v>0</v>
      </c>
      <c r="CJ366" s="160">
        <v>0</v>
      </c>
    </row>
    <row r="367" spans="1:88" x14ac:dyDescent="0.3">
      <c r="A367" s="163" t="s">
        <v>694</v>
      </c>
      <c r="B367" s="163" t="s">
        <v>673</v>
      </c>
      <c r="C367" s="162" t="s">
        <v>645</v>
      </c>
      <c r="D367" s="161" t="s">
        <v>654</v>
      </c>
      <c r="E367" s="161" t="s">
        <v>1049</v>
      </c>
      <c r="F367" s="161" t="s">
        <v>1055</v>
      </c>
      <c r="G367" s="161" t="s">
        <v>1099</v>
      </c>
      <c r="H367" s="161" t="s">
        <v>1112</v>
      </c>
      <c r="I367" s="161" t="s">
        <v>1101</v>
      </c>
      <c r="J367" s="161" t="s">
        <v>1052</v>
      </c>
      <c r="K367" s="161" t="s">
        <v>902</v>
      </c>
      <c r="L367" s="160">
        <v>101.25</v>
      </c>
      <c r="M367" s="160">
        <v>101.25</v>
      </c>
      <c r="N367" s="160">
        <v>101.25</v>
      </c>
      <c r="O367" s="160">
        <v>101.25</v>
      </c>
      <c r="P367" s="160">
        <v>101.25</v>
      </c>
      <c r="Q367" s="160">
        <v>101.25</v>
      </c>
      <c r="R367" s="160">
        <v>101.25</v>
      </c>
      <c r="S367" s="160">
        <v>101.25</v>
      </c>
      <c r="T367" s="160">
        <v>101.25</v>
      </c>
      <c r="U367" s="160">
        <v>101.25</v>
      </c>
      <c r="V367" s="160">
        <v>101.25</v>
      </c>
      <c r="W367" s="160">
        <v>101.25</v>
      </c>
      <c r="X367" s="160">
        <v>101.25</v>
      </c>
      <c r="Y367" s="160">
        <v>101.25</v>
      </c>
      <c r="Z367" s="160">
        <v>101.25</v>
      </c>
      <c r="AA367" s="160">
        <v>101.25</v>
      </c>
      <c r="AB367" s="160">
        <v>101.25</v>
      </c>
      <c r="AC367" s="160">
        <v>101.25</v>
      </c>
      <c r="AD367" s="160">
        <v>101.25</v>
      </c>
      <c r="AE367" s="160">
        <v>101.25</v>
      </c>
      <c r="AF367" s="160">
        <v>101.25</v>
      </c>
      <c r="AG367" s="160">
        <v>101.25</v>
      </c>
      <c r="AH367" s="160">
        <v>101.25</v>
      </c>
      <c r="AI367" s="160">
        <v>101.25</v>
      </c>
      <c r="AJ367" s="158">
        <f t="shared" si="17"/>
        <v>101.25</v>
      </c>
      <c r="AK367" s="160">
        <v>101.25</v>
      </c>
      <c r="AL367" s="160">
        <v>101.25</v>
      </c>
      <c r="AM367" s="160">
        <v>101.25</v>
      </c>
      <c r="AN367" s="160">
        <v>101.25</v>
      </c>
      <c r="AO367" s="160">
        <v>101.25</v>
      </c>
      <c r="AP367" s="160">
        <v>101.25</v>
      </c>
      <c r="AQ367" s="160">
        <v>101.25</v>
      </c>
      <c r="AR367" s="160">
        <v>101.25</v>
      </c>
      <c r="AS367" s="160">
        <v>101.25</v>
      </c>
      <c r="AT367" s="160">
        <v>101.25</v>
      </c>
      <c r="AU367" s="160">
        <v>101.25</v>
      </c>
      <c r="AV367" s="160">
        <v>101.25</v>
      </c>
      <c r="AW367" s="158">
        <f t="shared" si="18"/>
        <v>101.25</v>
      </c>
      <c r="AX367" s="160">
        <v>101.25</v>
      </c>
      <c r="AY367" s="160">
        <v>101.25</v>
      </c>
      <c r="AZ367" s="160">
        <v>101.25</v>
      </c>
      <c r="BA367" s="160">
        <v>101.25</v>
      </c>
      <c r="BB367" s="160">
        <v>101.25</v>
      </c>
      <c r="BC367" s="160">
        <v>101.25</v>
      </c>
      <c r="BD367" s="160">
        <v>101.25</v>
      </c>
      <c r="BE367" s="160">
        <v>101.25</v>
      </c>
      <c r="BF367" s="160">
        <v>101.25</v>
      </c>
      <c r="BG367" s="160">
        <v>101.25</v>
      </c>
      <c r="BH367" s="160">
        <v>101.25</v>
      </c>
      <c r="BI367" s="160">
        <v>101.25</v>
      </c>
      <c r="BJ367" s="158">
        <f t="shared" si="19"/>
        <v>101.25</v>
      </c>
      <c r="BK367" s="160">
        <v>101.25</v>
      </c>
      <c r="BL367" s="160">
        <v>101.25</v>
      </c>
      <c r="BM367" s="160">
        <v>101.25</v>
      </c>
      <c r="BN367" s="160">
        <v>101.25</v>
      </c>
      <c r="BO367" s="160">
        <v>101.25</v>
      </c>
      <c r="BP367" s="160">
        <v>101.25</v>
      </c>
      <c r="BQ367" s="160">
        <v>101.25</v>
      </c>
      <c r="BR367" s="160">
        <v>101.25</v>
      </c>
      <c r="BS367" s="160">
        <v>101.25</v>
      </c>
      <c r="BT367" s="160">
        <v>101.25</v>
      </c>
      <c r="BU367" s="160">
        <v>101.25</v>
      </c>
      <c r="BV367" s="160">
        <v>101.25</v>
      </c>
      <c r="BW367" s="160">
        <v>101.25</v>
      </c>
      <c r="BX367" s="160">
        <v>0</v>
      </c>
      <c r="BY367" s="160">
        <v>0</v>
      </c>
      <c r="BZ367" s="160">
        <v>0</v>
      </c>
      <c r="CA367" s="160">
        <v>0</v>
      </c>
      <c r="CB367" s="160">
        <v>0</v>
      </c>
      <c r="CC367" s="160">
        <v>0</v>
      </c>
      <c r="CD367" s="160">
        <v>0</v>
      </c>
      <c r="CE367" s="160">
        <v>0</v>
      </c>
      <c r="CF367" s="160">
        <v>0</v>
      </c>
      <c r="CG367" s="160">
        <v>0</v>
      </c>
      <c r="CH367" s="160">
        <v>0</v>
      </c>
      <c r="CI367" s="160">
        <v>0</v>
      </c>
      <c r="CJ367" s="160">
        <v>0</v>
      </c>
    </row>
    <row r="368" spans="1:88" x14ac:dyDescent="0.3">
      <c r="A368" s="163" t="s">
        <v>694</v>
      </c>
      <c r="B368" s="163" t="s">
        <v>673</v>
      </c>
      <c r="C368" s="162" t="s">
        <v>645</v>
      </c>
      <c r="D368" s="161" t="s">
        <v>657</v>
      </c>
      <c r="E368" s="161" t="s">
        <v>1049</v>
      </c>
      <c r="F368" s="161" t="s">
        <v>1055</v>
      </c>
      <c r="G368" s="161" t="s">
        <v>1099</v>
      </c>
      <c r="H368" s="161" t="s">
        <v>1112</v>
      </c>
      <c r="I368" s="161" t="s">
        <v>1101</v>
      </c>
      <c r="J368" s="161" t="s">
        <v>1052</v>
      </c>
      <c r="K368" s="161" t="s">
        <v>707</v>
      </c>
      <c r="L368" s="160">
        <v>1689.09</v>
      </c>
      <c r="M368" s="160">
        <v>1689.09</v>
      </c>
      <c r="N368" s="160">
        <v>1689.09</v>
      </c>
      <c r="O368" s="160">
        <v>1689.09</v>
      </c>
      <c r="P368" s="160">
        <v>1689.09</v>
      </c>
      <c r="Q368" s="160">
        <v>1689.09</v>
      </c>
      <c r="R368" s="160">
        <v>1689.09</v>
      </c>
      <c r="S368" s="160">
        <v>1689.09</v>
      </c>
      <c r="T368" s="160">
        <v>1689.09</v>
      </c>
      <c r="U368" s="160">
        <v>1689.09</v>
      </c>
      <c r="V368" s="160">
        <v>1689.09</v>
      </c>
      <c r="W368" s="160">
        <v>1689.09</v>
      </c>
      <c r="X368" s="160">
        <v>1689.09</v>
      </c>
      <c r="Y368" s="160">
        <v>1689.09</v>
      </c>
      <c r="Z368" s="160">
        <v>1689.09</v>
      </c>
      <c r="AA368" s="160">
        <v>1689.09</v>
      </c>
      <c r="AB368" s="160">
        <v>1689.09</v>
      </c>
      <c r="AC368" s="160">
        <v>1689.09</v>
      </c>
      <c r="AD368" s="160">
        <v>1689.09</v>
      </c>
      <c r="AE368" s="160">
        <v>1689.09</v>
      </c>
      <c r="AF368" s="160">
        <v>1689.09</v>
      </c>
      <c r="AG368" s="160">
        <v>1689.09</v>
      </c>
      <c r="AH368" s="160">
        <v>1689.09</v>
      </c>
      <c r="AI368" s="160">
        <v>1689.09</v>
      </c>
      <c r="AJ368" s="158">
        <f t="shared" si="17"/>
        <v>1689.09</v>
      </c>
      <c r="AK368" s="160">
        <v>1689.09</v>
      </c>
      <c r="AL368" s="160">
        <v>1689.09</v>
      </c>
      <c r="AM368" s="160">
        <v>1689.09</v>
      </c>
      <c r="AN368" s="160">
        <v>1689.09</v>
      </c>
      <c r="AO368" s="160">
        <v>1689.09</v>
      </c>
      <c r="AP368" s="160">
        <v>1689.09</v>
      </c>
      <c r="AQ368" s="160">
        <v>1689.09</v>
      </c>
      <c r="AR368" s="160">
        <v>1689.09</v>
      </c>
      <c r="AS368" s="160">
        <v>1689.09</v>
      </c>
      <c r="AT368" s="160">
        <v>1689.09</v>
      </c>
      <c r="AU368" s="160">
        <v>1689.09</v>
      </c>
      <c r="AV368" s="160">
        <v>1689.09</v>
      </c>
      <c r="AW368" s="158">
        <f t="shared" si="18"/>
        <v>1689.09</v>
      </c>
      <c r="AX368" s="160">
        <v>1689.09</v>
      </c>
      <c r="AY368" s="160">
        <v>1689.09</v>
      </c>
      <c r="AZ368" s="160">
        <v>1689.09</v>
      </c>
      <c r="BA368" s="160">
        <v>1689.09</v>
      </c>
      <c r="BB368" s="160">
        <v>1689.09</v>
      </c>
      <c r="BC368" s="160">
        <v>1689.09</v>
      </c>
      <c r="BD368" s="160">
        <v>1689.09</v>
      </c>
      <c r="BE368" s="160">
        <v>1689.09</v>
      </c>
      <c r="BF368" s="160">
        <v>1689.09</v>
      </c>
      <c r="BG368" s="160">
        <v>1689.09</v>
      </c>
      <c r="BH368" s="160">
        <v>1689.09</v>
      </c>
      <c r="BI368" s="160">
        <v>1689.09</v>
      </c>
      <c r="BJ368" s="158">
        <f t="shared" si="19"/>
        <v>1689.09</v>
      </c>
      <c r="BK368" s="160">
        <v>1689.09</v>
      </c>
      <c r="BL368" s="160">
        <v>1689.09</v>
      </c>
      <c r="BM368" s="160">
        <v>1689.09</v>
      </c>
      <c r="BN368" s="160">
        <v>1689.09</v>
      </c>
      <c r="BO368" s="160">
        <v>1689.09</v>
      </c>
      <c r="BP368" s="160">
        <v>1689.09</v>
      </c>
      <c r="BQ368" s="160">
        <v>1689.09</v>
      </c>
      <c r="BR368" s="160">
        <v>1689.09</v>
      </c>
      <c r="BS368" s="160">
        <v>1689.09</v>
      </c>
      <c r="BT368" s="160">
        <v>1689.09</v>
      </c>
      <c r="BU368" s="160">
        <v>1689.09</v>
      </c>
      <c r="BV368" s="160">
        <v>1689.09</v>
      </c>
      <c r="BW368" s="160">
        <v>1689.09</v>
      </c>
      <c r="BX368" s="160">
        <v>0</v>
      </c>
      <c r="BY368" s="160">
        <v>0</v>
      </c>
      <c r="BZ368" s="160">
        <v>0</v>
      </c>
      <c r="CA368" s="160">
        <v>0</v>
      </c>
      <c r="CB368" s="160">
        <v>0</v>
      </c>
      <c r="CC368" s="160">
        <v>0</v>
      </c>
      <c r="CD368" s="160">
        <v>0</v>
      </c>
      <c r="CE368" s="160">
        <v>0</v>
      </c>
      <c r="CF368" s="160">
        <v>0</v>
      </c>
      <c r="CG368" s="160">
        <v>0</v>
      </c>
      <c r="CH368" s="160">
        <v>0</v>
      </c>
      <c r="CI368" s="160">
        <v>0</v>
      </c>
      <c r="CJ368" s="160">
        <v>0</v>
      </c>
    </row>
    <row r="369" spans="1:88" x14ac:dyDescent="0.3">
      <c r="A369" s="163" t="s">
        <v>694</v>
      </c>
      <c r="B369" s="163" t="s">
        <v>673</v>
      </c>
      <c r="C369" s="162" t="s">
        <v>645</v>
      </c>
      <c r="D369" s="161" t="s">
        <v>658</v>
      </c>
      <c r="E369" s="161" t="s">
        <v>1049</v>
      </c>
      <c r="F369" s="161" t="s">
        <v>1055</v>
      </c>
      <c r="G369" s="161" t="s">
        <v>1099</v>
      </c>
      <c r="H369" s="161" t="s">
        <v>1112</v>
      </c>
      <c r="I369" s="161" t="s">
        <v>1101</v>
      </c>
      <c r="J369" s="161" t="s">
        <v>1052</v>
      </c>
      <c r="K369" s="161" t="s">
        <v>707</v>
      </c>
      <c r="L369" s="160">
        <v>54.54</v>
      </c>
      <c r="M369" s="160">
        <v>54.54</v>
      </c>
      <c r="N369" s="160">
        <v>54.54</v>
      </c>
      <c r="O369" s="160">
        <v>54.54</v>
      </c>
      <c r="P369" s="160">
        <v>54.54</v>
      </c>
      <c r="Q369" s="160">
        <v>54.54</v>
      </c>
      <c r="R369" s="160">
        <v>54.54</v>
      </c>
      <c r="S369" s="160">
        <v>54.54</v>
      </c>
      <c r="T369" s="160">
        <v>54.54</v>
      </c>
      <c r="U369" s="160">
        <v>54.54</v>
      </c>
      <c r="V369" s="160">
        <v>54.54</v>
      </c>
      <c r="W369" s="160">
        <v>54.54</v>
      </c>
      <c r="X369" s="160">
        <v>54.54</v>
      </c>
      <c r="Y369" s="160">
        <v>54.54</v>
      </c>
      <c r="Z369" s="160">
        <v>54.54</v>
      </c>
      <c r="AA369" s="160">
        <v>54.54</v>
      </c>
      <c r="AB369" s="160">
        <v>54.54</v>
      </c>
      <c r="AC369" s="160">
        <v>54.54</v>
      </c>
      <c r="AD369" s="160">
        <v>54.54</v>
      </c>
      <c r="AE369" s="160">
        <v>54.54</v>
      </c>
      <c r="AF369" s="160">
        <v>54.54</v>
      </c>
      <c r="AG369" s="160">
        <v>54.54</v>
      </c>
      <c r="AH369" s="160">
        <v>54.54</v>
      </c>
      <c r="AI369" s="160">
        <v>54.54</v>
      </c>
      <c r="AJ369" s="158">
        <f t="shared" si="17"/>
        <v>54.54</v>
      </c>
      <c r="AK369" s="160">
        <v>54.54</v>
      </c>
      <c r="AL369" s="160">
        <v>54.54</v>
      </c>
      <c r="AM369" s="160">
        <v>54.54</v>
      </c>
      <c r="AN369" s="160">
        <v>54.54</v>
      </c>
      <c r="AO369" s="160">
        <v>54.54</v>
      </c>
      <c r="AP369" s="160">
        <v>54.54</v>
      </c>
      <c r="AQ369" s="160">
        <v>54.54</v>
      </c>
      <c r="AR369" s="160">
        <v>54.54</v>
      </c>
      <c r="AS369" s="160">
        <v>54.54</v>
      </c>
      <c r="AT369" s="160">
        <v>54.54</v>
      </c>
      <c r="AU369" s="160">
        <v>54.54</v>
      </c>
      <c r="AV369" s="160">
        <v>54.54</v>
      </c>
      <c r="AW369" s="158">
        <f t="shared" si="18"/>
        <v>54.54</v>
      </c>
      <c r="AX369" s="160">
        <v>54.54</v>
      </c>
      <c r="AY369" s="160">
        <v>54.54</v>
      </c>
      <c r="AZ369" s="160">
        <v>54.54</v>
      </c>
      <c r="BA369" s="160">
        <v>54.54</v>
      </c>
      <c r="BB369" s="160">
        <v>54.54</v>
      </c>
      <c r="BC369" s="160">
        <v>54.54</v>
      </c>
      <c r="BD369" s="160">
        <v>54.54</v>
      </c>
      <c r="BE369" s="160">
        <v>54.54</v>
      </c>
      <c r="BF369" s="160">
        <v>54.54</v>
      </c>
      <c r="BG369" s="160">
        <v>54.54</v>
      </c>
      <c r="BH369" s="160">
        <v>54.54</v>
      </c>
      <c r="BI369" s="160">
        <v>54.54</v>
      </c>
      <c r="BJ369" s="158">
        <f t="shared" si="19"/>
        <v>54.54</v>
      </c>
      <c r="BK369" s="160">
        <v>54.54</v>
      </c>
      <c r="BL369" s="160">
        <v>54.54</v>
      </c>
      <c r="BM369" s="160">
        <v>54.54</v>
      </c>
      <c r="BN369" s="160">
        <v>54.54</v>
      </c>
      <c r="BO369" s="160">
        <v>54.54</v>
      </c>
      <c r="BP369" s="160">
        <v>54.54</v>
      </c>
      <c r="BQ369" s="160">
        <v>54.54</v>
      </c>
      <c r="BR369" s="160">
        <v>54.54</v>
      </c>
      <c r="BS369" s="160">
        <v>54.54</v>
      </c>
      <c r="BT369" s="160">
        <v>54.54</v>
      </c>
      <c r="BU369" s="160">
        <v>54.54</v>
      </c>
      <c r="BV369" s="160">
        <v>54.54</v>
      </c>
      <c r="BW369" s="160">
        <v>54.54</v>
      </c>
      <c r="BX369" s="160">
        <v>0</v>
      </c>
      <c r="BY369" s="160">
        <v>0</v>
      </c>
      <c r="BZ369" s="160">
        <v>0</v>
      </c>
      <c r="CA369" s="160">
        <v>0</v>
      </c>
      <c r="CB369" s="160">
        <v>0</v>
      </c>
      <c r="CC369" s="160">
        <v>0</v>
      </c>
      <c r="CD369" s="160">
        <v>0</v>
      </c>
      <c r="CE369" s="160">
        <v>0</v>
      </c>
      <c r="CF369" s="160">
        <v>0</v>
      </c>
      <c r="CG369" s="160">
        <v>0</v>
      </c>
      <c r="CH369" s="160">
        <v>0</v>
      </c>
      <c r="CI369" s="160">
        <v>0</v>
      </c>
      <c r="CJ369" s="160">
        <v>0</v>
      </c>
    </row>
    <row r="370" spans="1:88" x14ac:dyDescent="0.3">
      <c r="A370" s="163" t="s">
        <v>694</v>
      </c>
      <c r="B370" s="163" t="s">
        <v>673</v>
      </c>
      <c r="C370" s="162" t="s">
        <v>645</v>
      </c>
      <c r="D370" s="161" t="s">
        <v>112</v>
      </c>
      <c r="E370" s="161" t="s">
        <v>1049</v>
      </c>
      <c r="F370" s="161" t="s">
        <v>1055</v>
      </c>
      <c r="G370" s="161" t="s">
        <v>1099</v>
      </c>
      <c r="H370" s="161" t="s">
        <v>1112</v>
      </c>
      <c r="I370" s="161" t="s">
        <v>1101</v>
      </c>
      <c r="J370" s="161" t="s">
        <v>1052</v>
      </c>
      <c r="K370" s="161" t="s">
        <v>707</v>
      </c>
      <c r="L370" s="160">
        <v>86454.56</v>
      </c>
      <c r="M370" s="160">
        <v>89121.56</v>
      </c>
      <c r="N370" s="160">
        <v>91788.56</v>
      </c>
      <c r="O370" s="160">
        <v>94455.56</v>
      </c>
      <c r="P370" s="160">
        <v>97122.559999999998</v>
      </c>
      <c r="Q370" s="160">
        <v>0</v>
      </c>
      <c r="R370" s="160">
        <v>0</v>
      </c>
      <c r="S370" s="160">
        <v>0</v>
      </c>
      <c r="T370" s="160">
        <v>0</v>
      </c>
      <c r="U370" s="160">
        <v>0</v>
      </c>
      <c r="V370" s="160">
        <v>0</v>
      </c>
      <c r="W370" s="160">
        <v>0</v>
      </c>
      <c r="X370" s="160">
        <v>0</v>
      </c>
      <c r="Y370" s="160">
        <v>0</v>
      </c>
      <c r="Z370" s="160">
        <v>0</v>
      </c>
      <c r="AA370" s="160">
        <v>0</v>
      </c>
      <c r="AB370" s="160">
        <v>0</v>
      </c>
      <c r="AC370" s="160">
        <v>0</v>
      </c>
      <c r="AD370" s="160">
        <v>0</v>
      </c>
      <c r="AE370" s="160">
        <v>0</v>
      </c>
      <c r="AF370" s="160">
        <v>0</v>
      </c>
      <c r="AG370" s="160">
        <v>0</v>
      </c>
      <c r="AH370" s="160">
        <v>0</v>
      </c>
      <c r="AI370" s="160">
        <v>0</v>
      </c>
      <c r="AJ370" s="158">
        <f t="shared" si="17"/>
        <v>0</v>
      </c>
      <c r="AK370" s="160">
        <v>0</v>
      </c>
      <c r="AL370" s="160">
        <v>0</v>
      </c>
      <c r="AM370" s="160">
        <v>0</v>
      </c>
      <c r="AN370" s="160">
        <v>0</v>
      </c>
      <c r="AO370" s="160">
        <v>0</v>
      </c>
      <c r="AP370" s="160">
        <v>0</v>
      </c>
      <c r="AQ370" s="160">
        <v>0</v>
      </c>
      <c r="AR370" s="160">
        <v>0</v>
      </c>
      <c r="AS370" s="160">
        <v>0</v>
      </c>
      <c r="AT370" s="160">
        <v>0</v>
      </c>
      <c r="AU370" s="160">
        <v>0</v>
      </c>
      <c r="AV370" s="160">
        <v>0</v>
      </c>
      <c r="AW370" s="158">
        <f t="shared" si="18"/>
        <v>0</v>
      </c>
      <c r="AX370" s="160">
        <v>0</v>
      </c>
      <c r="AY370" s="160">
        <v>0</v>
      </c>
      <c r="AZ370" s="160">
        <v>0</v>
      </c>
      <c r="BA370" s="160">
        <v>0</v>
      </c>
      <c r="BB370" s="160">
        <v>0</v>
      </c>
      <c r="BC370" s="160">
        <v>0</v>
      </c>
      <c r="BD370" s="160">
        <v>0</v>
      </c>
      <c r="BE370" s="160">
        <v>0</v>
      </c>
      <c r="BF370" s="160">
        <v>0</v>
      </c>
      <c r="BG370" s="160">
        <v>0</v>
      </c>
      <c r="BH370" s="160">
        <v>0</v>
      </c>
      <c r="BI370" s="160">
        <v>0</v>
      </c>
      <c r="BJ370" s="158">
        <f t="shared" si="19"/>
        <v>0</v>
      </c>
      <c r="BK370" s="160">
        <v>0</v>
      </c>
      <c r="BL370" s="160">
        <v>0</v>
      </c>
      <c r="BM370" s="160">
        <v>0</v>
      </c>
      <c r="BN370" s="160">
        <v>0</v>
      </c>
      <c r="BO370" s="160">
        <v>0</v>
      </c>
      <c r="BP370" s="160">
        <v>0</v>
      </c>
      <c r="BQ370" s="160">
        <v>0</v>
      </c>
      <c r="BR370" s="160">
        <v>0</v>
      </c>
      <c r="BS370" s="160">
        <v>0</v>
      </c>
      <c r="BT370" s="160">
        <v>0</v>
      </c>
      <c r="BU370" s="160">
        <v>0</v>
      </c>
      <c r="BV370" s="160">
        <v>0</v>
      </c>
      <c r="BW370" s="160">
        <v>0</v>
      </c>
      <c r="BX370" s="160">
        <v>0</v>
      </c>
      <c r="BY370" s="160">
        <v>0</v>
      </c>
      <c r="BZ370" s="160">
        <v>0</v>
      </c>
      <c r="CA370" s="160">
        <v>0</v>
      </c>
      <c r="CB370" s="160">
        <v>0</v>
      </c>
      <c r="CC370" s="160">
        <v>0</v>
      </c>
      <c r="CD370" s="160">
        <v>0</v>
      </c>
      <c r="CE370" s="160">
        <v>0</v>
      </c>
      <c r="CF370" s="160">
        <v>0</v>
      </c>
      <c r="CG370" s="160">
        <v>0</v>
      </c>
      <c r="CH370" s="160">
        <v>0</v>
      </c>
      <c r="CI370" s="160">
        <v>0</v>
      </c>
      <c r="CJ370" s="160">
        <v>0</v>
      </c>
    </row>
    <row r="371" spans="1:88" x14ac:dyDescent="0.3">
      <c r="A371" s="163" t="s">
        <v>694</v>
      </c>
      <c r="B371" s="163" t="s">
        <v>673</v>
      </c>
      <c r="C371" s="162" t="s">
        <v>645</v>
      </c>
      <c r="D371" s="161" t="s">
        <v>114</v>
      </c>
      <c r="E371" s="161" t="s">
        <v>1049</v>
      </c>
      <c r="F371" s="161" t="s">
        <v>1055</v>
      </c>
      <c r="G371" s="161" t="s">
        <v>1099</v>
      </c>
      <c r="H371" s="161" t="s">
        <v>1112</v>
      </c>
      <c r="I371" s="161" t="s">
        <v>1101</v>
      </c>
      <c r="J371" s="161" t="s">
        <v>1052</v>
      </c>
      <c r="K371" s="161" t="s">
        <v>707</v>
      </c>
      <c r="L371" s="160">
        <v>81460.61</v>
      </c>
      <c r="M371" s="160">
        <v>84460.61</v>
      </c>
      <c r="N371" s="160">
        <v>87460.61</v>
      </c>
      <c r="O371" s="160">
        <v>90460.61</v>
      </c>
      <c r="P371" s="160">
        <v>93460.61</v>
      </c>
      <c r="Q371" s="160">
        <v>0</v>
      </c>
      <c r="R371" s="160">
        <v>0</v>
      </c>
      <c r="S371" s="160">
        <v>0</v>
      </c>
      <c r="T371" s="160">
        <v>0</v>
      </c>
      <c r="U371" s="160">
        <v>0</v>
      </c>
      <c r="V371" s="160">
        <v>0</v>
      </c>
      <c r="W371" s="160">
        <v>0</v>
      </c>
      <c r="X371" s="160">
        <v>0</v>
      </c>
      <c r="Y371" s="160">
        <v>0</v>
      </c>
      <c r="Z371" s="160">
        <v>0</v>
      </c>
      <c r="AA371" s="160">
        <v>0</v>
      </c>
      <c r="AB371" s="160">
        <v>0</v>
      </c>
      <c r="AC371" s="160">
        <v>0</v>
      </c>
      <c r="AD371" s="160">
        <v>0</v>
      </c>
      <c r="AE371" s="160">
        <v>0</v>
      </c>
      <c r="AF371" s="160">
        <v>0</v>
      </c>
      <c r="AG371" s="160">
        <v>0</v>
      </c>
      <c r="AH371" s="160">
        <v>0</v>
      </c>
      <c r="AI371" s="160">
        <v>0</v>
      </c>
      <c r="AJ371" s="158">
        <f t="shared" si="17"/>
        <v>0</v>
      </c>
      <c r="AK371" s="160">
        <v>0</v>
      </c>
      <c r="AL371" s="160">
        <v>0</v>
      </c>
      <c r="AM371" s="160">
        <v>0</v>
      </c>
      <c r="AN371" s="160">
        <v>0</v>
      </c>
      <c r="AO371" s="160">
        <v>0</v>
      </c>
      <c r="AP371" s="160">
        <v>0</v>
      </c>
      <c r="AQ371" s="160">
        <v>0</v>
      </c>
      <c r="AR371" s="160">
        <v>0</v>
      </c>
      <c r="AS371" s="160">
        <v>0</v>
      </c>
      <c r="AT371" s="160">
        <v>0</v>
      </c>
      <c r="AU371" s="160">
        <v>0</v>
      </c>
      <c r="AV371" s="160">
        <v>0</v>
      </c>
      <c r="AW371" s="158">
        <f t="shared" si="18"/>
        <v>0</v>
      </c>
      <c r="AX371" s="160">
        <v>0</v>
      </c>
      <c r="AY371" s="160">
        <v>0</v>
      </c>
      <c r="AZ371" s="160">
        <v>0</v>
      </c>
      <c r="BA371" s="160">
        <v>0</v>
      </c>
      <c r="BB371" s="160">
        <v>0</v>
      </c>
      <c r="BC371" s="160">
        <v>0</v>
      </c>
      <c r="BD371" s="160">
        <v>0</v>
      </c>
      <c r="BE371" s="160">
        <v>0</v>
      </c>
      <c r="BF371" s="160">
        <v>0</v>
      </c>
      <c r="BG371" s="160">
        <v>0</v>
      </c>
      <c r="BH371" s="160">
        <v>0</v>
      </c>
      <c r="BI371" s="160">
        <v>0</v>
      </c>
      <c r="BJ371" s="158">
        <f t="shared" si="19"/>
        <v>0</v>
      </c>
      <c r="BK371" s="160">
        <v>0</v>
      </c>
      <c r="BL371" s="160">
        <v>0</v>
      </c>
      <c r="BM371" s="160">
        <v>0</v>
      </c>
      <c r="BN371" s="160">
        <v>0</v>
      </c>
      <c r="BO371" s="160">
        <v>0</v>
      </c>
      <c r="BP371" s="160">
        <v>0</v>
      </c>
      <c r="BQ371" s="160">
        <v>0</v>
      </c>
      <c r="BR371" s="160">
        <v>0</v>
      </c>
      <c r="BS371" s="160">
        <v>0</v>
      </c>
      <c r="BT371" s="160">
        <v>0</v>
      </c>
      <c r="BU371" s="160">
        <v>0</v>
      </c>
      <c r="BV371" s="160">
        <v>0</v>
      </c>
      <c r="BW371" s="160">
        <v>0</v>
      </c>
      <c r="BX371" s="160">
        <v>0</v>
      </c>
      <c r="BY371" s="160">
        <v>0</v>
      </c>
      <c r="BZ371" s="160">
        <v>0</v>
      </c>
      <c r="CA371" s="160">
        <v>0</v>
      </c>
      <c r="CB371" s="160">
        <v>0</v>
      </c>
      <c r="CC371" s="160">
        <v>0</v>
      </c>
      <c r="CD371" s="160">
        <v>0</v>
      </c>
      <c r="CE371" s="160">
        <v>0</v>
      </c>
      <c r="CF371" s="160">
        <v>0</v>
      </c>
      <c r="CG371" s="160">
        <v>0</v>
      </c>
      <c r="CH371" s="160">
        <v>0</v>
      </c>
      <c r="CI371" s="160">
        <v>0</v>
      </c>
      <c r="CJ371" s="160">
        <v>0</v>
      </c>
    </row>
    <row r="372" spans="1:88" x14ac:dyDescent="0.3">
      <c r="A372" s="163" t="s">
        <v>694</v>
      </c>
      <c r="B372" s="163" t="s">
        <v>673</v>
      </c>
      <c r="C372" s="162" t="s">
        <v>645</v>
      </c>
      <c r="D372" s="161" t="s">
        <v>116</v>
      </c>
      <c r="E372" s="161" t="s">
        <v>1049</v>
      </c>
      <c r="F372" s="161" t="s">
        <v>1055</v>
      </c>
      <c r="G372" s="161" t="s">
        <v>1099</v>
      </c>
      <c r="H372" s="161" t="s">
        <v>1112</v>
      </c>
      <c r="I372" s="161" t="s">
        <v>1101</v>
      </c>
      <c r="J372" s="161" t="s">
        <v>1052</v>
      </c>
      <c r="K372" s="161" t="s">
        <v>707</v>
      </c>
      <c r="L372" s="160">
        <v>34908.083333333336</v>
      </c>
      <c r="M372" s="160">
        <v>47796.166666666672</v>
      </c>
      <c r="N372" s="160">
        <v>60684.250000000007</v>
      </c>
      <c r="O372" s="160">
        <v>73572.333333333343</v>
      </c>
      <c r="P372" s="160">
        <v>86460.416666666672</v>
      </c>
      <c r="Q372" s="160">
        <v>99348.5</v>
      </c>
      <c r="R372" s="160">
        <v>112236.58333333333</v>
      </c>
      <c r="S372" s="160">
        <v>125124.66666666666</v>
      </c>
      <c r="T372" s="160">
        <v>138012.75</v>
      </c>
      <c r="U372" s="160">
        <v>150900.83333333334</v>
      </c>
      <c r="V372" s="160">
        <v>163788.91666666669</v>
      </c>
      <c r="W372" s="160">
        <v>176677.00000000003</v>
      </c>
      <c r="X372" s="160">
        <v>180846.66666666669</v>
      </c>
      <c r="Y372" s="160">
        <v>185016.33333333334</v>
      </c>
      <c r="Z372" s="160">
        <v>0</v>
      </c>
      <c r="AA372" s="160">
        <v>0</v>
      </c>
      <c r="AB372" s="160">
        <v>0</v>
      </c>
      <c r="AC372" s="160">
        <v>0</v>
      </c>
      <c r="AD372" s="160">
        <v>0</v>
      </c>
      <c r="AE372" s="160">
        <v>0</v>
      </c>
      <c r="AF372" s="160">
        <v>0</v>
      </c>
      <c r="AG372" s="160">
        <v>0</v>
      </c>
      <c r="AH372" s="160">
        <v>0</v>
      </c>
      <c r="AI372" s="160">
        <v>0</v>
      </c>
      <c r="AJ372" s="158">
        <f t="shared" si="17"/>
        <v>41733.846153846163</v>
      </c>
      <c r="AK372" s="160">
        <v>0</v>
      </c>
      <c r="AL372" s="160">
        <v>0</v>
      </c>
      <c r="AM372" s="160">
        <v>0</v>
      </c>
      <c r="AN372" s="160">
        <v>0</v>
      </c>
      <c r="AO372" s="160">
        <v>0</v>
      </c>
      <c r="AP372" s="160">
        <v>0</v>
      </c>
      <c r="AQ372" s="160">
        <v>0</v>
      </c>
      <c r="AR372" s="160">
        <v>0</v>
      </c>
      <c r="AS372" s="160">
        <v>0</v>
      </c>
      <c r="AT372" s="160">
        <v>0</v>
      </c>
      <c r="AU372" s="160">
        <v>0</v>
      </c>
      <c r="AV372" s="160">
        <v>0</v>
      </c>
      <c r="AW372" s="158">
        <f t="shared" si="18"/>
        <v>0</v>
      </c>
      <c r="AX372" s="160">
        <v>0</v>
      </c>
      <c r="AY372" s="160">
        <v>0</v>
      </c>
      <c r="AZ372" s="160">
        <v>0</v>
      </c>
      <c r="BA372" s="160">
        <v>0</v>
      </c>
      <c r="BB372" s="160">
        <v>0</v>
      </c>
      <c r="BC372" s="160">
        <v>0</v>
      </c>
      <c r="BD372" s="160">
        <v>0</v>
      </c>
      <c r="BE372" s="160">
        <v>0</v>
      </c>
      <c r="BF372" s="160">
        <v>0</v>
      </c>
      <c r="BG372" s="160">
        <v>0</v>
      </c>
      <c r="BH372" s="160">
        <v>0</v>
      </c>
      <c r="BI372" s="160">
        <v>0</v>
      </c>
      <c r="BJ372" s="158">
        <f t="shared" si="19"/>
        <v>0</v>
      </c>
      <c r="BK372" s="160">
        <v>0</v>
      </c>
      <c r="BL372" s="160">
        <v>0</v>
      </c>
      <c r="BM372" s="160">
        <v>0</v>
      </c>
      <c r="BN372" s="160">
        <v>0</v>
      </c>
      <c r="BO372" s="160">
        <v>0</v>
      </c>
      <c r="BP372" s="160">
        <v>0</v>
      </c>
      <c r="BQ372" s="160">
        <v>0</v>
      </c>
      <c r="BR372" s="160">
        <v>0</v>
      </c>
      <c r="BS372" s="160">
        <v>0</v>
      </c>
      <c r="BT372" s="160">
        <v>0</v>
      </c>
      <c r="BU372" s="160">
        <v>0</v>
      </c>
      <c r="BV372" s="160">
        <v>0</v>
      </c>
      <c r="BW372" s="160">
        <v>0</v>
      </c>
      <c r="BX372" s="160">
        <v>0</v>
      </c>
      <c r="BY372" s="160">
        <v>0</v>
      </c>
      <c r="BZ372" s="160">
        <v>0</v>
      </c>
      <c r="CA372" s="160">
        <v>0</v>
      </c>
      <c r="CB372" s="160">
        <v>0</v>
      </c>
      <c r="CC372" s="160">
        <v>0</v>
      </c>
      <c r="CD372" s="160">
        <v>0</v>
      </c>
      <c r="CE372" s="160">
        <v>0</v>
      </c>
      <c r="CF372" s="160">
        <v>0</v>
      </c>
      <c r="CG372" s="160">
        <v>0</v>
      </c>
      <c r="CH372" s="160">
        <v>0</v>
      </c>
      <c r="CI372" s="160">
        <v>0</v>
      </c>
      <c r="CJ372" s="160">
        <v>0</v>
      </c>
    </row>
    <row r="373" spans="1:88" x14ac:dyDescent="0.3">
      <c r="A373" s="163" t="s">
        <v>694</v>
      </c>
      <c r="B373" s="163" t="s">
        <v>673</v>
      </c>
      <c r="C373" s="162" t="s">
        <v>645</v>
      </c>
      <c r="D373" s="161" t="s">
        <v>117</v>
      </c>
      <c r="E373" s="161" t="s">
        <v>1049</v>
      </c>
      <c r="F373" s="161" t="s">
        <v>1055</v>
      </c>
      <c r="G373" s="161" t="s">
        <v>1099</v>
      </c>
      <c r="H373" s="161" t="s">
        <v>1112</v>
      </c>
      <c r="I373" s="161" t="s">
        <v>1101</v>
      </c>
      <c r="J373" s="161" t="s">
        <v>1052</v>
      </c>
      <c r="K373" s="161" t="s">
        <v>707</v>
      </c>
      <c r="L373" s="160">
        <v>31565.5</v>
      </c>
      <c r="M373" s="160">
        <v>41111</v>
      </c>
      <c r="N373" s="160">
        <v>50656.5</v>
      </c>
      <c r="O373" s="160">
        <v>60202</v>
      </c>
      <c r="P373" s="160">
        <v>69747.5</v>
      </c>
      <c r="Q373" s="160">
        <v>79293</v>
      </c>
      <c r="R373" s="160">
        <v>88838.5</v>
      </c>
      <c r="S373" s="160">
        <v>98384</v>
      </c>
      <c r="T373" s="160">
        <v>107929.5</v>
      </c>
      <c r="U373" s="160">
        <v>117475</v>
      </c>
      <c r="V373" s="160">
        <v>127020.5</v>
      </c>
      <c r="W373" s="160">
        <v>136566</v>
      </c>
      <c r="X373" s="160">
        <v>163293.33333333334</v>
      </c>
      <c r="Y373" s="160">
        <v>190020.66666666669</v>
      </c>
      <c r="Z373" s="160">
        <v>216748.00000000003</v>
      </c>
      <c r="AA373" s="160">
        <v>243475.33333333337</v>
      </c>
      <c r="AB373" s="160">
        <v>270202.66666666669</v>
      </c>
      <c r="AC373" s="160">
        <v>296930</v>
      </c>
      <c r="AD373" s="160">
        <v>323657.33333333331</v>
      </c>
      <c r="AE373" s="160">
        <v>350384.66666666663</v>
      </c>
      <c r="AF373" s="160">
        <v>377111.99999999994</v>
      </c>
      <c r="AG373" s="160">
        <v>403839.33333333326</v>
      </c>
      <c r="AH373" s="160">
        <v>430566.66666666657</v>
      </c>
      <c r="AI373" s="160">
        <v>0</v>
      </c>
      <c r="AJ373" s="158">
        <f t="shared" si="17"/>
        <v>261753.53846153844</v>
      </c>
      <c r="AK373" s="160">
        <v>0</v>
      </c>
      <c r="AL373" s="160">
        <v>0</v>
      </c>
      <c r="AM373" s="160">
        <v>0</v>
      </c>
      <c r="AN373" s="160">
        <v>0</v>
      </c>
      <c r="AO373" s="160">
        <v>0</v>
      </c>
      <c r="AP373" s="160">
        <v>0</v>
      </c>
      <c r="AQ373" s="160">
        <v>0</v>
      </c>
      <c r="AR373" s="160">
        <v>0</v>
      </c>
      <c r="AS373" s="160">
        <v>0</v>
      </c>
      <c r="AT373" s="160">
        <v>0</v>
      </c>
      <c r="AU373" s="160">
        <v>0</v>
      </c>
      <c r="AV373" s="160">
        <v>0</v>
      </c>
      <c r="AW373" s="158">
        <f t="shared" si="18"/>
        <v>0</v>
      </c>
      <c r="AX373" s="160">
        <v>0</v>
      </c>
      <c r="AY373" s="160">
        <v>0</v>
      </c>
      <c r="AZ373" s="160">
        <v>0</v>
      </c>
      <c r="BA373" s="160">
        <v>0</v>
      </c>
      <c r="BB373" s="160">
        <v>0</v>
      </c>
      <c r="BC373" s="160">
        <v>0</v>
      </c>
      <c r="BD373" s="160">
        <v>0</v>
      </c>
      <c r="BE373" s="160">
        <v>0</v>
      </c>
      <c r="BF373" s="160">
        <v>0</v>
      </c>
      <c r="BG373" s="160">
        <v>0</v>
      </c>
      <c r="BH373" s="160">
        <v>0</v>
      </c>
      <c r="BI373" s="160">
        <v>0</v>
      </c>
      <c r="BJ373" s="158">
        <f t="shared" si="19"/>
        <v>0</v>
      </c>
      <c r="BK373" s="160">
        <v>0</v>
      </c>
      <c r="BL373" s="160">
        <v>0</v>
      </c>
      <c r="BM373" s="160">
        <v>0</v>
      </c>
      <c r="BN373" s="160">
        <v>0</v>
      </c>
      <c r="BO373" s="160">
        <v>0</v>
      </c>
      <c r="BP373" s="160">
        <v>0</v>
      </c>
      <c r="BQ373" s="160">
        <v>0</v>
      </c>
      <c r="BR373" s="160">
        <v>0</v>
      </c>
      <c r="BS373" s="160">
        <v>0</v>
      </c>
      <c r="BT373" s="160">
        <v>0</v>
      </c>
      <c r="BU373" s="160">
        <v>0</v>
      </c>
      <c r="BV373" s="160">
        <v>0</v>
      </c>
      <c r="BW373" s="160">
        <v>0</v>
      </c>
      <c r="BX373" s="160">
        <v>0</v>
      </c>
      <c r="BY373" s="160">
        <v>0</v>
      </c>
      <c r="BZ373" s="160">
        <v>0</v>
      </c>
      <c r="CA373" s="160">
        <v>0</v>
      </c>
      <c r="CB373" s="160">
        <v>0</v>
      </c>
      <c r="CC373" s="160">
        <v>0</v>
      </c>
      <c r="CD373" s="160">
        <v>0</v>
      </c>
      <c r="CE373" s="160">
        <v>0</v>
      </c>
      <c r="CF373" s="160">
        <v>0</v>
      </c>
      <c r="CG373" s="160">
        <v>0</v>
      </c>
      <c r="CH373" s="160">
        <v>0</v>
      </c>
      <c r="CI373" s="160">
        <v>0</v>
      </c>
      <c r="CJ373" s="160">
        <v>0</v>
      </c>
    </row>
    <row r="374" spans="1:88" s="197" customFormat="1" x14ac:dyDescent="0.3">
      <c r="A374" s="194" t="s">
        <v>694</v>
      </c>
      <c r="B374" s="194" t="s">
        <v>673</v>
      </c>
      <c r="C374" s="195" t="s">
        <v>645</v>
      </c>
      <c r="D374" s="193" t="s">
        <v>118</v>
      </c>
      <c r="E374" s="165" t="s">
        <v>1049</v>
      </c>
      <c r="F374" s="165" t="s">
        <v>1055</v>
      </c>
      <c r="G374" s="165" t="s">
        <v>1099</v>
      </c>
      <c r="H374" s="165" t="s">
        <v>1112</v>
      </c>
      <c r="I374" s="165" t="s">
        <v>1101</v>
      </c>
      <c r="J374" s="165" t="s">
        <v>1052</v>
      </c>
      <c r="K374" s="165" t="s">
        <v>707</v>
      </c>
      <c r="L374" s="164">
        <v>1909.0833333333333</v>
      </c>
      <c r="M374" s="164">
        <v>3818.1666666666665</v>
      </c>
      <c r="N374" s="164">
        <v>5727.25</v>
      </c>
      <c r="O374" s="164">
        <v>7636.333333333333</v>
      </c>
      <c r="P374" s="164">
        <v>9545.4166666666661</v>
      </c>
      <c r="Q374" s="164">
        <v>11454.5</v>
      </c>
      <c r="R374" s="164">
        <v>13363.583333333334</v>
      </c>
      <c r="S374" s="164">
        <v>15272.666666666668</v>
      </c>
      <c r="T374" s="164">
        <v>17181.75</v>
      </c>
      <c r="U374" s="164">
        <v>19090.833333333332</v>
      </c>
      <c r="V374" s="164">
        <v>20999.916666666664</v>
      </c>
      <c r="W374" s="164">
        <v>22909</v>
      </c>
      <c r="X374" s="164">
        <v>40090.833333333328</v>
      </c>
      <c r="Y374" s="164">
        <v>57272.666666666657</v>
      </c>
      <c r="Z374" s="164">
        <v>74454.499999999985</v>
      </c>
      <c r="AA374" s="164">
        <v>91636.333333333314</v>
      </c>
      <c r="AB374" s="164">
        <v>108818.16666666664</v>
      </c>
      <c r="AC374" s="164">
        <v>125999.99999999997</v>
      </c>
      <c r="AD374" s="164">
        <v>143181.83333333331</v>
      </c>
      <c r="AE374" s="164">
        <v>160363.66666666666</v>
      </c>
      <c r="AF374" s="164">
        <v>177545.5</v>
      </c>
      <c r="AG374" s="164">
        <v>194727.33333333334</v>
      </c>
      <c r="AH374" s="164">
        <v>211909.16666666669</v>
      </c>
      <c r="AI374" s="164">
        <v>229091</v>
      </c>
      <c r="AJ374" s="196">
        <f t="shared" si="17"/>
        <v>126000</v>
      </c>
      <c r="AK374" s="164">
        <v>248181.91666666666</v>
      </c>
      <c r="AL374" s="164">
        <v>267272.83333333331</v>
      </c>
      <c r="AM374" s="164">
        <v>286363.75</v>
      </c>
      <c r="AN374" s="164">
        <v>305454.66666666669</v>
      </c>
      <c r="AO374" s="164">
        <v>324545.58333333337</v>
      </c>
      <c r="AP374" s="164">
        <v>0</v>
      </c>
      <c r="AQ374" s="164">
        <v>0</v>
      </c>
      <c r="AR374" s="164">
        <v>0</v>
      </c>
      <c r="AS374" s="164">
        <v>0</v>
      </c>
      <c r="AT374" s="164">
        <v>0</v>
      </c>
      <c r="AU374" s="164">
        <v>0</v>
      </c>
      <c r="AV374" s="164">
        <v>0</v>
      </c>
      <c r="AW374" s="196">
        <f t="shared" si="18"/>
        <v>127762.28846153847</v>
      </c>
      <c r="AX374" s="196">
        <v>0</v>
      </c>
      <c r="AY374" s="196">
        <v>0</v>
      </c>
      <c r="AZ374" s="196">
        <v>0</v>
      </c>
      <c r="BA374" s="196">
        <v>0</v>
      </c>
      <c r="BB374" s="196">
        <v>0</v>
      </c>
      <c r="BC374" s="196">
        <v>0</v>
      </c>
      <c r="BD374" s="196">
        <v>0</v>
      </c>
      <c r="BE374" s="196">
        <v>0</v>
      </c>
      <c r="BF374" s="196">
        <v>0</v>
      </c>
      <c r="BG374" s="196">
        <v>0</v>
      </c>
      <c r="BH374" s="196">
        <v>0</v>
      </c>
      <c r="BI374" s="196">
        <v>0</v>
      </c>
      <c r="BJ374" s="196">
        <f t="shared" si="19"/>
        <v>0</v>
      </c>
      <c r="BK374" s="196">
        <v>0</v>
      </c>
      <c r="BL374" s="196">
        <v>0</v>
      </c>
      <c r="BM374" s="196">
        <v>0</v>
      </c>
      <c r="BN374" s="196">
        <v>0</v>
      </c>
      <c r="BO374" s="196">
        <v>0</v>
      </c>
      <c r="BP374" s="196">
        <v>0</v>
      </c>
      <c r="BQ374" s="196">
        <v>0</v>
      </c>
      <c r="BR374" s="196">
        <v>0</v>
      </c>
      <c r="BS374" s="196">
        <v>0</v>
      </c>
      <c r="BT374" s="196">
        <v>0</v>
      </c>
      <c r="BU374" s="196">
        <v>0</v>
      </c>
      <c r="BV374" s="196">
        <v>0</v>
      </c>
      <c r="BW374" s="196">
        <v>0</v>
      </c>
      <c r="BX374" s="196">
        <v>0</v>
      </c>
      <c r="BY374" s="196">
        <v>0</v>
      </c>
      <c r="BZ374" s="196">
        <v>0</v>
      </c>
      <c r="CA374" s="196">
        <v>0</v>
      </c>
      <c r="CB374" s="196">
        <v>0</v>
      </c>
      <c r="CC374" s="196">
        <v>0</v>
      </c>
      <c r="CD374" s="196">
        <v>0</v>
      </c>
      <c r="CE374" s="196">
        <v>0</v>
      </c>
      <c r="CF374" s="196">
        <v>0</v>
      </c>
      <c r="CG374" s="196">
        <v>0</v>
      </c>
      <c r="CH374" s="196">
        <v>0</v>
      </c>
      <c r="CI374" s="196">
        <v>0</v>
      </c>
      <c r="CJ374" s="196">
        <v>0</v>
      </c>
    </row>
    <row r="375" spans="1:88" s="197" customFormat="1" x14ac:dyDescent="0.3">
      <c r="A375" s="194" t="s">
        <v>694</v>
      </c>
      <c r="B375" s="194" t="s">
        <v>673</v>
      </c>
      <c r="C375" s="195" t="s">
        <v>645</v>
      </c>
      <c r="D375" s="193" t="s">
        <v>119</v>
      </c>
      <c r="E375" s="165" t="s">
        <v>1049</v>
      </c>
      <c r="F375" s="165" t="s">
        <v>1055</v>
      </c>
      <c r="G375" s="165" t="s">
        <v>1099</v>
      </c>
      <c r="H375" s="165" t="s">
        <v>1112</v>
      </c>
      <c r="I375" s="165" t="s">
        <v>1101</v>
      </c>
      <c r="J375" s="165" t="s">
        <v>1052</v>
      </c>
      <c r="K375" s="165" t="s">
        <v>707</v>
      </c>
      <c r="L375" s="164">
        <v>0</v>
      </c>
      <c r="M375" s="164">
        <v>0</v>
      </c>
      <c r="N375" s="164">
        <v>0</v>
      </c>
      <c r="O375" s="164">
        <v>0</v>
      </c>
      <c r="P375" s="164">
        <v>0</v>
      </c>
      <c r="Q375" s="164">
        <v>0</v>
      </c>
      <c r="R375" s="164">
        <v>0</v>
      </c>
      <c r="S375" s="164">
        <v>0</v>
      </c>
      <c r="T375" s="164">
        <v>0</v>
      </c>
      <c r="U375" s="164">
        <v>0</v>
      </c>
      <c r="V375" s="164">
        <v>0</v>
      </c>
      <c r="W375" s="164">
        <v>0</v>
      </c>
      <c r="X375" s="164">
        <v>1901.3333333333333</v>
      </c>
      <c r="Y375" s="164">
        <v>3802.6666666666665</v>
      </c>
      <c r="Z375" s="164">
        <v>5704</v>
      </c>
      <c r="AA375" s="164">
        <v>7605.333333333333</v>
      </c>
      <c r="AB375" s="164">
        <v>9506.6666666666661</v>
      </c>
      <c r="AC375" s="164">
        <v>11408</v>
      </c>
      <c r="AD375" s="164">
        <v>13309.333333333334</v>
      </c>
      <c r="AE375" s="164">
        <v>15210.666666666668</v>
      </c>
      <c r="AF375" s="164">
        <v>17112</v>
      </c>
      <c r="AG375" s="164">
        <v>19013.333333333332</v>
      </c>
      <c r="AH375" s="164">
        <v>20914.666666666664</v>
      </c>
      <c r="AI375" s="164">
        <v>22816</v>
      </c>
      <c r="AJ375" s="196">
        <f t="shared" si="17"/>
        <v>11408</v>
      </c>
      <c r="AK375" s="164">
        <v>39927.916666666672</v>
      </c>
      <c r="AL375" s="164">
        <v>57039.833333333343</v>
      </c>
      <c r="AM375" s="164">
        <v>74151.750000000015</v>
      </c>
      <c r="AN375" s="164">
        <v>91263.666666666686</v>
      </c>
      <c r="AO375" s="164">
        <v>108375.58333333336</v>
      </c>
      <c r="AP375" s="164">
        <v>125487.50000000003</v>
      </c>
      <c r="AQ375" s="164">
        <v>142599.41666666669</v>
      </c>
      <c r="AR375" s="164">
        <v>159711.33333333334</v>
      </c>
      <c r="AS375" s="164">
        <v>176823.25</v>
      </c>
      <c r="AT375" s="164">
        <v>193935.16666666666</v>
      </c>
      <c r="AU375" s="164">
        <v>211047.08333333331</v>
      </c>
      <c r="AV375" s="164">
        <v>228159</v>
      </c>
      <c r="AW375" s="196">
        <f t="shared" si="18"/>
        <v>125487.5</v>
      </c>
      <c r="AX375" s="196">
        <v>247172.25</v>
      </c>
      <c r="AY375" s="196">
        <v>266185.5</v>
      </c>
      <c r="AZ375" s="196">
        <v>285198.75</v>
      </c>
      <c r="BA375" s="196">
        <v>304212</v>
      </c>
      <c r="BB375" s="196">
        <v>323225.25</v>
      </c>
      <c r="BC375" s="196">
        <v>0</v>
      </c>
      <c r="BD375" s="196">
        <v>0</v>
      </c>
      <c r="BE375" s="196">
        <v>0</v>
      </c>
      <c r="BF375" s="196">
        <v>0</v>
      </c>
      <c r="BG375" s="196">
        <v>0</v>
      </c>
      <c r="BH375" s="196">
        <v>0</v>
      </c>
      <c r="BI375" s="196">
        <v>0</v>
      </c>
      <c r="BJ375" s="196">
        <f t="shared" si="19"/>
        <v>127242.51923076923</v>
      </c>
      <c r="BK375" s="196">
        <v>0</v>
      </c>
      <c r="BL375" s="196">
        <v>0</v>
      </c>
      <c r="BM375" s="196">
        <v>0</v>
      </c>
      <c r="BN375" s="196">
        <v>0</v>
      </c>
      <c r="BO375" s="196">
        <v>0</v>
      </c>
      <c r="BP375" s="196">
        <v>0</v>
      </c>
      <c r="BQ375" s="196">
        <v>0</v>
      </c>
      <c r="BR375" s="196">
        <v>0</v>
      </c>
      <c r="BS375" s="196">
        <v>0</v>
      </c>
      <c r="BT375" s="196">
        <v>0</v>
      </c>
      <c r="BU375" s="196">
        <v>0</v>
      </c>
      <c r="BV375" s="196">
        <v>0</v>
      </c>
      <c r="BW375" s="196">
        <v>0</v>
      </c>
      <c r="BX375" s="196">
        <v>0</v>
      </c>
      <c r="BY375" s="196">
        <v>0</v>
      </c>
      <c r="BZ375" s="196">
        <v>0</v>
      </c>
      <c r="CA375" s="196">
        <v>0</v>
      </c>
      <c r="CB375" s="196">
        <v>0</v>
      </c>
      <c r="CC375" s="196">
        <v>0</v>
      </c>
      <c r="CD375" s="196">
        <v>0</v>
      </c>
      <c r="CE375" s="196">
        <v>0</v>
      </c>
      <c r="CF375" s="196">
        <v>0</v>
      </c>
      <c r="CG375" s="196">
        <v>0</v>
      </c>
      <c r="CH375" s="196">
        <v>0</v>
      </c>
      <c r="CI375" s="196">
        <v>0</v>
      </c>
      <c r="CJ375" s="196">
        <v>0</v>
      </c>
    </row>
    <row r="376" spans="1:88" s="197" customFormat="1" x14ac:dyDescent="0.3">
      <c r="A376" s="194" t="s">
        <v>694</v>
      </c>
      <c r="B376" s="194" t="s">
        <v>673</v>
      </c>
      <c r="C376" s="195" t="s">
        <v>645</v>
      </c>
      <c r="D376" s="193" t="s">
        <v>120</v>
      </c>
      <c r="E376" s="165" t="s">
        <v>1049</v>
      </c>
      <c r="F376" s="165" t="s">
        <v>1055</v>
      </c>
      <c r="G376" s="165" t="s">
        <v>1099</v>
      </c>
      <c r="H376" s="165" t="s">
        <v>1112</v>
      </c>
      <c r="I376" s="165" t="s">
        <v>1101</v>
      </c>
      <c r="J376" s="165" t="s">
        <v>1052</v>
      </c>
      <c r="K376" s="165" t="s">
        <v>707</v>
      </c>
      <c r="L376" s="164">
        <v>0</v>
      </c>
      <c r="M376" s="164">
        <v>0</v>
      </c>
      <c r="N376" s="164">
        <v>0</v>
      </c>
      <c r="O376" s="164">
        <v>0</v>
      </c>
      <c r="P376" s="164">
        <v>0</v>
      </c>
      <c r="Q376" s="164">
        <v>0</v>
      </c>
      <c r="R376" s="164">
        <v>0</v>
      </c>
      <c r="S376" s="164">
        <v>0</v>
      </c>
      <c r="T376" s="164">
        <v>0</v>
      </c>
      <c r="U376" s="164">
        <v>0</v>
      </c>
      <c r="V376" s="164">
        <v>0</v>
      </c>
      <c r="W376" s="164">
        <v>0</v>
      </c>
      <c r="X376" s="164">
        <v>0</v>
      </c>
      <c r="Y376" s="164">
        <v>0</v>
      </c>
      <c r="Z376" s="164">
        <v>0</v>
      </c>
      <c r="AA376" s="164">
        <v>0</v>
      </c>
      <c r="AB376" s="164">
        <v>0</v>
      </c>
      <c r="AC376" s="164">
        <v>0</v>
      </c>
      <c r="AD376" s="164">
        <v>0</v>
      </c>
      <c r="AE376" s="164">
        <v>0</v>
      </c>
      <c r="AF376" s="164">
        <v>0</v>
      </c>
      <c r="AG376" s="164">
        <v>0</v>
      </c>
      <c r="AH376" s="164">
        <v>0</v>
      </c>
      <c r="AI376" s="164">
        <v>0</v>
      </c>
      <c r="AJ376" s="196">
        <f t="shared" si="17"/>
        <v>0</v>
      </c>
      <c r="AK376" s="164">
        <v>1893.8333333333333</v>
      </c>
      <c r="AL376" s="164">
        <v>3787.6666666666665</v>
      </c>
      <c r="AM376" s="164">
        <v>5681.5</v>
      </c>
      <c r="AN376" s="164">
        <v>7575.333333333333</v>
      </c>
      <c r="AO376" s="164">
        <v>9469.1666666666661</v>
      </c>
      <c r="AP376" s="164">
        <v>11363</v>
      </c>
      <c r="AQ376" s="164">
        <v>13256.833333333334</v>
      </c>
      <c r="AR376" s="164">
        <v>15150.666666666668</v>
      </c>
      <c r="AS376" s="164">
        <v>17044.5</v>
      </c>
      <c r="AT376" s="164">
        <v>18938.333333333332</v>
      </c>
      <c r="AU376" s="164">
        <v>20832.166666666664</v>
      </c>
      <c r="AV376" s="164">
        <v>22726</v>
      </c>
      <c r="AW376" s="196">
        <f t="shared" si="18"/>
        <v>11363</v>
      </c>
      <c r="AX376" s="196">
        <v>39770.5</v>
      </c>
      <c r="AY376" s="196">
        <v>56815</v>
      </c>
      <c r="AZ376" s="196">
        <v>73859.5</v>
      </c>
      <c r="BA376" s="196">
        <v>90904</v>
      </c>
      <c r="BB376" s="196">
        <v>107948.5</v>
      </c>
      <c r="BC376" s="196">
        <v>124993</v>
      </c>
      <c r="BD376" s="196">
        <v>142037.5</v>
      </c>
      <c r="BE376" s="196">
        <v>159082</v>
      </c>
      <c r="BF376" s="196">
        <v>176126.5</v>
      </c>
      <c r="BG376" s="196">
        <v>193171</v>
      </c>
      <c r="BH376" s="196">
        <v>210215.5</v>
      </c>
      <c r="BI376" s="196">
        <v>227260</v>
      </c>
      <c r="BJ376" s="196">
        <f t="shared" si="19"/>
        <v>124993</v>
      </c>
      <c r="BK376" s="196">
        <v>227260</v>
      </c>
      <c r="BL376" s="196">
        <v>227260</v>
      </c>
      <c r="BM376" s="196">
        <v>227260</v>
      </c>
      <c r="BN376" s="196">
        <v>227260</v>
      </c>
      <c r="BO376" s="196">
        <v>227260</v>
      </c>
      <c r="BP376" s="196">
        <v>0</v>
      </c>
      <c r="BQ376" s="196">
        <v>0</v>
      </c>
      <c r="BR376" s="196">
        <v>0</v>
      </c>
      <c r="BS376" s="196">
        <v>0</v>
      </c>
      <c r="BT376" s="196">
        <v>0</v>
      </c>
      <c r="BU376" s="196">
        <v>0</v>
      </c>
      <c r="BV376" s="196">
        <v>0</v>
      </c>
      <c r="BW376" s="196">
        <v>0</v>
      </c>
      <c r="BX376" s="196">
        <v>0</v>
      </c>
      <c r="BY376" s="196">
        <v>0</v>
      </c>
      <c r="BZ376" s="196">
        <v>0</v>
      </c>
      <c r="CA376" s="196">
        <v>0</v>
      </c>
      <c r="CB376" s="196">
        <v>0</v>
      </c>
      <c r="CC376" s="196">
        <v>0</v>
      </c>
      <c r="CD376" s="196">
        <v>0</v>
      </c>
      <c r="CE376" s="196">
        <v>0</v>
      </c>
      <c r="CF376" s="196">
        <v>0</v>
      </c>
      <c r="CG376" s="196">
        <v>0</v>
      </c>
      <c r="CH376" s="196">
        <v>0</v>
      </c>
      <c r="CI376" s="196">
        <v>0</v>
      </c>
      <c r="CJ376" s="196">
        <v>0</v>
      </c>
    </row>
    <row r="377" spans="1:88" x14ac:dyDescent="0.3">
      <c r="A377" s="163" t="s">
        <v>694</v>
      </c>
      <c r="B377" s="163" t="s">
        <v>673</v>
      </c>
      <c r="C377" s="162" t="s">
        <v>645</v>
      </c>
      <c r="D377" s="161" t="s">
        <v>665</v>
      </c>
      <c r="E377" s="161" t="s">
        <v>1049</v>
      </c>
      <c r="F377" s="161" t="s">
        <v>1055</v>
      </c>
      <c r="G377" s="161" t="s">
        <v>1099</v>
      </c>
      <c r="H377" s="161" t="s">
        <v>1100</v>
      </c>
      <c r="I377" s="161" t="s">
        <v>1101</v>
      </c>
      <c r="J377" s="161" t="s">
        <v>1052</v>
      </c>
      <c r="K377" s="161" t="s">
        <v>698</v>
      </c>
      <c r="L377" s="160">
        <v>97.34</v>
      </c>
      <c r="M377" s="160">
        <v>97.34</v>
      </c>
      <c r="N377" s="160">
        <v>97.34</v>
      </c>
      <c r="O377" s="160">
        <v>97.34</v>
      </c>
      <c r="P377" s="160">
        <v>97.34</v>
      </c>
      <c r="Q377" s="160">
        <v>97.34</v>
      </c>
      <c r="R377" s="160">
        <v>97.34</v>
      </c>
      <c r="S377" s="160">
        <v>97.34</v>
      </c>
      <c r="T377" s="160">
        <v>97.34</v>
      </c>
      <c r="U377" s="160">
        <v>97.34</v>
      </c>
      <c r="V377" s="160">
        <v>97.34</v>
      </c>
      <c r="W377" s="160">
        <v>97.34</v>
      </c>
      <c r="X377" s="160">
        <v>97.34</v>
      </c>
      <c r="Y377" s="160">
        <v>97.34</v>
      </c>
      <c r="Z377" s="160">
        <v>97.34</v>
      </c>
      <c r="AA377" s="160">
        <v>97.34</v>
      </c>
      <c r="AB377" s="160">
        <v>97.34</v>
      </c>
      <c r="AC377" s="160">
        <v>97.34</v>
      </c>
      <c r="AD377" s="160">
        <v>97.34</v>
      </c>
      <c r="AE377" s="160">
        <v>97.34</v>
      </c>
      <c r="AF377" s="160">
        <v>97.34</v>
      </c>
      <c r="AG377" s="160">
        <v>97.34</v>
      </c>
      <c r="AH377" s="160">
        <v>97.34</v>
      </c>
      <c r="AI377" s="160">
        <v>97.34</v>
      </c>
      <c r="AJ377" s="158">
        <f t="shared" si="17"/>
        <v>97.34</v>
      </c>
      <c r="AK377" s="160">
        <v>97.34</v>
      </c>
      <c r="AL377" s="160">
        <v>97.34</v>
      </c>
      <c r="AM377" s="160">
        <v>97.34</v>
      </c>
      <c r="AN377" s="160">
        <v>97.34</v>
      </c>
      <c r="AO377" s="160">
        <v>97.34</v>
      </c>
      <c r="AP377" s="160">
        <v>97.34</v>
      </c>
      <c r="AQ377" s="160">
        <v>97.34</v>
      </c>
      <c r="AR377" s="160">
        <v>97.34</v>
      </c>
      <c r="AS377" s="160">
        <v>97.34</v>
      </c>
      <c r="AT377" s="160">
        <v>97.34</v>
      </c>
      <c r="AU377" s="160">
        <v>97.34</v>
      </c>
      <c r="AV377" s="160">
        <v>97.34</v>
      </c>
      <c r="AW377" s="158">
        <f t="shared" si="18"/>
        <v>97.34</v>
      </c>
      <c r="AX377" s="160">
        <v>97.34</v>
      </c>
      <c r="AY377" s="160">
        <v>97.34</v>
      </c>
      <c r="AZ377" s="160">
        <v>97.34</v>
      </c>
      <c r="BA377" s="160">
        <v>97.34</v>
      </c>
      <c r="BB377" s="160">
        <v>97.34</v>
      </c>
      <c r="BC377" s="160">
        <v>97.34</v>
      </c>
      <c r="BD377" s="160">
        <v>97.34</v>
      </c>
      <c r="BE377" s="160">
        <v>97.34</v>
      </c>
      <c r="BF377" s="160">
        <v>97.34</v>
      </c>
      <c r="BG377" s="160">
        <v>97.34</v>
      </c>
      <c r="BH377" s="160">
        <v>97.34</v>
      </c>
      <c r="BI377" s="160">
        <v>97.34</v>
      </c>
      <c r="BJ377" s="158">
        <f t="shared" si="19"/>
        <v>97.34</v>
      </c>
      <c r="BK377" s="160">
        <v>97.34</v>
      </c>
      <c r="BL377" s="160">
        <v>97.34</v>
      </c>
      <c r="BM377" s="160">
        <v>97.34</v>
      </c>
      <c r="BN377" s="160">
        <v>97.34</v>
      </c>
      <c r="BO377" s="160">
        <v>97.34</v>
      </c>
      <c r="BP377" s="160">
        <v>97.34</v>
      </c>
      <c r="BQ377" s="160">
        <v>97.34</v>
      </c>
      <c r="BR377" s="160">
        <v>97.34</v>
      </c>
      <c r="BS377" s="160">
        <v>97.34</v>
      </c>
      <c r="BT377" s="160">
        <v>97.34</v>
      </c>
      <c r="BU377" s="160">
        <v>97.34</v>
      </c>
      <c r="BV377" s="160">
        <v>97.34</v>
      </c>
      <c r="BW377" s="160">
        <v>97.34</v>
      </c>
      <c r="BX377" s="160">
        <v>0</v>
      </c>
      <c r="BY377" s="160">
        <v>0</v>
      </c>
      <c r="BZ377" s="160">
        <v>0</v>
      </c>
      <c r="CA377" s="160">
        <v>0</v>
      </c>
      <c r="CB377" s="160">
        <v>0</v>
      </c>
      <c r="CC377" s="160">
        <v>0</v>
      </c>
      <c r="CD377" s="160">
        <v>0</v>
      </c>
      <c r="CE377" s="160">
        <v>0</v>
      </c>
      <c r="CF377" s="160">
        <v>0</v>
      </c>
      <c r="CG377" s="160">
        <v>0</v>
      </c>
      <c r="CH377" s="160">
        <v>0</v>
      </c>
      <c r="CI377" s="160">
        <v>0</v>
      </c>
      <c r="CJ377" s="160">
        <v>0</v>
      </c>
    </row>
    <row r="378" spans="1:88" x14ac:dyDescent="0.3">
      <c r="A378" s="163" t="s">
        <v>694</v>
      </c>
      <c r="B378" s="163" t="s">
        <v>673</v>
      </c>
      <c r="C378" s="162" t="s">
        <v>645</v>
      </c>
      <c r="D378" s="161" t="s">
        <v>666</v>
      </c>
      <c r="E378" s="161" t="s">
        <v>1049</v>
      </c>
      <c r="F378" s="161" t="s">
        <v>1055</v>
      </c>
      <c r="G378" s="161" t="s">
        <v>1099</v>
      </c>
      <c r="H378" s="161" t="s">
        <v>1100</v>
      </c>
      <c r="I378" s="161" t="s">
        <v>1101</v>
      </c>
      <c r="J378" s="161" t="s">
        <v>1052</v>
      </c>
      <c r="K378" s="161" t="s">
        <v>698</v>
      </c>
      <c r="L378" s="160">
        <v>662.99</v>
      </c>
      <c r="M378" s="160">
        <v>662.99</v>
      </c>
      <c r="N378" s="160">
        <v>662.99</v>
      </c>
      <c r="O378" s="160">
        <v>662.99</v>
      </c>
      <c r="P378" s="160">
        <v>662.99</v>
      </c>
      <c r="Q378" s="160">
        <v>662.99</v>
      </c>
      <c r="R378" s="160">
        <v>662.99</v>
      </c>
      <c r="S378" s="160">
        <v>662.99</v>
      </c>
      <c r="T378" s="160">
        <v>662.99</v>
      </c>
      <c r="U378" s="160">
        <v>662.99</v>
      </c>
      <c r="V378" s="160">
        <v>662.99</v>
      </c>
      <c r="W378" s="160">
        <v>662.99</v>
      </c>
      <c r="X378" s="160">
        <v>662.99</v>
      </c>
      <c r="Y378" s="160">
        <v>662.99</v>
      </c>
      <c r="Z378" s="160">
        <v>662.99</v>
      </c>
      <c r="AA378" s="160">
        <v>662.99</v>
      </c>
      <c r="AB378" s="160">
        <v>662.99</v>
      </c>
      <c r="AC378" s="160">
        <v>662.99</v>
      </c>
      <c r="AD378" s="160">
        <v>662.99</v>
      </c>
      <c r="AE378" s="160">
        <v>662.99</v>
      </c>
      <c r="AF378" s="160">
        <v>662.99</v>
      </c>
      <c r="AG378" s="160">
        <v>662.99</v>
      </c>
      <c r="AH378" s="160">
        <v>662.99</v>
      </c>
      <c r="AI378" s="160">
        <v>662.99</v>
      </c>
      <c r="AJ378" s="158">
        <f t="shared" si="17"/>
        <v>662.9899999999999</v>
      </c>
      <c r="AK378" s="160">
        <v>662.99</v>
      </c>
      <c r="AL378" s="160">
        <v>662.99</v>
      </c>
      <c r="AM378" s="160">
        <v>662.99</v>
      </c>
      <c r="AN378" s="160">
        <v>662.99</v>
      </c>
      <c r="AO378" s="160">
        <v>662.99</v>
      </c>
      <c r="AP378" s="160">
        <v>662.99</v>
      </c>
      <c r="AQ378" s="160">
        <v>662.99</v>
      </c>
      <c r="AR378" s="160">
        <v>662.99</v>
      </c>
      <c r="AS378" s="160">
        <v>662.99</v>
      </c>
      <c r="AT378" s="160">
        <v>662.99</v>
      </c>
      <c r="AU378" s="160">
        <v>662.99</v>
      </c>
      <c r="AV378" s="160">
        <v>662.99</v>
      </c>
      <c r="AW378" s="158">
        <f t="shared" si="18"/>
        <v>662.9899999999999</v>
      </c>
      <c r="AX378" s="160">
        <v>662.99</v>
      </c>
      <c r="AY378" s="160">
        <v>662.99</v>
      </c>
      <c r="AZ378" s="160">
        <v>662.99</v>
      </c>
      <c r="BA378" s="160">
        <v>662.99</v>
      </c>
      <c r="BB378" s="160">
        <v>662.99</v>
      </c>
      <c r="BC378" s="160">
        <v>662.99</v>
      </c>
      <c r="BD378" s="160">
        <v>662.99</v>
      </c>
      <c r="BE378" s="160">
        <v>662.99</v>
      </c>
      <c r="BF378" s="160">
        <v>662.99</v>
      </c>
      <c r="BG378" s="160">
        <v>662.99</v>
      </c>
      <c r="BH378" s="160">
        <v>662.99</v>
      </c>
      <c r="BI378" s="160">
        <v>662.99</v>
      </c>
      <c r="BJ378" s="158">
        <f t="shared" si="19"/>
        <v>662.9899999999999</v>
      </c>
      <c r="BK378" s="160">
        <v>662.99</v>
      </c>
      <c r="BL378" s="160">
        <v>662.99</v>
      </c>
      <c r="BM378" s="160">
        <v>662.99</v>
      </c>
      <c r="BN378" s="160">
        <v>662.99</v>
      </c>
      <c r="BO378" s="160">
        <v>662.99</v>
      </c>
      <c r="BP378" s="160">
        <v>662.99</v>
      </c>
      <c r="BQ378" s="160">
        <v>662.99</v>
      </c>
      <c r="BR378" s="160">
        <v>662.99</v>
      </c>
      <c r="BS378" s="160">
        <v>662.99</v>
      </c>
      <c r="BT378" s="160">
        <v>662.99</v>
      </c>
      <c r="BU378" s="160">
        <v>662.99</v>
      </c>
      <c r="BV378" s="160">
        <v>662.99</v>
      </c>
      <c r="BW378" s="160">
        <v>662.99</v>
      </c>
      <c r="BX378" s="160">
        <v>0</v>
      </c>
      <c r="BY378" s="160">
        <v>0</v>
      </c>
      <c r="BZ378" s="160">
        <v>0</v>
      </c>
      <c r="CA378" s="160">
        <v>0</v>
      </c>
      <c r="CB378" s="160">
        <v>0</v>
      </c>
      <c r="CC378" s="160">
        <v>0</v>
      </c>
      <c r="CD378" s="160">
        <v>0</v>
      </c>
      <c r="CE378" s="160">
        <v>0</v>
      </c>
      <c r="CF378" s="160">
        <v>0</v>
      </c>
      <c r="CG378" s="160">
        <v>0</v>
      </c>
      <c r="CH378" s="160">
        <v>0</v>
      </c>
      <c r="CI378" s="160">
        <v>0</v>
      </c>
      <c r="CJ378" s="160">
        <v>0</v>
      </c>
    </row>
    <row r="379" spans="1:88" x14ac:dyDescent="0.3">
      <c r="A379" s="163" t="s">
        <v>694</v>
      </c>
      <c r="B379" s="163" t="s">
        <v>673</v>
      </c>
      <c r="C379" s="162" t="s">
        <v>645</v>
      </c>
      <c r="D379" s="161" t="s">
        <v>667</v>
      </c>
      <c r="E379" s="161" t="s">
        <v>1049</v>
      </c>
      <c r="F379" s="161" t="s">
        <v>1055</v>
      </c>
      <c r="G379" s="161" t="s">
        <v>1099</v>
      </c>
      <c r="H379" s="161" t="s">
        <v>1100</v>
      </c>
      <c r="I379" s="161" t="s">
        <v>1101</v>
      </c>
      <c r="J379" s="161" t="s">
        <v>1052</v>
      </c>
      <c r="K379" s="161" t="s">
        <v>698</v>
      </c>
      <c r="L379" s="160">
        <v>32.94</v>
      </c>
      <c r="M379" s="160">
        <v>32.94</v>
      </c>
      <c r="N379" s="160">
        <v>32.94</v>
      </c>
      <c r="O379" s="160">
        <v>32.94</v>
      </c>
      <c r="P379" s="160">
        <v>32.94</v>
      </c>
      <c r="Q379" s="160">
        <v>32.94</v>
      </c>
      <c r="R379" s="160">
        <v>32.94</v>
      </c>
      <c r="S379" s="160">
        <v>32.94</v>
      </c>
      <c r="T379" s="160">
        <v>32.94</v>
      </c>
      <c r="U379" s="160">
        <v>32.94</v>
      </c>
      <c r="V379" s="160">
        <v>32.94</v>
      </c>
      <c r="W379" s="160">
        <v>32.94</v>
      </c>
      <c r="X379" s="160">
        <v>32.94</v>
      </c>
      <c r="Y379" s="160">
        <v>32.94</v>
      </c>
      <c r="Z379" s="160">
        <v>32.94</v>
      </c>
      <c r="AA379" s="160">
        <v>32.94</v>
      </c>
      <c r="AB379" s="160">
        <v>32.94</v>
      </c>
      <c r="AC379" s="160">
        <v>32.94</v>
      </c>
      <c r="AD379" s="160">
        <v>32.94</v>
      </c>
      <c r="AE379" s="160">
        <v>32.94</v>
      </c>
      <c r="AF379" s="160">
        <v>32.94</v>
      </c>
      <c r="AG379" s="160">
        <v>32.94</v>
      </c>
      <c r="AH379" s="160">
        <v>32.94</v>
      </c>
      <c r="AI379" s="160">
        <v>32.94</v>
      </c>
      <c r="AJ379" s="158">
        <f t="shared" si="17"/>
        <v>32.94</v>
      </c>
      <c r="AK379" s="160">
        <v>32.94</v>
      </c>
      <c r="AL379" s="160">
        <v>32.94</v>
      </c>
      <c r="AM379" s="160">
        <v>32.94</v>
      </c>
      <c r="AN379" s="160">
        <v>32.94</v>
      </c>
      <c r="AO379" s="160">
        <v>32.94</v>
      </c>
      <c r="AP379" s="160">
        <v>32.94</v>
      </c>
      <c r="AQ379" s="160">
        <v>32.94</v>
      </c>
      <c r="AR379" s="160">
        <v>32.94</v>
      </c>
      <c r="AS379" s="160">
        <v>32.94</v>
      </c>
      <c r="AT379" s="160">
        <v>32.94</v>
      </c>
      <c r="AU379" s="160">
        <v>32.94</v>
      </c>
      <c r="AV379" s="160">
        <v>32.94</v>
      </c>
      <c r="AW379" s="158">
        <f t="shared" si="18"/>
        <v>32.94</v>
      </c>
      <c r="AX379" s="160">
        <v>32.94</v>
      </c>
      <c r="AY379" s="160">
        <v>32.94</v>
      </c>
      <c r="AZ379" s="160">
        <v>32.94</v>
      </c>
      <c r="BA379" s="160">
        <v>32.94</v>
      </c>
      <c r="BB379" s="160">
        <v>32.94</v>
      </c>
      <c r="BC379" s="160">
        <v>32.94</v>
      </c>
      <c r="BD379" s="160">
        <v>32.94</v>
      </c>
      <c r="BE379" s="160">
        <v>32.94</v>
      </c>
      <c r="BF379" s="160">
        <v>32.94</v>
      </c>
      <c r="BG379" s="160">
        <v>32.94</v>
      </c>
      <c r="BH379" s="160">
        <v>32.94</v>
      </c>
      <c r="BI379" s="160">
        <v>32.94</v>
      </c>
      <c r="BJ379" s="158">
        <f t="shared" si="19"/>
        <v>32.94</v>
      </c>
      <c r="BK379" s="160">
        <v>32.94</v>
      </c>
      <c r="BL379" s="160">
        <v>32.94</v>
      </c>
      <c r="BM379" s="160">
        <v>32.94</v>
      </c>
      <c r="BN379" s="160">
        <v>32.94</v>
      </c>
      <c r="BO379" s="160">
        <v>32.94</v>
      </c>
      <c r="BP379" s="160">
        <v>32.94</v>
      </c>
      <c r="BQ379" s="160">
        <v>32.94</v>
      </c>
      <c r="BR379" s="160">
        <v>32.94</v>
      </c>
      <c r="BS379" s="160">
        <v>32.94</v>
      </c>
      <c r="BT379" s="160">
        <v>32.94</v>
      </c>
      <c r="BU379" s="160">
        <v>32.94</v>
      </c>
      <c r="BV379" s="160">
        <v>32.94</v>
      </c>
      <c r="BW379" s="160">
        <v>32.94</v>
      </c>
      <c r="BX379" s="160">
        <v>0</v>
      </c>
      <c r="BY379" s="160">
        <v>0</v>
      </c>
      <c r="BZ379" s="160">
        <v>0</v>
      </c>
      <c r="CA379" s="160">
        <v>0</v>
      </c>
      <c r="CB379" s="160">
        <v>0</v>
      </c>
      <c r="CC379" s="160">
        <v>0</v>
      </c>
      <c r="CD379" s="160">
        <v>0</v>
      </c>
      <c r="CE379" s="160">
        <v>0</v>
      </c>
      <c r="CF379" s="160">
        <v>0</v>
      </c>
      <c r="CG379" s="160">
        <v>0</v>
      </c>
      <c r="CH379" s="160">
        <v>0</v>
      </c>
      <c r="CI379" s="160">
        <v>0</v>
      </c>
      <c r="CJ379" s="160">
        <v>0</v>
      </c>
    </row>
    <row r="380" spans="1:88" x14ac:dyDescent="0.3">
      <c r="A380" s="163" t="s">
        <v>694</v>
      </c>
      <c r="B380" s="163" t="s">
        <v>673</v>
      </c>
      <c r="C380" s="162" t="s">
        <v>668</v>
      </c>
      <c r="D380" s="192"/>
      <c r="E380" s="161" t="s">
        <v>1049</v>
      </c>
      <c r="F380" s="161" t="s">
        <v>1055</v>
      </c>
      <c r="G380" s="161" t="s">
        <v>1056</v>
      </c>
      <c r="H380" s="161" t="s">
        <v>1052</v>
      </c>
      <c r="I380" s="161" t="s">
        <v>1114</v>
      </c>
      <c r="J380" s="161" t="s">
        <v>1052</v>
      </c>
      <c r="K380" s="161" t="s">
        <v>906</v>
      </c>
      <c r="L380" s="160">
        <v>2.4843896000000001</v>
      </c>
      <c r="M380" s="160">
        <v>2.8939006999999997</v>
      </c>
      <c r="N380" s="160">
        <v>2.7332638999999999</v>
      </c>
      <c r="O380" s="160">
        <v>2.6332662000000004</v>
      </c>
      <c r="P380" s="160">
        <v>2.6276761999999998</v>
      </c>
      <c r="Q380" s="160">
        <v>2.3754729999999995</v>
      </c>
      <c r="R380" s="160">
        <v>2.6015662000000006</v>
      </c>
      <c r="S380" s="160">
        <v>143.68462539999999</v>
      </c>
      <c r="T380" s="160">
        <v>153.2355795</v>
      </c>
      <c r="U380" s="160">
        <v>0</v>
      </c>
      <c r="V380" s="160">
        <v>0</v>
      </c>
      <c r="W380" s="160">
        <v>0</v>
      </c>
      <c r="X380" s="160">
        <v>0</v>
      </c>
      <c r="Y380" s="160">
        <v>0</v>
      </c>
      <c r="Z380" s="160">
        <v>0</v>
      </c>
      <c r="AA380" s="160">
        <v>0</v>
      </c>
      <c r="AB380" s="160">
        <v>0</v>
      </c>
      <c r="AC380" s="160">
        <v>0</v>
      </c>
      <c r="AD380" s="160">
        <v>0</v>
      </c>
      <c r="AE380" s="160">
        <v>0</v>
      </c>
      <c r="AF380" s="160">
        <v>0</v>
      </c>
      <c r="AG380" s="160">
        <v>0</v>
      </c>
      <c r="AH380" s="160">
        <v>0</v>
      </c>
      <c r="AI380" s="160">
        <v>0</v>
      </c>
      <c r="AJ380" s="158">
        <f t="shared" si="17"/>
        <v>0</v>
      </c>
      <c r="AK380" s="160">
        <v>0</v>
      </c>
      <c r="AL380" s="160">
        <v>0</v>
      </c>
      <c r="AM380" s="160">
        <v>0</v>
      </c>
      <c r="AN380" s="160">
        <v>0</v>
      </c>
      <c r="AO380" s="160">
        <v>0</v>
      </c>
      <c r="AP380" s="160">
        <v>0</v>
      </c>
      <c r="AQ380" s="160">
        <v>0</v>
      </c>
      <c r="AR380" s="160">
        <v>0</v>
      </c>
      <c r="AS380" s="160">
        <v>0</v>
      </c>
      <c r="AT380" s="160">
        <v>0</v>
      </c>
      <c r="AU380" s="160">
        <v>0</v>
      </c>
      <c r="AV380" s="160">
        <v>0</v>
      </c>
      <c r="AW380" s="158">
        <f t="shared" si="18"/>
        <v>0</v>
      </c>
      <c r="AX380" s="160">
        <v>0</v>
      </c>
      <c r="AY380" s="160">
        <v>0</v>
      </c>
      <c r="AZ380" s="160">
        <v>0</v>
      </c>
      <c r="BA380" s="160">
        <v>0</v>
      </c>
      <c r="BB380" s="160">
        <v>0</v>
      </c>
      <c r="BC380" s="160">
        <v>0</v>
      </c>
      <c r="BD380" s="160">
        <v>0</v>
      </c>
      <c r="BE380" s="160">
        <v>0</v>
      </c>
      <c r="BF380" s="160">
        <v>0</v>
      </c>
      <c r="BG380" s="160">
        <v>0</v>
      </c>
      <c r="BH380" s="160">
        <v>0</v>
      </c>
      <c r="BI380" s="160">
        <v>0</v>
      </c>
      <c r="BJ380" s="158">
        <f t="shared" si="19"/>
        <v>0</v>
      </c>
      <c r="BK380" s="160">
        <v>0</v>
      </c>
      <c r="BL380" s="160">
        <v>0</v>
      </c>
      <c r="BM380" s="160">
        <v>0</v>
      </c>
      <c r="BN380" s="160">
        <v>0</v>
      </c>
      <c r="BO380" s="160">
        <v>0</v>
      </c>
      <c r="BP380" s="160">
        <v>0</v>
      </c>
      <c r="BQ380" s="160">
        <v>0</v>
      </c>
      <c r="BR380" s="160">
        <v>0</v>
      </c>
      <c r="BS380" s="160">
        <v>0</v>
      </c>
      <c r="BT380" s="160">
        <v>0</v>
      </c>
      <c r="BU380" s="160">
        <v>0</v>
      </c>
      <c r="BV380" s="160">
        <v>0</v>
      </c>
      <c r="BW380" s="160">
        <v>0</v>
      </c>
      <c r="BX380" s="160">
        <v>0</v>
      </c>
      <c r="BY380" s="160">
        <v>0</v>
      </c>
      <c r="BZ380" s="160">
        <v>0</v>
      </c>
      <c r="CA380" s="160">
        <v>0</v>
      </c>
      <c r="CB380" s="160">
        <v>0</v>
      </c>
      <c r="CC380" s="160">
        <v>0</v>
      </c>
      <c r="CD380" s="160">
        <v>0</v>
      </c>
      <c r="CE380" s="160">
        <v>0</v>
      </c>
      <c r="CF380" s="160">
        <v>0</v>
      </c>
      <c r="CG380" s="160">
        <v>0</v>
      </c>
      <c r="CH380" s="160">
        <v>0</v>
      </c>
      <c r="CI380" s="160">
        <v>0</v>
      </c>
      <c r="CJ380" s="160">
        <v>0</v>
      </c>
    </row>
    <row r="381" spans="1:88" x14ac:dyDescent="0.3">
      <c r="A381" s="163" t="s">
        <v>694</v>
      </c>
      <c r="B381" s="163" t="s">
        <v>673</v>
      </c>
      <c r="C381" s="162" t="s">
        <v>668</v>
      </c>
      <c r="D381" s="192"/>
      <c r="E381" s="161" t="s">
        <v>1049</v>
      </c>
      <c r="F381" s="161" t="s">
        <v>1055</v>
      </c>
      <c r="G381" s="161" t="s">
        <v>1056</v>
      </c>
      <c r="H381" s="161" t="s">
        <v>1052</v>
      </c>
      <c r="I381" s="161" t="s">
        <v>1114</v>
      </c>
      <c r="J381" s="161" t="s">
        <v>1052</v>
      </c>
      <c r="K381" s="161" t="s">
        <v>906</v>
      </c>
      <c r="L381" s="160">
        <v>0</v>
      </c>
      <c r="M381" s="160">
        <v>0</v>
      </c>
      <c r="N381" s="160">
        <v>0</v>
      </c>
      <c r="O381" s="160">
        <v>0</v>
      </c>
      <c r="P381" s="160">
        <v>0</v>
      </c>
      <c r="Q381" s="160">
        <v>0</v>
      </c>
      <c r="R381" s="160">
        <v>0</v>
      </c>
      <c r="S381" s="160">
        <v>0</v>
      </c>
      <c r="T381" s="160">
        <v>0</v>
      </c>
      <c r="U381" s="160">
        <v>0</v>
      </c>
      <c r="V381" s="160">
        <v>0</v>
      </c>
      <c r="W381" s="160">
        <v>0</v>
      </c>
      <c r="X381" s="160">
        <v>2.0029166666666667</v>
      </c>
      <c r="Y381" s="160">
        <v>2.0029166666666667</v>
      </c>
      <c r="Z381" s="160">
        <v>2.0029166666666667</v>
      </c>
      <c r="AA381" s="160">
        <v>2.0029166666666667</v>
      </c>
      <c r="AB381" s="160">
        <v>2.0029166666666667</v>
      </c>
      <c r="AC381" s="160">
        <v>2.0029166666666667</v>
      </c>
      <c r="AD381" s="160">
        <v>2.0029166666666667</v>
      </c>
      <c r="AE381" s="160">
        <v>2.0029166666666667</v>
      </c>
      <c r="AF381" s="160">
        <v>2.0029166666666667</v>
      </c>
      <c r="AG381" s="160">
        <v>2.0029166666666667</v>
      </c>
      <c r="AH381" s="160">
        <v>0</v>
      </c>
      <c r="AI381" s="160">
        <v>0</v>
      </c>
      <c r="AJ381" s="158">
        <f t="shared" si="17"/>
        <v>1.5407051282051287</v>
      </c>
      <c r="AK381" s="160">
        <v>0</v>
      </c>
      <c r="AL381" s="160">
        <v>0</v>
      </c>
      <c r="AM381" s="160">
        <v>0</v>
      </c>
      <c r="AN381" s="160">
        <v>0</v>
      </c>
      <c r="AO381" s="160">
        <v>0</v>
      </c>
      <c r="AP381" s="160">
        <v>0</v>
      </c>
      <c r="AQ381" s="160">
        <v>0</v>
      </c>
      <c r="AR381" s="160">
        <v>0</v>
      </c>
      <c r="AS381" s="160">
        <v>0</v>
      </c>
      <c r="AT381" s="160">
        <v>0</v>
      </c>
      <c r="AU381" s="160">
        <v>0</v>
      </c>
      <c r="AV381" s="160">
        <v>0</v>
      </c>
      <c r="AW381" s="158">
        <f t="shared" si="18"/>
        <v>0</v>
      </c>
      <c r="AX381" s="160">
        <v>0</v>
      </c>
      <c r="AY381" s="160">
        <v>0</v>
      </c>
      <c r="AZ381" s="160">
        <v>0</v>
      </c>
      <c r="BA381" s="160">
        <v>0</v>
      </c>
      <c r="BB381" s="160">
        <v>0</v>
      </c>
      <c r="BC381" s="160">
        <v>0</v>
      </c>
      <c r="BD381" s="160">
        <v>0</v>
      </c>
      <c r="BE381" s="160">
        <v>0</v>
      </c>
      <c r="BF381" s="160">
        <v>0</v>
      </c>
      <c r="BG381" s="160">
        <v>0</v>
      </c>
      <c r="BH381" s="160">
        <v>0</v>
      </c>
      <c r="BI381" s="160">
        <v>0</v>
      </c>
      <c r="BJ381" s="158">
        <f t="shared" si="19"/>
        <v>0</v>
      </c>
      <c r="BK381" s="160">
        <v>0</v>
      </c>
      <c r="BL381" s="160">
        <v>0</v>
      </c>
      <c r="BM381" s="160">
        <v>0</v>
      </c>
      <c r="BN381" s="160">
        <v>0</v>
      </c>
      <c r="BO381" s="160">
        <v>0</v>
      </c>
      <c r="BP381" s="160">
        <v>0</v>
      </c>
      <c r="BQ381" s="160">
        <v>0</v>
      </c>
      <c r="BR381" s="160">
        <v>0</v>
      </c>
      <c r="BS381" s="160">
        <v>0</v>
      </c>
      <c r="BT381" s="160">
        <v>0</v>
      </c>
      <c r="BU381" s="160">
        <v>0</v>
      </c>
      <c r="BV381" s="160">
        <v>0</v>
      </c>
      <c r="BW381" s="160">
        <v>0</v>
      </c>
      <c r="BX381" s="160">
        <v>0</v>
      </c>
      <c r="BY381" s="160">
        <v>0</v>
      </c>
      <c r="BZ381" s="160">
        <v>0</v>
      </c>
      <c r="CA381" s="160">
        <v>0</v>
      </c>
      <c r="CB381" s="160">
        <v>0</v>
      </c>
      <c r="CC381" s="160">
        <v>0</v>
      </c>
      <c r="CD381" s="160">
        <v>0</v>
      </c>
      <c r="CE381" s="160">
        <v>0</v>
      </c>
      <c r="CF381" s="160">
        <v>0</v>
      </c>
      <c r="CG381" s="160">
        <v>0</v>
      </c>
      <c r="CH381" s="160">
        <v>0</v>
      </c>
      <c r="CI381" s="160">
        <v>0</v>
      </c>
      <c r="CJ381" s="160">
        <v>0</v>
      </c>
    </row>
    <row r="382" spans="1:88" x14ac:dyDescent="0.3">
      <c r="A382" s="163" t="s">
        <v>694</v>
      </c>
      <c r="B382" s="163" t="s">
        <v>673</v>
      </c>
      <c r="C382" s="162" t="s">
        <v>668</v>
      </c>
      <c r="D382" s="192"/>
      <c r="E382" s="161" t="s">
        <v>1049</v>
      </c>
      <c r="F382" s="161" t="s">
        <v>1055</v>
      </c>
      <c r="G382" s="161" t="s">
        <v>1056</v>
      </c>
      <c r="H382" s="161" t="s">
        <v>1052</v>
      </c>
      <c r="I382" s="161" t="s">
        <v>1114</v>
      </c>
      <c r="J382" s="161" t="s">
        <v>1052</v>
      </c>
      <c r="K382" s="161" t="s">
        <v>906</v>
      </c>
      <c r="L382" s="160">
        <v>0</v>
      </c>
      <c r="M382" s="160">
        <v>0</v>
      </c>
      <c r="N382" s="160">
        <v>0</v>
      </c>
      <c r="O382" s="160">
        <v>0</v>
      </c>
      <c r="P382" s="160">
        <v>0</v>
      </c>
      <c r="Q382" s="160">
        <v>0</v>
      </c>
      <c r="R382" s="160">
        <v>0</v>
      </c>
      <c r="S382" s="160">
        <v>0</v>
      </c>
      <c r="T382" s="160">
        <v>0</v>
      </c>
      <c r="U382" s="160">
        <v>0</v>
      </c>
      <c r="V382" s="160">
        <v>0</v>
      </c>
      <c r="W382" s="160">
        <v>0</v>
      </c>
      <c r="X382" s="160">
        <v>1.1643067790017501</v>
      </c>
      <c r="Y382" s="160">
        <v>1.1643067790017501</v>
      </c>
      <c r="Z382" s="160">
        <v>1.1643067790017501</v>
      </c>
      <c r="AA382" s="160">
        <v>1.1643067790017501</v>
      </c>
      <c r="AB382" s="160">
        <v>1.1643067790017501</v>
      </c>
      <c r="AC382" s="160">
        <v>1.1643067790017501</v>
      </c>
      <c r="AD382" s="160">
        <v>1.1643067790017501</v>
      </c>
      <c r="AE382" s="160">
        <v>1.1643067790017501</v>
      </c>
      <c r="AF382" s="160">
        <v>1.1643067790017501</v>
      </c>
      <c r="AG382" s="160">
        <v>1.1643067790017501</v>
      </c>
      <c r="AH382" s="160">
        <v>1.1643067790017501</v>
      </c>
      <c r="AI382" s="160">
        <v>1.1643067790017501</v>
      </c>
      <c r="AJ382" s="158">
        <f t="shared" si="17"/>
        <v>1.0747447190785384</v>
      </c>
      <c r="AK382" s="160">
        <v>57.018518650211256</v>
      </c>
      <c r="AL382" s="160">
        <v>57.018518650211256</v>
      </c>
      <c r="AM382" s="160">
        <v>57.018518650211256</v>
      </c>
      <c r="AN382" s="160">
        <v>57.018518650211256</v>
      </c>
      <c r="AO382" s="160">
        <v>57.018518650211256</v>
      </c>
      <c r="AP382" s="160">
        <v>57.018518650211256</v>
      </c>
      <c r="AQ382" s="160">
        <v>57.018518650211256</v>
      </c>
      <c r="AR382" s="160">
        <v>57.018518650211256</v>
      </c>
      <c r="AS382" s="160">
        <v>57.018518650211256</v>
      </c>
      <c r="AT382" s="160">
        <v>57.018518650211256</v>
      </c>
      <c r="AU382" s="160">
        <v>57.018518650211256</v>
      </c>
      <c r="AV382" s="160">
        <v>0</v>
      </c>
      <c r="AW382" s="158">
        <f t="shared" si="18"/>
        <v>48.336000917794273</v>
      </c>
      <c r="AX382" s="160">
        <v>0</v>
      </c>
      <c r="AY382" s="160">
        <v>0</v>
      </c>
      <c r="AZ382" s="160">
        <v>0</v>
      </c>
      <c r="BA382" s="160">
        <v>0</v>
      </c>
      <c r="BB382" s="160">
        <v>0</v>
      </c>
      <c r="BC382" s="160">
        <v>0</v>
      </c>
      <c r="BD382" s="160">
        <v>0</v>
      </c>
      <c r="BE382" s="160">
        <v>0</v>
      </c>
      <c r="BF382" s="160">
        <v>0</v>
      </c>
      <c r="BG382" s="160">
        <v>0</v>
      </c>
      <c r="BH382" s="160">
        <v>0</v>
      </c>
      <c r="BI382" s="160">
        <v>0</v>
      </c>
      <c r="BJ382" s="158">
        <f t="shared" si="19"/>
        <v>0</v>
      </c>
      <c r="BK382" s="160">
        <v>0</v>
      </c>
      <c r="BL382" s="160">
        <v>0</v>
      </c>
      <c r="BM382" s="160">
        <v>0</v>
      </c>
      <c r="BN382" s="160">
        <v>0</v>
      </c>
      <c r="BO382" s="160">
        <v>0</v>
      </c>
      <c r="BP382" s="160">
        <v>0</v>
      </c>
      <c r="BQ382" s="160">
        <v>0</v>
      </c>
      <c r="BR382" s="160">
        <v>0</v>
      </c>
      <c r="BS382" s="160">
        <v>0</v>
      </c>
      <c r="BT382" s="160">
        <v>0</v>
      </c>
      <c r="BU382" s="160">
        <v>0</v>
      </c>
      <c r="BV382" s="160">
        <v>0</v>
      </c>
      <c r="BW382" s="160">
        <v>0</v>
      </c>
      <c r="BX382" s="160">
        <v>0</v>
      </c>
      <c r="BY382" s="160">
        <v>0</v>
      </c>
      <c r="BZ382" s="160">
        <v>0</v>
      </c>
      <c r="CA382" s="160">
        <v>0</v>
      </c>
      <c r="CB382" s="160">
        <v>0</v>
      </c>
      <c r="CC382" s="160">
        <v>0</v>
      </c>
      <c r="CD382" s="160">
        <v>0</v>
      </c>
      <c r="CE382" s="160">
        <v>0</v>
      </c>
      <c r="CF382" s="160">
        <v>0</v>
      </c>
      <c r="CG382" s="160">
        <v>0</v>
      </c>
      <c r="CH382" s="160">
        <v>0</v>
      </c>
      <c r="CI382" s="160">
        <v>0</v>
      </c>
      <c r="CJ382" s="160">
        <v>0</v>
      </c>
    </row>
    <row r="383" spans="1:88" x14ac:dyDescent="0.3">
      <c r="A383" s="163" t="s">
        <v>694</v>
      </c>
      <c r="B383" s="163" t="s">
        <v>673</v>
      </c>
      <c r="C383" s="162" t="s">
        <v>668</v>
      </c>
      <c r="D383" s="192"/>
      <c r="E383" s="161" t="s">
        <v>1049</v>
      </c>
      <c r="F383" s="161" t="s">
        <v>1055</v>
      </c>
      <c r="G383" s="161" t="s">
        <v>1056</v>
      </c>
      <c r="H383" s="161" t="s">
        <v>1052</v>
      </c>
      <c r="I383" s="161" t="s">
        <v>1114</v>
      </c>
      <c r="J383" s="161" t="s">
        <v>1052</v>
      </c>
      <c r="K383" s="161" t="s">
        <v>906</v>
      </c>
      <c r="L383" s="160">
        <v>0</v>
      </c>
      <c r="M383" s="160">
        <v>0</v>
      </c>
      <c r="N383" s="160">
        <v>0</v>
      </c>
      <c r="O383" s="160">
        <v>0</v>
      </c>
      <c r="P383" s="160">
        <v>0</v>
      </c>
      <c r="Q383" s="160">
        <v>0</v>
      </c>
      <c r="R383" s="160">
        <v>0</v>
      </c>
      <c r="S383" s="160">
        <v>0</v>
      </c>
      <c r="T383" s="160">
        <v>0</v>
      </c>
      <c r="U383" s="160">
        <v>0</v>
      </c>
      <c r="V383" s="160">
        <v>0</v>
      </c>
      <c r="W383" s="160">
        <v>0</v>
      </c>
      <c r="X383" s="160">
        <v>0</v>
      </c>
      <c r="Y383" s="160">
        <v>0</v>
      </c>
      <c r="Z383" s="160">
        <v>0</v>
      </c>
      <c r="AA383" s="160">
        <v>0</v>
      </c>
      <c r="AB383" s="160">
        <v>0</v>
      </c>
      <c r="AC383" s="160">
        <v>0</v>
      </c>
      <c r="AD383" s="160">
        <v>0</v>
      </c>
      <c r="AE383" s="160">
        <v>0</v>
      </c>
      <c r="AF383" s="160">
        <v>0</v>
      </c>
      <c r="AG383" s="160">
        <v>0</v>
      </c>
      <c r="AH383" s="160">
        <v>0</v>
      </c>
      <c r="AI383" s="160">
        <v>0</v>
      </c>
      <c r="AJ383" s="158">
        <f t="shared" si="17"/>
        <v>0</v>
      </c>
      <c r="AK383" s="160">
        <v>3.8639171146372497</v>
      </c>
      <c r="AL383" s="160">
        <v>3.8639171146372497</v>
      </c>
      <c r="AM383" s="160">
        <v>3.8639171146372497</v>
      </c>
      <c r="AN383" s="160">
        <v>3.8639171146372497</v>
      </c>
      <c r="AO383" s="160">
        <v>3.8639171146372497</v>
      </c>
      <c r="AP383" s="160">
        <v>3.8639171146372497</v>
      </c>
      <c r="AQ383" s="160">
        <v>3.8639171146372497</v>
      </c>
      <c r="AR383" s="160">
        <v>3.8639171146372497</v>
      </c>
      <c r="AS383" s="160">
        <v>3.8639171146372497</v>
      </c>
      <c r="AT383" s="160">
        <v>3.8639171146372497</v>
      </c>
      <c r="AU383" s="160">
        <v>3.8639171146372497</v>
      </c>
      <c r="AV383" s="160">
        <v>3.8639171146372604</v>
      </c>
      <c r="AW383" s="158">
        <f t="shared" si="18"/>
        <v>3.5666927212036152</v>
      </c>
      <c r="AX383" s="160">
        <v>4.7161915699582497</v>
      </c>
      <c r="AY383" s="160">
        <v>4.7161915699582497</v>
      </c>
      <c r="AZ383" s="160">
        <v>4.7161915699582497</v>
      </c>
      <c r="BA383" s="160">
        <v>4.7161915699582497</v>
      </c>
      <c r="BB383" s="160">
        <v>4.7161915699582497</v>
      </c>
      <c r="BC383" s="160">
        <v>4.7161915699582497</v>
      </c>
      <c r="BD383" s="160">
        <v>4.7161915699582497</v>
      </c>
      <c r="BE383" s="160">
        <v>4.7161915699582497</v>
      </c>
      <c r="BF383" s="160">
        <v>4.7161915699582497</v>
      </c>
      <c r="BG383" s="160">
        <v>4.7161915699582497</v>
      </c>
      <c r="BH383" s="160">
        <v>4.7161915699582497</v>
      </c>
      <c r="BI383" s="160">
        <v>4.7161915699582622</v>
      </c>
      <c r="BJ383" s="158">
        <f t="shared" si="19"/>
        <v>4.6506319964720202</v>
      </c>
      <c r="BK383" s="160">
        <v>0</v>
      </c>
      <c r="BL383" s="160">
        <v>0</v>
      </c>
      <c r="BM383" s="160">
        <v>0</v>
      </c>
      <c r="BN383" s="160">
        <v>0</v>
      </c>
      <c r="BO383" s="160">
        <v>0</v>
      </c>
      <c r="BP383" s="160">
        <v>0</v>
      </c>
      <c r="BQ383" s="160">
        <v>0</v>
      </c>
      <c r="BR383" s="160">
        <v>0</v>
      </c>
      <c r="BS383" s="160">
        <v>0</v>
      </c>
      <c r="BT383" s="160">
        <v>0</v>
      </c>
      <c r="BU383" s="160">
        <v>0</v>
      </c>
      <c r="BV383" s="160">
        <v>0</v>
      </c>
      <c r="BW383" s="160">
        <v>0</v>
      </c>
      <c r="BX383" s="160">
        <v>0</v>
      </c>
      <c r="BY383" s="160">
        <v>0</v>
      </c>
      <c r="BZ383" s="160">
        <v>0</v>
      </c>
      <c r="CA383" s="160">
        <v>0</v>
      </c>
      <c r="CB383" s="160">
        <v>0</v>
      </c>
      <c r="CC383" s="160">
        <v>0</v>
      </c>
      <c r="CD383" s="160">
        <v>0</v>
      </c>
      <c r="CE383" s="160">
        <v>0</v>
      </c>
      <c r="CF383" s="160">
        <v>0</v>
      </c>
      <c r="CG383" s="160">
        <v>0</v>
      </c>
      <c r="CH383" s="160">
        <v>0</v>
      </c>
      <c r="CI383" s="160">
        <v>0</v>
      </c>
      <c r="CJ383" s="160">
        <v>0</v>
      </c>
    </row>
    <row r="384" spans="1:88" x14ac:dyDescent="0.3">
      <c r="A384" s="163" t="s">
        <v>694</v>
      </c>
      <c r="B384" s="163" t="s">
        <v>673</v>
      </c>
      <c r="C384" s="162" t="s">
        <v>668</v>
      </c>
      <c r="D384" s="192"/>
      <c r="E384" s="161" t="s">
        <v>1049</v>
      </c>
      <c r="F384" s="161" t="s">
        <v>1055</v>
      </c>
      <c r="G384" s="161" t="s">
        <v>1056</v>
      </c>
      <c r="H384" s="161" t="s">
        <v>1052</v>
      </c>
      <c r="I384" s="161" t="s">
        <v>1114</v>
      </c>
      <c r="J384" s="161" t="s">
        <v>1052</v>
      </c>
      <c r="K384" s="161" t="s">
        <v>906</v>
      </c>
      <c r="L384" s="160">
        <v>0</v>
      </c>
      <c r="M384" s="160">
        <v>0</v>
      </c>
      <c r="N384" s="160">
        <v>0</v>
      </c>
      <c r="O384" s="160">
        <v>0</v>
      </c>
      <c r="P384" s="160">
        <v>0</v>
      </c>
      <c r="Q384" s="160">
        <v>0</v>
      </c>
      <c r="R384" s="160">
        <v>0</v>
      </c>
      <c r="S384" s="160">
        <v>0</v>
      </c>
      <c r="T384" s="160">
        <v>0</v>
      </c>
      <c r="U384" s="160">
        <v>0</v>
      </c>
      <c r="V384" s="160">
        <v>0</v>
      </c>
      <c r="W384" s="160">
        <v>0</v>
      </c>
      <c r="X384" s="160">
        <v>1.5813900000000001</v>
      </c>
      <c r="Y384" s="160">
        <v>1.5813900000000001</v>
      </c>
      <c r="Z384" s="160">
        <v>1.5813900000000001</v>
      </c>
      <c r="AA384" s="160">
        <v>1.5813900000000001</v>
      </c>
      <c r="AB384" s="160">
        <v>1.5813900000000001</v>
      </c>
      <c r="AC384" s="160">
        <v>1.5813900000000001</v>
      </c>
      <c r="AD384" s="160">
        <v>1.5813900000000001</v>
      </c>
      <c r="AE384" s="160">
        <v>1.5813900000000001</v>
      </c>
      <c r="AF384" s="160">
        <v>1.5813900000000001</v>
      </c>
      <c r="AG384" s="160">
        <v>1.5813900000000001</v>
      </c>
      <c r="AH384" s="160">
        <v>1.5813900000000001</v>
      </c>
      <c r="AI384" s="160">
        <v>1.5813899999999987</v>
      </c>
      <c r="AJ384" s="158">
        <f t="shared" si="17"/>
        <v>1.4597446153846154</v>
      </c>
      <c r="AK384" s="160">
        <v>10.134971999999999</v>
      </c>
      <c r="AL384" s="160">
        <v>10.134971999999999</v>
      </c>
      <c r="AM384" s="160">
        <v>10.134971999999999</v>
      </c>
      <c r="AN384" s="160">
        <v>10.134971999999999</v>
      </c>
      <c r="AO384" s="160">
        <v>10.134971999999999</v>
      </c>
      <c r="AP384" s="160">
        <v>10.134971999999999</v>
      </c>
      <c r="AQ384" s="160">
        <v>10.134971999999999</v>
      </c>
      <c r="AR384" s="160">
        <v>10.134971999999999</v>
      </c>
      <c r="AS384" s="160">
        <v>10.134971999999999</v>
      </c>
      <c r="AT384" s="160">
        <v>10.134971999999999</v>
      </c>
      <c r="AU384" s="160">
        <v>10.134971999999999</v>
      </c>
      <c r="AV384" s="160">
        <v>10.134971999999989</v>
      </c>
      <c r="AW384" s="158">
        <f t="shared" si="18"/>
        <v>9.4770041538461545</v>
      </c>
      <c r="AX384" s="160">
        <v>120.792672</v>
      </c>
      <c r="AY384" s="160">
        <v>120.792672</v>
      </c>
      <c r="AZ384" s="160">
        <v>120.792672</v>
      </c>
      <c r="BA384" s="160">
        <v>120.792672</v>
      </c>
      <c r="BB384" s="160">
        <v>120.792672</v>
      </c>
      <c r="BC384" s="160">
        <v>120.792672</v>
      </c>
      <c r="BD384" s="160">
        <v>120.792672</v>
      </c>
      <c r="BE384" s="160">
        <v>120.792672</v>
      </c>
      <c r="BF384" s="160">
        <v>120.792672</v>
      </c>
      <c r="BG384" s="160">
        <v>120.792672</v>
      </c>
      <c r="BH384" s="160">
        <v>120.792672</v>
      </c>
      <c r="BI384" s="160">
        <v>0</v>
      </c>
      <c r="BJ384" s="158">
        <f t="shared" si="19"/>
        <v>102.98879723076924</v>
      </c>
      <c r="BK384" s="160">
        <v>0</v>
      </c>
      <c r="BL384" s="160">
        <v>0</v>
      </c>
      <c r="BM384" s="160">
        <v>0</v>
      </c>
      <c r="BN384" s="160">
        <v>0</v>
      </c>
      <c r="BO384" s="160">
        <v>0</v>
      </c>
      <c r="BP384" s="160">
        <v>0</v>
      </c>
      <c r="BQ384" s="160">
        <v>0</v>
      </c>
      <c r="BR384" s="160">
        <v>0</v>
      </c>
      <c r="BS384" s="160">
        <v>0</v>
      </c>
      <c r="BT384" s="160">
        <v>0</v>
      </c>
      <c r="BU384" s="160">
        <v>0</v>
      </c>
      <c r="BV384" s="160">
        <v>0</v>
      </c>
      <c r="BW384" s="160">
        <v>0</v>
      </c>
      <c r="BX384" s="160">
        <v>0</v>
      </c>
      <c r="BY384" s="160">
        <v>0</v>
      </c>
      <c r="BZ384" s="160">
        <v>0</v>
      </c>
      <c r="CA384" s="160">
        <v>0</v>
      </c>
      <c r="CB384" s="160">
        <v>0</v>
      </c>
      <c r="CC384" s="160">
        <v>0</v>
      </c>
      <c r="CD384" s="160">
        <v>0</v>
      </c>
      <c r="CE384" s="160">
        <v>0</v>
      </c>
      <c r="CF384" s="160">
        <v>0</v>
      </c>
      <c r="CG384" s="160">
        <v>0</v>
      </c>
      <c r="CH384" s="160">
        <v>0</v>
      </c>
      <c r="CI384" s="160">
        <v>0</v>
      </c>
      <c r="CJ384" s="160">
        <v>0</v>
      </c>
    </row>
    <row r="385" spans="1:88" x14ac:dyDescent="0.3">
      <c r="A385" s="163" t="s">
        <v>694</v>
      </c>
      <c r="B385" s="163" t="s">
        <v>673</v>
      </c>
      <c r="C385" s="162" t="s">
        <v>668</v>
      </c>
      <c r="D385" s="192"/>
      <c r="E385" s="161" t="s">
        <v>1049</v>
      </c>
      <c r="F385" s="161" t="s">
        <v>1055</v>
      </c>
      <c r="G385" s="161" t="s">
        <v>1056</v>
      </c>
      <c r="H385" s="161" t="s">
        <v>1052</v>
      </c>
      <c r="I385" s="161" t="s">
        <v>1114</v>
      </c>
      <c r="J385" s="161" t="s">
        <v>1052</v>
      </c>
      <c r="K385" s="161" t="s">
        <v>906</v>
      </c>
      <c r="L385" s="160">
        <v>40.975083300000001</v>
      </c>
      <c r="M385" s="160">
        <v>40.975083300000001</v>
      </c>
      <c r="N385" s="160">
        <v>40.975083300000001</v>
      </c>
      <c r="O385" s="160">
        <v>40.975083300000001</v>
      </c>
      <c r="P385" s="160">
        <v>40.975083300000001</v>
      </c>
      <c r="Q385" s="160">
        <v>40.975083300000001</v>
      </c>
      <c r="R385" s="160">
        <v>40.975083300000001</v>
      </c>
      <c r="S385" s="160">
        <v>40.975083300000001</v>
      </c>
      <c r="T385" s="160">
        <v>40.975083300000001</v>
      </c>
      <c r="U385" s="160">
        <v>40.975083300000001</v>
      </c>
      <c r="V385" s="160">
        <v>40.975083300000001</v>
      </c>
      <c r="W385" s="160">
        <v>40.975083300000001</v>
      </c>
      <c r="X385" s="160">
        <v>0</v>
      </c>
      <c r="Y385" s="160">
        <v>0</v>
      </c>
      <c r="Z385" s="160">
        <v>0</v>
      </c>
      <c r="AA385" s="160">
        <v>0</v>
      </c>
      <c r="AB385" s="160">
        <v>0</v>
      </c>
      <c r="AC385" s="160">
        <v>0</v>
      </c>
      <c r="AD385" s="160">
        <v>0</v>
      </c>
      <c r="AE385" s="160">
        <v>0</v>
      </c>
      <c r="AF385" s="160">
        <v>0</v>
      </c>
      <c r="AG385" s="160">
        <v>0</v>
      </c>
      <c r="AH385" s="160">
        <v>0</v>
      </c>
      <c r="AI385" s="160">
        <v>0</v>
      </c>
      <c r="AJ385" s="158">
        <f t="shared" si="17"/>
        <v>3.1519294846153847</v>
      </c>
      <c r="AK385" s="160">
        <v>0</v>
      </c>
      <c r="AL385" s="160">
        <v>0</v>
      </c>
      <c r="AM385" s="160">
        <v>0</v>
      </c>
      <c r="AN385" s="160">
        <v>0</v>
      </c>
      <c r="AO385" s="160">
        <v>0</v>
      </c>
      <c r="AP385" s="160">
        <v>0</v>
      </c>
      <c r="AQ385" s="160">
        <v>0</v>
      </c>
      <c r="AR385" s="160">
        <v>0</v>
      </c>
      <c r="AS385" s="160">
        <v>0</v>
      </c>
      <c r="AT385" s="160">
        <v>0</v>
      </c>
      <c r="AU385" s="160">
        <v>0</v>
      </c>
      <c r="AV385" s="160">
        <v>0</v>
      </c>
      <c r="AW385" s="158">
        <f t="shared" si="18"/>
        <v>0</v>
      </c>
      <c r="AX385" s="160">
        <v>0</v>
      </c>
      <c r="AY385" s="160">
        <v>0</v>
      </c>
      <c r="AZ385" s="160">
        <v>0</v>
      </c>
      <c r="BA385" s="160">
        <v>0</v>
      </c>
      <c r="BB385" s="160">
        <v>0</v>
      </c>
      <c r="BC385" s="160">
        <v>0</v>
      </c>
      <c r="BD385" s="160">
        <v>0</v>
      </c>
      <c r="BE385" s="160">
        <v>0</v>
      </c>
      <c r="BF385" s="160">
        <v>0</v>
      </c>
      <c r="BG385" s="160">
        <v>0</v>
      </c>
      <c r="BH385" s="160">
        <v>0</v>
      </c>
      <c r="BI385" s="160">
        <v>0</v>
      </c>
      <c r="BJ385" s="158">
        <f t="shared" si="19"/>
        <v>0</v>
      </c>
      <c r="BK385" s="160">
        <v>0</v>
      </c>
      <c r="BL385" s="160">
        <v>0</v>
      </c>
      <c r="BM385" s="160">
        <v>0</v>
      </c>
      <c r="BN385" s="160">
        <v>0</v>
      </c>
      <c r="BO385" s="160">
        <v>0</v>
      </c>
      <c r="BP385" s="160">
        <v>0</v>
      </c>
      <c r="BQ385" s="160">
        <v>0</v>
      </c>
      <c r="BR385" s="160">
        <v>0</v>
      </c>
      <c r="BS385" s="160">
        <v>0</v>
      </c>
      <c r="BT385" s="160">
        <v>0</v>
      </c>
      <c r="BU385" s="160">
        <v>0</v>
      </c>
      <c r="BV385" s="160">
        <v>0</v>
      </c>
      <c r="BW385" s="160">
        <v>0</v>
      </c>
      <c r="BX385" s="160">
        <v>0</v>
      </c>
      <c r="BY385" s="160">
        <v>0</v>
      </c>
      <c r="BZ385" s="160">
        <v>0</v>
      </c>
      <c r="CA385" s="160">
        <v>0</v>
      </c>
      <c r="CB385" s="160">
        <v>0</v>
      </c>
      <c r="CC385" s="160">
        <v>0</v>
      </c>
      <c r="CD385" s="160">
        <v>0</v>
      </c>
      <c r="CE385" s="160">
        <v>0</v>
      </c>
      <c r="CF385" s="160">
        <v>0</v>
      </c>
      <c r="CG385" s="160">
        <v>0</v>
      </c>
      <c r="CH385" s="160">
        <v>0</v>
      </c>
      <c r="CI385" s="160">
        <v>0</v>
      </c>
      <c r="CJ385" s="160">
        <v>0</v>
      </c>
    </row>
    <row r="386" spans="1:88" x14ac:dyDescent="0.3">
      <c r="A386" s="163" t="s">
        <v>694</v>
      </c>
      <c r="B386" s="163" t="s">
        <v>673</v>
      </c>
      <c r="C386" s="162" t="s">
        <v>668</v>
      </c>
      <c r="D386" s="192"/>
      <c r="E386" s="161" t="s">
        <v>1049</v>
      </c>
      <c r="F386" s="161" t="s">
        <v>1055</v>
      </c>
      <c r="G386" s="161" t="s">
        <v>1056</v>
      </c>
      <c r="H386" s="161" t="s">
        <v>1052</v>
      </c>
      <c r="I386" s="161" t="s">
        <v>1114</v>
      </c>
      <c r="J386" s="161" t="s">
        <v>1052</v>
      </c>
      <c r="K386" s="161" t="s">
        <v>906</v>
      </c>
      <c r="L386" s="160">
        <v>0</v>
      </c>
      <c r="M386" s="160">
        <v>0</v>
      </c>
      <c r="N386" s="160">
        <v>0</v>
      </c>
      <c r="O386" s="160">
        <v>0</v>
      </c>
      <c r="P386" s="160">
        <v>0</v>
      </c>
      <c r="Q386" s="160">
        <v>0</v>
      </c>
      <c r="R386" s="160">
        <v>0</v>
      </c>
      <c r="S386" s="160">
        <v>0</v>
      </c>
      <c r="T386" s="160">
        <v>0</v>
      </c>
      <c r="U386" s="160">
        <v>0</v>
      </c>
      <c r="V386" s="160">
        <v>0</v>
      </c>
      <c r="W386" s="160">
        <v>0</v>
      </c>
      <c r="X386" s="160">
        <v>1.0841737481055</v>
      </c>
      <c r="Y386" s="160">
        <v>1.0841737481055</v>
      </c>
      <c r="Z386" s="160">
        <v>1.0841737481055</v>
      </c>
      <c r="AA386" s="160">
        <v>1.0841737481055</v>
      </c>
      <c r="AB386" s="160">
        <v>1.0841737481055</v>
      </c>
      <c r="AC386" s="160">
        <v>1.0841737481055</v>
      </c>
      <c r="AD386" s="160">
        <v>1.0841737481055</v>
      </c>
      <c r="AE386" s="160">
        <v>1.0841737481055</v>
      </c>
      <c r="AF386" s="160">
        <v>1.0841737481055</v>
      </c>
      <c r="AG386" s="160">
        <v>1.0841737481055</v>
      </c>
      <c r="AH386" s="160">
        <v>1.0841737481055</v>
      </c>
      <c r="AI386" s="160">
        <v>1.0841737481055027</v>
      </c>
      <c r="AJ386" s="158">
        <f t="shared" si="17"/>
        <v>1.0007757674820001</v>
      </c>
      <c r="AK386" s="160">
        <v>20.274185305494751</v>
      </c>
      <c r="AL386" s="160">
        <v>20.274185305494751</v>
      </c>
      <c r="AM386" s="160">
        <v>20.274185305494751</v>
      </c>
      <c r="AN386" s="160">
        <v>20.274185305494751</v>
      </c>
      <c r="AO386" s="160">
        <v>20.274185305494751</v>
      </c>
      <c r="AP386" s="160">
        <v>20.274185305494751</v>
      </c>
      <c r="AQ386" s="160">
        <v>20.274185305494751</v>
      </c>
      <c r="AR386" s="160">
        <v>20.274185305494751</v>
      </c>
      <c r="AS386" s="160">
        <v>20.274185305494751</v>
      </c>
      <c r="AT386" s="160">
        <v>20.274185305494751</v>
      </c>
      <c r="AU386" s="160">
        <v>20.274185305494751</v>
      </c>
      <c r="AV386" s="160">
        <v>20.274185305494772</v>
      </c>
      <c r="AW386" s="158">
        <f t="shared" si="18"/>
        <v>18.798030570310964</v>
      </c>
      <c r="AX386" s="160">
        <v>36.877581401094005</v>
      </c>
      <c r="AY386" s="160">
        <v>36.877581401094005</v>
      </c>
      <c r="AZ386" s="160">
        <v>0</v>
      </c>
      <c r="BA386" s="160">
        <v>0</v>
      </c>
      <c r="BB386" s="160">
        <v>0</v>
      </c>
      <c r="BC386" s="160">
        <v>0</v>
      </c>
      <c r="BD386" s="160">
        <v>0</v>
      </c>
      <c r="BE386" s="160">
        <v>0</v>
      </c>
      <c r="BF386" s="160">
        <v>0</v>
      </c>
      <c r="BG386" s="160">
        <v>0</v>
      </c>
      <c r="BH386" s="160">
        <v>0</v>
      </c>
      <c r="BI386" s="160">
        <v>0</v>
      </c>
      <c r="BJ386" s="158">
        <f t="shared" si="19"/>
        <v>7.23302677751406</v>
      </c>
      <c r="BK386" s="160">
        <v>0</v>
      </c>
      <c r="BL386" s="160">
        <v>0</v>
      </c>
      <c r="BM386" s="160">
        <v>0</v>
      </c>
      <c r="BN386" s="160">
        <v>0</v>
      </c>
      <c r="BO386" s="160">
        <v>0</v>
      </c>
      <c r="BP386" s="160">
        <v>0</v>
      </c>
      <c r="BQ386" s="160">
        <v>0</v>
      </c>
      <c r="BR386" s="160">
        <v>0</v>
      </c>
      <c r="BS386" s="160">
        <v>0</v>
      </c>
      <c r="BT386" s="160">
        <v>0</v>
      </c>
      <c r="BU386" s="160">
        <v>0</v>
      </c>
      <c r="BV386" s="160">
        <v>0</v>
      </c>
      <c r="BW386" s="160">
        <v>0</v>
      </c>
      <c r="BX386" s="160">
        <v>0</v>
      </c>
      <c r="BY386" s="160">
        <v>0</v>
      </c>
      <c r="BZ386" s="160">
        <v>0</v>
      </c>
      <c r="CA386" s="160">
        <v>0</v>
      </c>
      <c r="CB386" s="160">
        <v>0</v>
      </c>
      <c r="CC386" s="160">
        <v>0</v>
      </c>
      <c r="CD386" s="160">
        <v>0</v>
      </c>
      <c r="CE386" s="160">
        <v>0</v>
      </c>
      <c r="CF386" s="160">
        <v>0</v>
      </c>
      <c r="CG386" s="160">
        <v>0</v>
      </c>
      <c r="CH386" s="160">
        <v>0</v>
      </c>
      <c r="CI386" s="160">
        <v>0</v>
      </c>
      <c r="CJ386" s="160">
        <v>0</v>
      </c>
    </row>
    <row r="387" spans="1:88" x14ac:dyDescent="0.3">
      <c r="A387" s="163" t="s">
        <v>694</v>
      </c>
      <c r="B387" s="163" t="s">
        <v>673</v>
      </c>
      <c r="C387" s="162" t="s">
        <v>668</v>
      </c>
      <c r="D387" s="192"/>
      <c r="E387" s="161" t="s">
        <v>1049</v>
      </c>
      <c r="F387" s="161" t="s">
        <v>1055</v>
      </c>
      <c r="G387" s="161" t="s">
        <v>1056</v>
      </c>
      <c r="H387" s="161" t="s">
        <v>1052</v>
      </c>
      <c r="I387" s="161" t="s">
        <v>1114</v>
      </c>
      <c r="J387" s="161" t="s">
        <v>1052</v>
      </c>
      <c r="K387" s="161" t="s">
        <v>906</v>
      </c>
      <c r="L387" s="160">
        <v>74.625029999999981</v>
      </c>
      <c r="M387" s="160">
        <v>68.722939999999994</v>
      </c>
      <c r="N387" s="160">
        <v>74.479829999999993</v>
      </c>
      <c r="O387" s="160">
        <v>73.066270000000003</v>
      </c>
      <c r="P387" s="160">
        <v>75.340670000000017</v>
      </c>
      <c r="Q387" s="160">
        <v>72.50403</v>
      </c>
      <c r="R387" s="160">
        <v>74.592600000000004</v>
      </c>
      <c r="S387" s="160">
        <v>73.699770000000001</v>
      </c>
      <c r="T387" s="160">
        <v>72.436750000000018</v>
      </c>
      <c r="U387" s="160">
        <v>75.461299999999994</v>
      </c>
      <c r="V387" s="160">
        <v>73.112349999999992</v>
      </c>
      <c r="W387" s="160">
        <v>75.952259999999995</v>
      </c>
      <c r="X387" s="160">
        <v>628.31980808977607</v>
      </c>
      <c r="Y387" s="160">
        <v>578.62602496997567</v>
      </c>
      <c r="Z387" s="160">
        <v>627.09726873354896</v>
      </c>
      <c r="AA387" s="160">
        <v>615.19552815236068</v>
      </c>
      <c r="AB387" s="160">
        <v>634.34527685623914</v>
      </c>
      <c r="AC387" s="160">
        <v>610.46164022092</v>
      </c>
      <c r="AD387" s="160">
        <v>628.04675746083365</v>
      </c>
      <c r="AE387" s="160">
        <v>620.52940337391658</v>
      </c>
      <c r="AF387" s="160">
        <v>609.89516330709796</v>
      </c>
      <c r="AG387" s="160">
        <v>635.36094436685687</v>
      </c>
      <c r="AH387" s="160">
        <v>615.58350758441964</v>
      </c>
      <c r="AI387" s="160">
        <v>639.49467688405468</v>
      </c>
      <c r="AJ387" s="158">
        <f t="shared" si="17"/>
        <v>578.37755846153846</v>
      </c>
      <c r="AK387" s="160">
        <v>884.93598173464045</v>
      </c>
      <c r="AL387" s="160">
        <v>814.94643789879603</v>
      </c>
      <c r="AM387" s="160">
        <v>883.21413713976551</v>
      </c>
      <c r="AN387" s="160">
        <v>866.4515293881733</v>
      </c>
      <c r="AO387" s="160">
        <v>893.42235133433894</v>
      </c>
      <c r="AP387" s="160">
        <v>0</v>
      </c>
      <c r="AQ387" s="160">
        <v>0</v>
      </c>
      <c r="AR387" s="160">
        <v>0</v>
      </c>
      <c r="AS387" s="160">
        <v>0</v>
      </c>
      <c r="AT387" s="160">
        <v>0</v>
      </c>
      <c r="AU387" s="160">
        <v>0</v>
      </c>
      <c r="AV387" s="160">
        <v>0</v>
      </c>
      <c r="AW387" s="158">
        <f t="shared" si="18"/>
        <v>383.26654725998225</v>
      </c>
      <c r="AX387" s="160">
        <v>0</v>
      </c>
      <c r="AY387" s="160">
        <v>0</v>
      </c>
      <c r="AZ387" s="160">
        <v>0</v>
      </c>
      <c r="BA387" s="160">
        <v>0</v>
      </c>
      <c r="BB387" s="160">
        <v>0</v>
      </c>
      <c r="BC387" s="160">
        <v>0</v>
      </c>
      <c r="BD387" s="160">
        <v>0</v>
      </c>
      <c r="BE387" s="160">
        <v>0</v>
      </c>
      <c r="BF387" s="160">
        <v>0</v>
      </c>
      <c r="BG387" s="160">
        <v>0</v>
      </c>
      <c r="BH387" s="160">
        <v>0</v>
      </c>
      <c r="BI387" s="160">
        <v>0</v>
      </c>
      <c r="BJ387" s="158">
        <f t="shared" si="19"/>
        <v>0</v>
      </c>
      <c r="BK387" s="160">
        <v>0</v>
      </c>
      <c r="BL387" s="160">
        <v>0</v>
      </c>
      <c r="BM387" s="160">
        <v>0</v>
      </c>
      <c r="BN387" s="160">
        <v>0</v>
      </c>
      <c r="BO387" s="160">
        <v>0</v>
      </c>
      <c r="BP387" s="160">
        <v>0</v>
      </c>
      <c r="BQ387" s="160">
        <v>0</v>
      </c>
      <c r="BR387" s="160">
        <v>0</v>
      </c>
      <c r="BS387" s="160">
        <v>0</v>
      </c>
      <c r="BT387" s="160">
        <v>0</v>
      </c>
      <c r="BU387" s="160">
        <v>0</v>
      </c>
      <c r="BV387" s="160">
        <v>0</v>
      </c>
      <c r="BW387" s="160">
        <v>0</v>
      </c>
      <c r="BX387" s="160">
        <v>0</v>
      </c>
      <c r="BY387" s="160">
        <v>0</v>
      </c>
      <c r="BZ387" s="160">
        <v>0</v>
      </c>
      <c r="CA387" s="160">
        <v>0</v>
      </c>
      <c r="CB387" s="160">
        <v>0</v>
      </c>
      <c r="CC387" s="160">
        <v>0</v>
      </c>
      <c r="CD387" s="160">
        <v>0</v>
      </c>
      <c r="CE387" s="160">
        <v>0</v>
      </c>
      <c r="CF387" s="160">
        <v>0</v>
      </c>
      <c r="CG387" s="160">
        <v>0</v>
      </c>
      <c r="CH387" s="160">
        <v>0</v>
      </c>
      <c r="CI387" s="160">
        <v>0</v>
      </c>
      <c r="CJ387" s="160">
        <v>0</v>
      </c>
    </row>
    <row r="388" spans="1:88" x14ac:dyDescent="0.3">
      <c r="A388" s="163" t="s">
        <v>694</v>
      </c>
      <c r="B388" s="163" t="s">
        <v>673</v>
      </c>
      <c r="C388" s="162" t="s">
        <v>668</v>
      </c>
      <c r="D388" s="161" t="s">
        <v>1165</v>
      </c>
      <c r="E388" s="161" t="s">
        <v>1049</v>
      </c>
      <c r="F388" s="161" t="s">
        <v>1055</v>
      </c>
      <c r="G388" s="161" t="s">
        <v>1056</v>
      </c>
      <c r="H388" s="161" t="s">
        <v>1052</v>
      </c>
      <c r="I388" s="161" t="s">
        <v>1114</v>
      </c>
      <c r="J388" s="161" t="s">
        <v>1052</v>
      </c>
      <c r="K388" s="161" t="s">
        <v>906</v>
      </c>
      <c r="L388" s="160">
        <v>160.44812999999999</v>
      </c>
      <c r="M388" s="160">
        <v>10196.8436958</v>
      </c>
      <c r="N388" s="160">
        <v>244.18121000000065</v>
      </c>
      <c r="O388" s="160">
        <v>236.39350000000002</v>
      </c>
      <c r="P388" s="160">
        <v>234.81001000000003</v>
      </c>
      <c r="Q388" s="160">
        <v>225.96902999999998</v>
      </c>
      <c r="R388" s="160">
        <v>232.47845000000001</v>
      </c>
      <c r="S388" s="160">
        <v>282.55291999999992</v>
      </c>
      <c r="T388" s="160">
        <v>762.59535000000005</v>
      </c>
      <c r="U388" s="160">
        <v>695.78178000000003</v>
      </c>
      <c r="V388" s="160">
        <v>114.15968999999996</v>
      </c>
      <c r="W388" s="160">
        <v>118.59411</v>
      </c>
      <c r="X388" s="160">
        <v>302.51646333430057</v>
      </c>
      <c r="Y388" s="160">
        <v>19225.609497761518</v>
      </c>
      <c r="Z388" s="160">
        <v>460.39075719916582</v>
      </c>
      <c r="AA388" s="160">
        <v>445.70744187057198</v>
      </c>
      <c r="AB388" s="160">
        <v>0</v>
      </c>
      <c r="AC388" s="160">
        <v>0</v>
      </c>
      <c r="AD388" s="160">
        <v>0</v>
      </c>
      <c r="AE388" s="160">
        <v>0</v>
      </c>
      <c r="AF388" s="160">
        <v>0</v>
      </c>
      <c r="AG388" s="160">
        <v>0</v>
      </c>
      <c r="AH388" s="160">
        <v>0</v>
      </c>
      <c r="AI388" s="160">
        <v>0</v>
      </c>
      <c r="AJ388" s="158">
        <f t="shared" si="17"/>
        <v>1580.9860207819656</v>
      </c>
      <c r="AK388" s="160">
        <v>0</v>
      </c>
      <c r="AL388" s="160">
        <v>0</v>
      </c>
      <c r="AM388" s="160">
        <v>0</v>
      </c>
      <c r="AN388" s="160">
        <v>0</v>
      </c>
      <c r="AO388" s="160">
        <v>0</v>
      </c>
      <c r="AP388" s="160">
        <v>0</v>
      </c>
      <c r="AQ388" s="160">
        <v>0</v>
      </c>
      <c r="AR388" s="160">
        <v>0</v>
      </c>
      <c r="AS388" s="160">
        <v>0</v>
      </c>
      <c r="AT388" s="160">
        <v>0</v>
      </c>
      <c r="AU388" s="160">
        <v>0</v>
      </c>
      <c r="AV388" s="160">
        <v>0</v>
      </c>
      <c r="AW388" s="158">
        <f t="shared" si="18"/>
        <v>0</v>
      </c>
      <c r="AX388" s="160">
        <v>0</v>
      </c>
      <c r="AY388" s="160">
        <v>0</v>
      </c>
      <c r="AZ388" s="160">
        <v>0</v>
      </c>
      <c r="BA388" s="160">
        <v>0</v>
      </c>
      <c r="BB388" s="160">
        <v>0</v>
      </c>
      <c r="BC388" s="160">
        <v>0</v>
      </c>
      <c r="BD388" s="160">
        <v>0</v>
      </c>
      <c r="BE388" s="160">
        <v>0</v>
      </c>
      <c r="BF388" s="160">
        <v>0</v>
      </c>
      <c r="BG388" s="160">
        <v>0</v>
      </c>
      <c r="BH388" s="160">
        <v>0</v>
      </c>
      <c r="BI388" s="160">
        <v>0</v>
      </c>
      <c r="BJ388" s="158">
        <f t="shared" si="19"/>
        <v>0</v>
      </c>
      <c r="BK388" s="160">
        <v>0</v>
      </c>
      <c r="BL388" s="160">
        <v>0</v>
      </c>
      <c r="BM388" s="160">
        <v>0</v>
      </c>
      <c r="BN388" s="160">
        <v>0</v>
      </c>
      <c r="BO388" s="160">
        <v>0</v>
      </c>
      <c r="BP388" s="160">
        <v>0</v>
      </c>
      <c r="BQ388" s="160">
        <v>0</v>
      </c>
      <c r="BR388" s="160">
        <v>0</v>
      </c>
      <c r="BS388" s="160">
        <v>0</v>
      </c>
      <c r="BT388" s="160">
        <v>0</v>
      </c>
      <c r="BU388" s="160">
        <v>0</v>
      </c>
      <c r="BV388" s="160">
        <v>0</v>
      </c>
      <c r="BW388" s="160">
        <v>0</v>
      </c>
      <c r="BX388" s="160">
        <v>0</v>
      </c>
      <c r="BY388" s="160">
        <v>0</v>
      </c>
      <c r="BZ388" s="160">
        <v>0</v>
      </c>
      <c r="CA388" s="160">
        <v>0</v>
      </c>
      <c r="CB388" s="160">
        <v>0</v>
      </c>
      <c r="CC388" s="160">
        <v>0</v>
      </c>
      <c r="CD388" s="160">
        <v>0</v>
      </c>
      <c r="CE388" s="160">
        <v>0</v>
      </c>
      <c r="CF388" s="160">
        <v>0</v>
      </c>
      <c r="CG388" s="160">
        <v>0</v>
      </c>
      <c r="CH388" s="160">
        <v>0</v>
      </c>
      <c r="CI388" s="160">
        <v>0</v>
      </c>
      <c r="CJ388" s="160">
        <v>0</v>
      </c>
    </row>
    <row r="389" spans="1:88" x14ac:dyDescent="0.3">
      <c r="A389" s="163" t="s">
        <v>694</v>
      </c>
      <c r="B389" s="163" t="s">
        <v>673</v>
      </c>
      <c r="C389" s="162" t="s">
        <v>668</v>
      </c>
      <c r="D389" s="192"/>
      <c r="E389" s="161" t="s">
        <v>1049</v>
      </c>
      <c r="F389" s="161" t="s">
        <v>1055</v>
      </c>
      <c r="G389" s="161" t="s">
        <v>1056</v>
      </c>
      <c r="H389" s="161" t="s">
        <v>1115</v>
      </c>
      <c r="I389" s="161" t="s">
        <v>1096</v>
      </c>
      <c r="J389" s="161" t="s">
        <v>1052</v>
      </c>
      <c r="K389" s="161" t="s">
        <v>708</v>
      </c>
      <c r="L389" s="160">
        <v>182.32</v>
      </c>
      <c r="M389" s="160">
        <v>182.32</v>
      </c>
      <c r="N389" s="160">
        <v>182.32</v>
      </c>
      <c r="O389" s="160">
        <v>182.32</v>
      </c>
      <c r="P389" s="160">
        <v>182.32</v>
      </c>
      <c r="Q389" s="160">
        <v>182.32</v>
      </c>
      <c r="R389" s="160">
        <v>182.32</v>
      </c>
      <c r="S389" s="160">
        <v>182.32</v>
      </c>
      <c r="T389" s="160">
        <v>182.32</v>
      </c>
      <c r="U389" s="160">
        <v>182.32</v>
      </c>
      <c r="V389" s="160">
        <v>182.32</v>
      </c>
      <c r="W389" s="160">
        <v>182.32</v>
      </c>
      <c r="X389" s="160">
        <v>203.668406069518</v>
      </c>
      <c r="Y389" s="160">
        <v>225.01681213903601</v>
      </c>
      <c r="Z389" s="160">
        <v>246.36521820855401</v>
      </c>
      <c r="AA389" s="160">
        <v>267.71362427807202</v>
      </c>
      <c r="AB389" s="160">
        <v>289.06203034759</v>
      </c>
      <c r="AC389" s="160">
        <v>310.41043641710797</v>
      </c>
      <c r="AD389" s="160">
        <v>331.75884248662595</v>
      </c>
      <c r="AE389" s="160">
        <v>353.10724855614393</v>
      </c>
      <c r="AF389" s="160">
        <v>374.45565462566191</v>
      </c>
      <c r="AG389" s="160">
        <v>395.80406069517988</v>
      </c>
      <c r="AH389" s="160">
        <v>417.15246676469786</v>
      </c>
      <c r="AI389" s="160">
        <v>438.50087283421584</v>
      </c>
      <c r="AJ389" s="158">
        <f t="shared" si="17"/>
        <v>310.41043641710792</v>
      </c>
      <c r="AK389" s="160">
        <v>552.27302594504999</v>
      </c>
      <c r="AL389" s="160">
        <v>666.0451790558842</v>
      </c>
      <c r="AM389" s="160">
        <v>779.81733216671842</v>
      </c>
      <c r="AN389" s="160">
        <v>893.58948527755263</v>
      </c>
      <c r="AO389" s="160">
        <v>1007.3616383883868</v>
      </c>
      <c r="AP389" s="160">
        <v>1121.1337914992209</v>
      </c>
      <c r="AQ389" s="160">
        <v>1234.905944610055</v>
      </c>
      <c r="AR389" s="160">
        <v>1348.6780977208891</v>
      </c>
      <c r="AS389" s="160">
        <v>1462.4502508317232</v>
      </c>
      <c r="AT389" s="160">
        <v>1576.2224039425573</v>
      </c>
      <c r="AU389" s="160">
        <v>1689.9945570533914</v>
      </c>
      <c r="AV389" s="160">
        <v>1803.7667101642255</v>
      </c>
      <c r="AW389" s="158">
        <f t="shared" si="18"/>
        <v>1121.1337914992209</v>
      </c>
      <c r="AX389" s="160">
        <v>3104.4505776663173</v>
      </c>
      <c r="AY389" s="160">
        <v>4405.134445168409</v>
      </c>
      <c r="AZ389" s="160">
        <v>5705.8183126705007</v>
      </c>
      <c r="BA389" s="160">
        <v>7006.5021801725925</v>
      </c>
      <c r="BB389" s="160">
        <v>8307.1860476746842</v>
      </c>
      <c r="BC389" s="160">
        <v>9607.869915176776</v>
      </c>
      <c r="BD389" s="160">
        <v>10908.553782678868</v>
      </c>
      <c r="BE389" s="160">
        <v>12209.237650180959</v>
      </c>
      <c r="BF389" s="160">
        <v>13509.921517683051</v>
      </c>
      <c r="BG389" s="160">
        <v>14810.605385185143</v>
      </c>
      <c r="BH389" s="160">
        <v>16111.289252687235</v>
      </c>
      <c r="BI389" s="160">
        <v>17411.973120189326</v>
      </c>
      <c r="BJ389" s="158">
        <f t="shared" si="19"/>
        <v>9607.869915176776</v>
      </c>
      <c r="BK389" s="160">
        <v>17411.973120189326</v>
      </c>
      <c r="BL389" s="160">
        <v>17411.973120189326</v>
      </c>
      <c r="BM389" s="160">
        <v>17411.973120189326</v>
      </c>
      <c r="BN389" s="160">
        <v>17411.973120189326</v>
      </c>
      <c r="BO389" s="160">
        <v>17411.973120189326</v>
      </c>
      <c r="BP389" s="160">
        <v>17411.973120189326</v>
      </c>
      <c r="BQ389" s="160">
        <v>17411.973120189326</v>
      </c>
      <c r="BR389" s="160">
        <v>0</v>
      </c>
      <c r="BS389" s="160">
        <v>0</v>
      </c>
      <c r="BT389" s="160">
        <v>0</v>
      </c>
      <c r="BU389" s="160">
        <v>0</v>
      </c>
      <c r="BV389" s="160">
        <v>0</v>
      </c>
      <c r="BW389" s="160">
        <v>0</v>
      </c>
      <c r="BX389" s="160">
        <v>0</v>
      </c>
      <c r="BY389" s="160">
        <v>0</v>
      </c>
      <c r="BZ389" s="160">
        <v>0</v>
      </c>
      <c r="CA389" s="160">
        <v>0</v>
      </c>
      <c r="CB389" s="160">
        <v>0</v>
      </c>
      <c r="CC389" s="160">
        <v>0</v>
      </c>
      <c r="CD389" s="160">
        <v>0</v>
      </c>
      <c r="CE389" s="160">
        <v>0</v>
      </c>
      <c r="CF389" s="160">
        <v>0</v>
      </c>
      <c r="CG389" s="160">
        <v>0</v>
      </c>
      <c r="CH389" s="160">
        <v>0</v>
      </c>
      <c r="CI389" s="160">
        <v>0</v>
      </c>
      <c r="CJ389" s="160">
        <v>0</v>
      </c>
    </row>
    <row r="390" spans="1:88" x14ac:dyDescent="0.3">
      <c r="A390" s="163" t="s">
        <v>694</v>
      </c>
      <c r="B390" s="163" t="s">
        <v>673</v>
      </c>
      <c r="C390" s="162" t="s">
        <v>668</v>
      </c>
      <c r="D390" s="192"/>
      <c r="E390" s="161" t="s">
        <v>1049</v>
      </c>
      <c r="F390" s="161" t="s">
        <v>1055</v>
      </c>
      <c r="G390" s="161" t="s">
        <v>1056</v>
      </c>
      <c r="H390" s="161" t="s">
        <v>1115</v>
      </c>
      <c r="I390" s="161" t="s">
        <v>1096</v>
      </c>
      <c r="J390" s="161" t="s">
        <v>1052</v>
      </c>
      <c r="K390" s="161" t="s">
        <v>708</v>
      </c>
      <c r="L390" s="160">
        <v>0</v>
      </c>
      <c r="M390" s="160">
        <v>0</v>
      </c>
      <c r="N390" s="160">
        <v>0</v>
      </c>
      <c r="O390" s="160">
        <v>0</v>
      </c>
      <c r="P390" s="160">
        <v>0</v>
      </c>
      <c r="Q390" s="160">
        <v>0</v>
      </c>
      <c r="R390" s="160">
        <v>0</v>
      </c>
      <c r="S390" s="160">
        <v>0</v>
      </c>
      <c r="T390" s="160">
        <v>0</v>
      </c>
      <c r="U390" s="160">
        <v>0</v>
      </c>
      <c r="V390" s="160">
        <v>0</v>
      </c>
      <c r="W390" s="160">
        <v>0</v>
      </c>
      <c r="X390" s="160">
        <v>0</v>
      </c>
      <c r="Y390" s="160">
        <v>0</v>
      </c>
      <c r="Z390" s="160">
        <v>0</v>
      </c>
      <c r="AA390" s="160">
        <v>0</v>
      </c>
      <c r="AB390" s="160">
        <v>0</v>
      </c>
      <c r="AC390" s="160">
        <v>0</v>
      </c>
      <c r="AD390" s="160">
        <v>0</v>
      </c>
      <c r="AE390" s="160">
        <v>0</v>
      </c>
      <c r="AF390" s="160">
        <v>0</v>
      </c>
      <c r="AG390" s="160">
        <v>0</v>
      </c>
      <c r="AH390" s="160">
        <v>0</v>
      </c>
      <c r="AI390" s="160">
        <v>0</v>
      </c>
      <c r="AJ390" s="158">
        <f t="shared" si="17"/>
        <v>0</v>
      </c>
      <c r="AK390" s="160">
        <v>193.15396985442416</v>
      </c>
      <c r="AL390" s="160">
        <v>386.30793970884832</v>
      </c>
      <c r="AM390" s="160">
        <v>579.46190956327246</v>
      </c>
      <c r="AN390" s="160">
        <v>772.61587941769665</v>
      </c>
      <c r="AO390" s="160">
        <v>965.76984927212084</v>
      </c>
      <c r="AP390" s="160">
        <v>1158.9238191265449</v>
      </c>
      <c r="AQ390" s="160">
        <v>1352.077788980969</v>
      </c>
      <c r="AR390" s="160">
        <v>1545.2317588353931</v>
      </c>
      <c r="AS390" s="160">
        <v>1738.3857286898171</v>
      </c>
      <c r="AT390" s="160">
        <v>1931.5396985442412</v>
      </c>
      <c r="AU390" s="160">
        <v>2124.6936683986655</v>
      </c>
      <c r="AV390" s="160">
        <v>2317.8476382530898</v>
      </c>
      <c r="AW390" s="158">
        <f t="shared" si="18"/>
        <v>1158.9238191265449</v>
      </c>
      <c r="AX390" s="160">
        <v>2561.6835615950299</v>
      </c>
      <c r="AY390" s="160">
        <v>2805.51948493697</v>
      </c>
      <c r="AZ390" s="160">
        <v>3049.3554082789101</v>
      </c>
      <c r="BA390" s="160">
        <v>3293.1913316208502</v>
      </c>
      <c r="BB390" s="160">
        <v>3537.0272549627903</v>
      </c>
      <c r="BC390" s="160">
        <v>3780.8631783047304</v>
      </c>
      <c r="BD390" s="160">
        <v>4024.6991016466704</v>
      </c>
      <c r="BE390" s="160">
        <v>4268.5350249886105</v>
      </c>
      <c r="BF390" s="160">
        <v>4512.3709483305502</v>
      </c>
      <c r="BG390" s="160">
        <v>4756.2068716724898</v>
      </c>
      <c r="BH390" s="160">
        <v>5000.0427950144294</v>
      </c>
      <c r="BI390" s="160">
        <v>5243.8787183563691</v>
      </c>
      <c r="BJ390" s="158">
        <f t="shared" si="19"/>
        <v>3780.8631783047304</v>
      </c>
      <c r="BK390" s="160">
        <v>5243.8787183563691</v>
      </c>
      <c r="BL390" s="160">
        <v>5243.8787183563691</v>
      </c>
      <c r="BM390" s="160">
        <v>5243.8787183563691</v>
      </c>
      <c r="BN390" s="160">
        <v>5243.8787183563691</v>
      </c>
      <c r="BO390" s="160">
        <v>5243.8787183563691</v>
      </c>
      <c r="BP390" s="160">
        <v>5243.8787183563691</v>
      </c>
      <c r="BQ390" s="160">
        <v>5243.8787183563691</v>
      </c>
      <c r="BR390" s="160">
        <v>5243.8787183563691</v>
      </c>
      <c r="BS390" s="160">
        <v>5243.8787183563691</v>
      </c>
      <c r="BT390" s="160">
        <v>5243.8787183563691</v>
      </c>
      <c r="BU390" s="160">
        <v>5243.8787183563691</v>
      </c>
      <c r="BV390" s="160">
        <v>5243.8787183563691</v>
      </c>
      <c r="BW390" s="160">
        <v>5243.8787183563691</v>
      </c>
      <c r="BX390" s="160">
        <v>0</v>
      </c>
      <c r="BY390" s="160">
        <v>0</v>
      </c>
      <c r="BZ390" s="160">
        <v>0</v>
      </c>
      <c r="CA390" s="160">
        <v>0</v>
      </c>
      <c r="CB390" s="160">
        <v>0</v>
      </c>
      <c r="CC390" s="160">
        <v>0</v>
      </c>
      <c r="CD390" s="160">
        <v>0</v>
      </c>
      <c r="CE390" s="160">
        <v>0</v>
      </c>
      <c r="CF390" s="160">
        <v>0</v>
      </c>
      <c r="CG390" s="160">
        <v>0</v>
      </c>
      <c r="CH390" s="160">
        <v>0</v>
      </c>
      <c r="CI390" s="160">
        <v>0</v>
      </c>
      <c r="CJ390" s="160">
        <v>0</v>
      </c>
    </row>
    <row r="391" spans="1:88" x14ac:dyDescent="0.3">
      <c r="A391" s="163" t="s">
        <v>694</v>
      </c>
      <c r="B391" s="163" t="s">
        <v>673</v>
      </c>
      <c r="C391" s="162" t="s">
        <v>668</v>
      </c>
      <c r="D391" s="192"/>
      <c r="E391" s="161" t="s">
        <v>1049</v>
      </c>
      <c r="F391" s="161" t="s">
        <v>1055</v>
      </c>
      <c r="G391" s="161" t="s">
        <v>1056</v>
      </c>
      <c r="H391" s="161" t="s">
        <v>1115</v>
      </c>
      <c r="I391" s="161" t="s">
        <v>1096</v>
      </c>
      <c r="J391" s="161" t="s">
        <v>1052</v>
      </c>
      <c r="K391" s="161" t="s">
        <v>708</v>
      </c>
      <c r="L391" s="160">
        <v>86.242585500000004</v>
      </c>
      <c r="M391" s="160">
        <v>130.10987610000001</v>
      </c>
      <c r="N391" s="160">
        <v>159.36914180000002</v>
      </c>
      <c r="O391" s="160">
        <v>239.67456990000002</v>
      </c>
      <c r="P391" s="160">
        <v>371.09717660000001</v>
      </c>
      <c r="Q391" s="160">
        <v>460.59287460000002</v>
      </c>
      <c r="R391" s="160">
        <v>613.84971670000004</v>
      </c>
      <c r="S391" s="160">
        <v>796.25487520000001</v>
      </c>
      <c r="T391" s="160">
        <v>891.60407080000004</v>
      </c>
      <c r="U391" s="160">
        <v>928.80024630000003</v>
      </c>
      <c r="V391" s="160">
        <v>954.46419120000007</v>
      </c>
      <c r="W391" s="160">
        <v>981.07545920000007</v>
      </c>
      <c r="X391" s="160">
        <v>1018.4366269992147</v>
      </c>
      <c r="Y391" s="160">
        <v>1037.440384777366</v>
      </c>
      <c r="Z391" s="160">
        <v>1050.1157971523755</v>
      </c>
      <c r="AA391" s="160">
        <v>1084.9049278009675</v>
      </c>
      <c r="AB391" s="160">
        <v>1141.8385416654185</v>
      </c>
      <c r="AC391" s="160">
        <v>1180.6089909846337</v>
      </c>
      <c r="AD391" s="160">
        <v>1247.0014183553999</v>
      </c>
      <c r="AE391" s="160">
        <v>1326.0211937326217</v>
      </c>
      <c r="AF391" s="160">
        <v>1367.3274379236859</v>
      </c>
      <c r="AG391" s="160">
        <v>1383.4412005884722</v>
      </c>
      <c r="AH391" s="160">
        <v>1394.559083317054</v>
      </c>
      <c r="AI391" s="160">
        <v>1406.0873561656006</v>
      </c>
      <c r="AJ391" s="158">
        <f t="shared" ref="AJ391:AJ454" si="20">AVERAGE(W391:AI391)</f>
        <v>1201.450647589447</v>
      </c>
      <c r="AK391" s="160">
        <v>2085.5137996747771</v>
      </c>
      <c r="AL391" s="160">
        <v>2431.1040561118543</v>
      </c>
      <c r="AM391" s="160">
        <v>2661.6110465851516</v>
      </c>
      <c r="AN391" s="160">
        <v>3294.2640577644706</v>
      </c>
      <c r="AO391" s="160">
        <v>4329.6225613298157</v>
      </c>
      <c r="AP391" s="160">
        <v>5034.6773025459324</v>
      </c>
      <c r="AQ391" s="160">
        <v>6242.0477746597408</v>
      </c>
      <c r="AR391" s="160">
        <v>7679.0511691994679</v>
      </c>
      <c r="AS391" s="160">
        <v>8430.2202637063674</v>
      </c>
      <c r="AT391" s="160">
        <v>8723.254906459606</v>
      </c>
      <c r="AU391" s="160">
        <v>8925.4376530543541</v>
      </c>
      <c r="AV391" s="160">
        <v>9135.083491697249</v>
      </c>
      <c r="AW391" s="158">
        <f t="shared" ref="AW391:AW454" si="21">AVERAGE(AI391,AK391:AV391)</f>
        <v>5413.6904183811075</v>
      </c>
      <c r="AX391" s="160">
        <v>9436.44812884967</v>
      </c>
      <c r="AY391" s="160">
        <v>9589.7372497391261</v>
      </c>
      <c r="AZ391" s="160">
        <v>9691.9803346362824</v>
      </c>
      <c r="BA391" s="160">
        <v>9972.598269040931</v>
      </c>
      <c r="BB391" s="160">
        <v>10431.839210765374</v>
      </c>
      <c r="BC391" s="160">
        <v>10744.571469406585</v>
      </c>
      <c r="BD391" s="160">
        <v>11280.109595296752</v>
      </c>
      <c r="BE391" s="160">
        <v>11917.503106720205</v>
      </c>
      <c r="BF391" s="160">
        <v>12250.689728714153</v>
      </c>
      <c r="BG391" s="160">
        <v>12380.667417439814</v>
      </c>
      <c r="BH391" s="160">
        <v>12470.347073932582</v>
      </c>
      <c r="BI391" s="160">
        <v>12563.337040557206</v>
      </c>
      <c r="BJ391" s="158">
        <f t="shared" ref="BJ391:BJ454" si="22">AVERAGE(AV391,AX391:BI391)</f>
        <v>10912.685547445841</v>
      </c>
      <c r="BK391" s="160">
        <v>12563.337040557206</v>
      </c>
      <c r="BL391" s="160">
        <v>12563.337040557206</v>
      </c>
      <c r="BM391" s="160">
        <v>12563.337040557206</v>
      </c>
      <c r="BN391" s="160">
        <v>12563.337040557206</v>
      </c>
      <c r="BO391" s="160">
        <v>0</v>
      </c>
      <c r="BP391" s="160">
        <v>0</v>
      </c>
      <c r="BQ391" s="160">
        <v>0</v>
      </c>
      <c r="BR391" s="160">
        <v>0</v>
      </c>
      <c r="BS391" s="160">
        <v>0</v>
      </c>
      <c r="BT391" s="160">
        <v>0</v>
      </c>
      <c r="BU391" s="160">
        <v>0</v>
      </c>
      <c r="BV391" s="160">
        <v>0</v>
      </c>
      <c r="BW391" s="160">
        <v>0</v>
      </c>
      <c r="BX391" s="160">
        <v>0</v>
      </c>
      <c r="BY391" s="160">
        <v>0</v>
      </c>
      <c r="BZ391" s="160">
        <v>0</v>
      </c>
      <c r="CA391" s="160">
        <v>0</v>
      </c>
      <c r="CB391" s="160">
        <v>0</v>
      </c>
      <c r="CC391" s="160">
        <v>0</v>
      </c>
      <c r="CD391" s="160">
        <v>0</v>
      </c>
      <c r="CE391" s="160">
        <v>0</v>
      </c>
      <c r="CF391" s="160">
        <v>0</v>
      </c>
      <c r="CG391" s="160">
        <v>0</v>
      </c>
      <c r="CH391" s="160">
        <v>0</v>
      </c>
      <c r="CI391" s="160">
        <v>0</v>
      </c>
      <c r="CJ391" s="160">
        <v>0</v>
      </c>
    </row>
    <row r="392" spans="1:88" x14ac:dyDescent="0.3">
      <c r="A392" s="163" t="s">
        <v>694</v>
      </c>
      <c r="B392" s="163" t="s">
        <v>673</v>
      </c>
      <c r="C392" s="162" t="s">
        <v>668</v>
      </c>
      <c r="D392" s="192"/>
      <c r="E392" s="161" t="s">
        <v>1049</v>
      </c>
      <c r="F392" s="161" t="s">
        <v>1055</v>
      </c>
      <c r="G392" s="161" t="s">
        <v>1056</v>
      </c>
      <c r="H392" s="161" t="s">
        <v>1115</v>
      </c>
      <c r="I392" s="161" t="s">
        <v>1096</v>
      </c>
      <c r="J392" s="161" t="s">
        <v>1052</v>
      </c>
      <c r="K392" s="161" t="s">
        <v>708</v>
      </c>
      <c r="L392" s="160">
        <v>19.89</v>
      </c>
      <c r="M392" s="160">
        <v>19.89</v>
      </c>
      <c r="N392" s="160">
        <v>19.89</v>
      </c>
      <c r="O392" s="160">
        <v>19.89</v>
      </c>
      <c r="P392" s="160">
        <v>19.89</v>
      </c>
      <c r="Q392" s="160">
        <v>19.89</v>
      </c>
      <c r="R392" s="160">
        <v>19.89</v>
      </c>
      <c r="S392" s="160">
        <v>19.89</v>
      </c>
      <c r="T392" s="160">
        <v>19.89</v>
      </c>
      <c r="U392" s="160">
        <v>19.89</v>
      </c>
      <c r="V392" s="160">
        <v>19.89</v>
      </c>
      <c r="W392" s="160">
        <v>19.89</v>
      </c>
      <c r="X392" s="160">
        <v>19.89</v>
      </c>
      <c r="Y392" s="160">
        <v>19.89</v>
      </c>
      <c r="Z392" s="160">
        <v>19.89</v>
      </c>
      <c r="AA392" s="160">
        <v>19.89</v>
      </c>
      <c r="AB392" s="160">
        <v>19.89</v>
      </c>
      <c r="AC392" s="160">
        <v>19.89</v>
      </c>
      <c r="AD392" s="160">
        <v>19.89</v>
      </c>
      <c r="AE392" s="160">
        <v>19.89</v>
      </c>
      <c r="AF392" s="160">
        <v>19.89</v>
      </c>
      <c r="AG392" s="160">
        <v>19.89</v>
      </c>
      <c r="AH392" s="160">
        <v>19.89</v>
      </c>
      <c r="AI392" s="160">
        <v>19.89</v>
      </c>
      <c r="AJ392" s="158">
        <f t="shared" si="20"/>
        <v>19.889999999999993</v>
      </c>
      <c r="AK392" s="160">
        <v>19.89</v>
      </c>
      <c r="AL392" s="160">
        <v>19.89</v>
      </c>
      <c r="AM392" s="160">
        <v>19.89</v>
      </c>
      <c r="AN392" s="160">
        <v>19.89</v>
      </c>
      <c r="AO392" s="160">
        <v>19.89</v>
      </c>
      <c r="AP392" s="160">
        <v>19.89</v>
      </c>
      <c r="AQ392" s="160">
        <v>19.89</v>
      </c>
      <c r="AR392" s="160">
        <v>19.89</v>
      </c>
      <c r="AS392" s="160">
        <v>19.89</v>
      </c>
      <c r="AT392" s="160">
        <v>19.89</v>
      </c>
      <c r="AU392" s="160">
        <v>19.89</v>
      </c>
      <c r="AV392" s="160">
        <v>19.89</v>
      </c>
      <c r="AW392" s="158">
        <f t="shared" si="21"/>
        <v>19.889999999999993</v>
      </c>
      <c r="AX392" s="160">
        <v>19.89</v>
      </c>
      <c r="AY392" s="160">
        <v>19.89</v>
      </c>
      <c r="AZ392" s="160">
        <v>19.89</v>
      </c>
      <c r="BA392" s="160">
        <v>19.89</v>
      </c>
      <c r="BB392" s="160">
        <v>19.89</v>
      </c>
      <c r="BC392" s="160">
        <v>19.89</v>
      </c>
      <c r="BD392" s="160">
        <v>19.89</v>
      </c>
      <c r="BE392" s="160">
        <v>19.89</v>
      </c>
      <c r="BF392" s="160">
        <v>19.89</v>
      </c>
      <c r="BG392" s="160">
        <v>19.89</v>
      </c>
      <c r="BH392" s="160">
        <v>19.89</v>
      </c>
      <c r="BI392" s="160">
        <v>19.89</v>
      </c>
      <c r="BJ392" s="158">
        <f t="shared" si="22"/>
        <v>19.889999999999993</v>
      </c>
      <c r="BK392" s="160">
        <v>19.89</v>
      </c>
      <c r="BL392" s="160">
        <v>19.89</v>
      </c>
      <c r="BM392" s="160">
        <v>19.89</v>
      </c>
      <c r="BN392" s="160">
        <v>19.89</v>
      </c>
      <c r="BO392" s="160">
        <v>19.89</v>
      </c>
      <c r="BP392" s="160">
        <v>19.89</v>
      </c>
      <c r="BQ392" s="160">
        <v>19.89</v>
      </c>
      <c r="BR392" s="160">
        <v>19.89</v>
      </c>
      <c r="BS392" s="160">
        <v>19.89</v>
      </c>
      <c r="BT392" s="160">
        <v>19.89</v>
      </c>
      <c r="BU392" s="160">
        <v>19.89</v>
      </c>
      <c r="BV392" s="160">
        <v>19.89</v>
      </c>
      <c r="BW392" s="160">
        <v>19.89</v>
      </c>
      <c r="BX392" s="160">
        <v>0</v>
      </c>
      <c r="BY392" s="160">
        <v>0</v>
      </c>
      <c r="BZ392" s="160">
        <v>0</v>
      </c>
      <c r="CA392" s="160">
        <v>0</v>
      </c>
      <c r="CB392" s="160">
        <v>0</v>
      </c>
      <c r="CC392" s="160">
        <v>0</v>
      </c>
      <c r="CD392" s="160">
        <v>0</v>
      </c>
      <c r="CE392" s="160">
        <v>0</v>
      </c>
      <c r="CF392" s="160">
        <v>0</v>
      </c>
      <c r="CG392" s="160">
        <v>0</v>
      </c>
      <c r="CH392" s="160">
        <v>0</v>
      </c>
      <c r="CI392" s="160">
        <v>0</v>
      </c>
      <c r="CJ392" s="160">
        <v>0</v>
      </c>
    </row>
    <row r="393" spans="1:88" x14ac:dyDescent="0.3">
      <c r="A393" s="163" t="s">
        <v>694</v>
      </c>
      <c r="B393" s="163" t="s">
        <v>673</v>
      </c>
      <c r="C393" s="162" t="s">
        <v>668</v>
      </c>
      <c r="D393" s="192"/>
      <c r="E393" s="161" t="s">
        <v>1049</v>
      </c>
      <c r="F393" s="161" t="s">
        <v>1055</v>
      </c>
      <c r="G393" s="161" t="s">
        <v>1056</v>
      </c>
      <c r="H393" s="161" t="s">
        <v>1115</v>
      </c>
      <c r="I393" s="161" t="s">
        <v>1096</v>
      </c>
      <c r="J393" s="161" t="s">
        <v>1052</v>
      </c>
      <c r="K393" s="161" t="s">
        <v>708</v>
      </c>
      <c r="L393" s="160">
        <v>1330.49</v>
      </c>
      <c r="M393" s="160">
        <v>1330.49</v>
      </c>
      <c r="N393" s="160">
        <v>1330.49</v>
      </c>
      <c r="O393" s="160">
        <v>1330.49</v>
      </c>
      <c r="P393" s="160">
        <v>1330.49</v>
      </c>
      <c r="Q393" s="160">
        <v>1330.49</v>
      </c>
      <c r="R393" s="160">
        <v>1330.49</v>
      </c>
      <c r="S393" s="160">
        <v>1330.49</v>
      </c>
      <c r="T393" s="160">
        <v>1330.49</v>
      </c>
      <c r="U393" s="160">
        <v>1330.49</v>
      </c>
      <c r="V393" s="160">
        <v>1330.49</v>
      </c>
      <c r="W393" s="160">
        <v>1330.49</v>
      </c>
      <c r="X393" s="160">
        <v>1330.49</v>
      </c>
      <c r="Y393" s="160">
        <v>1330.49</v>
      </c>
      <c r="Z393" s="160">
        <v>1330.49</v>
      </c>
      <c r="AA393" s="160">
        <v>1330.49</v>
      </c>
      <c r="AB393" s="160">
        <v>1330.49</v>
      </c>
      <c r="AC393" s="160">
        <v>1330.49</v>
      </c>
      <c r="AD393" s="160">
        <v>1330.49</v>
      </c>
      <c r="AE393" s="160">
        <v>1330.49</v>
      </c>
      <c r="AF393" s="160">
        <v>1330.49</v>
      </c>
      <c r="AG393" s="160">
        <v>1330.49</v>
      </c>
      <c r="AH393" s="160">
        <v>1330.49</v>
      </c>
      <c r="AI393" s="160">
        <v>1330.49</v>
      </c>
      <c r="AJ393" s="158">
        <f t="shared" si="20"/>
        <v>1330.49</v>
      </c>
      <c r="AK393" s="160">
        <v>1330.49</v>
      </c>
      <c r="AL393" s="160">
        <v>1330.49</v>
      </c>
      <c r="AM393" s="160">
        <v>1330.49</v>
      </c>
      <c r="AN393" s="160">
        <v>1330.49</v>
      </c>
      <c r="AO393" s="160">
        <v>1330.49</v>
      </c>
      <c r="AP393" s="160">
        <v>1330.49</v>
      </c>
      <c r="AQ393" s="160">
        <v>1330.49</v>
      </c>
      <c r="AR393" s="160">
        <v>1330.49</v>
      </c>
      <c r="AS393" s="160">
        <v>1330.49</v>
      </c>
      <c r="AT393" s="160">
        <v>1330.49</v>
      </c>
      <c r="AU393" s="160">
        <v>1330.49</v>
      </c>
      <c r="AV393" s="160">
        <v>1330.49</v>
      </c>
      <c r="AW393" s="158">
        <f t="shared" si="21"/>
        <v>1330.49</v>
      </c>
      <c r="AX393" s="160">
        <v>1330.49</v>
      </c>
      <c r="AY393" s="160">
        <v>1330.49</v>
      </c>
      <c r="AZ393" s="160">
        <v>1330.49</v>
      </c>
      <c r="BA393" s="160">
        <v>1330.49</v>
      </c>
      <c r="BB393" s="160">
        <v>1330.49</v>
      </c>
      <c r="BC393" s="160">
        <v>1330.49</v>
      </c>
      <c r="BD393" s="160">
        <v>1330.49</v>
      </c>
      <c r="BE393" s="160">
        <v>1330.49</v>
      </c>
      <c r="BF393" s="160">
        <v>1330.49</v>
      </c>
      <c r="BG393" s="160">
        <v>1330.49</v>
      </c>
      <c r="BH393" s="160">
        <v>1330.49</v>
      </c>
      <c r="BI393" s="160">
        <v>1330.49</v>
      </c>
      <c r="BJ393" s="158">
        <f t="shared" si="22"/>
        <v>1330.49</v>
      </c>
      <c r="BK393" s="160">
        <v>1330.49</v>
      </c>
      <c r="BL393" s="160">
        <v>1330.49</v>
      </c>
      <c r="BM393" s="160">
        <v>1330.49</v>
      </c>
      <c r="BN393" s="160">
        <v>1330.49</v>
      </c>
      <c r="BO393" s="160">
        <v>1330.49</v>
      </c>
      <c r="BP393" s="160">
        <v>1330.49</v>
      </c>
      <c r="BQ393" s="160">
        <v>1330.49</v>
      </c>
      <c r="BR393" s="160">
        <v>1330.49</v>
      </c>
      <c r="BS393" s="160">
        <v>1330.49</v>
      </c>
      <c r="BT393" s="160">
        <v>1330.49</v>
      </c>
      <c r="BU393" s="160">
        <v>1330.49</v>
      </c>
      <c r="BV393" s="160">
        <v>1330.49</v>
      </c>
      <c r="BW393" s="160">
        <v>1330.49</v>
      </c>
      <c r="BX393" s="160">
        <v>0</v>
      </c>
      <c r="BY393" s="160">
        <v>0</v>
      </c>
      <c r="BZ393" s="160">
        <v>0</v>
      </c>
      <c r="CA393" s="160">
        <v>0</v>
      </c>
      <c r="CB393" s="160">
        <v>0</v>
      </c>
      <c r="CC393" s="160">
        <v>0</v>
      </c>
      <c r="CD393" s="160">
        <v>0</v>
      </c>
      <c r="CE393" s="160">
        <v>0</v>
      </c>
      <c r="CF393" s="160">
        <v>0</v>
      </c>
      <c r="CG393" s="160">
        <v>0</v>
      </c>
      <c r="CH393" s="160">
        <v>0</v>
      </c>
      <c r="CI393" s="160">
        <v>0</v>
      </c>
      <c r="CJ393" s="160">
        <v>0</v>
      </c>
    </row>
    <row r="394" spans="1:88" x14ac:dyDescent="0.3">
      <c r="A394" s="163" t="s">
        <v>694</v>
      </c>
      <c r="B394" s="163" t="s">
        <v>673</v>
      </c>
      <c r="C394" s="162" t="s">
        <v>668</v>
      </c>
      <c r="D394" s="192"/>
      <c r="E394" s="161" t="s">
        <v>1053</v>
      </c>
      <c r="F394" s="161" t="s">
        <v>1055</v>
      </c>
      <c r="G394" s="161" t="s">
        <v>1056</v>
      </c>
      <c r="H394" s="161" t="s">
        <v>1115</v>
      </c>
      <c r="I394" s="161" t="s">
        <v>1096</v>
      </c>
      <c r="J394" s="161" t="s">
        <v>1052</v>
      </c>
      <c r="K394" s="161" t="s">
        <v>708</v>
      </c>
      <c r="L394" s="160">
        <v>9995.7176737900481</v>
      </c>
      <c r="M394" s="160">
        <v>9996.7459373014372</v>
      </c>
      <c r="N394" s="160">
        <v>9997.7774601891833</v>
      </c>
      <c r="O394" s="160">
        <v>9998.8122541741723</v>
      </c>
      <c r="P394" s="160">
        <v>9999.8503310232973</v>
      </c>
      <c r="Q394" s="160">
        <v>10000.891702549659</v>
      </c>
      <c r="R394" s="160">
        <v>10001.936380612762</v>
      </c>
      <c r="S394" s="160">
        <v>10002.98437711871</v>
      </c>
      <c r="T394" s="160">
        <v>10004.035704020404</v>
      </c>
      <c r="U394" s="160">
        <v>10005.090373317755</v>
      </c>
      <c r="V394" s="160">
        <v>10006.148397057868</v>
      </c>
      <c r="W394" s="160">
        <v>10007.209787335263</v>
      </c>
      <c r="X394" s="160">
        <v>10008.236086852223</v>
      </c>
      <c r="Y394" s="160">
        <v>10009.265638137815</v>
      </c>
      <c r="Z394" s="160">
        <v>10010.298452881734</v>
      </c>
      <c r="AA394" s="160">
        <v>10011.334542819546</v>
      </c>
      <c r="AB394" s="160">
        <v>10012.373919732881</v>
      </c>
      <c r="AC394" s="160">
        <v>10013.416595449633</v>
      </c>
      <c r="AD394" s="160">
        <v>10014.462581844156</v>
      </c>
      <c r="AE394" s="160">
        <v>10015.511890837466</v>
      </c>
      <c r="AF394" s="160">
        <v>10016.564534397439</v>
      </c>
      <c r="AG394" s="160">
        <v>10017.620524539008</v>
      </c>
      <c r="AH394" s="160">
        <v>10018.679873324372</v>
      </c>
      <c r="AI394" s="160">
        <v>10019.742592863191</v>
      </c>
      <c r="AJ394" s="158">
        <f t="shared" si="20"/>
        <v>10013.439770847286</v>
      </c>
      <c r="AK394" s="160">
        <v>10020.770177694691</v>
      </c>
      <c r="AL394" s="160">
        <v>10021.801018367269</v>
      </c>
      <c r="AM394" s="160">
        <v>10022.835126585254</v>
      </c>
      <c r="AN394" s="160">
        <v>10023.87251409891</v>
      </c>
      <c r="AO394" s="160">
        <v>10024.913192704626</v>
      </c>
      <c r="AP394" s="160">
        <v>10025.957174245104</v>
      </c>
      <c r="AQ394" s="160">
        <v>10027.004470609574</v>
      </c>
      <c r="AR394" s="160">
        <v>10028.055093733979</v>
      </c>
      <c r="AS394" s="160">
        <v>10029.109055601184</v>
      </c>
      <c r="AT394" s="160">
        <v>10030.166368241169</v>
      </c>
      <c r="AU394" s="160">
        <v>10031.227043731236</v>
      </c>
      <c r="AV394" s="160">
        <v>10032.291094196216</v>
      </c>
      <c r="AW394" s="158">
        <f t="shared" si="21"/>
        <v>10025.980378667109</v>
      </c>
      <c r="AX394" s="160">
        <v>10033.31996595196</v>
      </c>
      <c r="AY394" s="160">
        <v>10034.352097626319</v>
      </c>
      <c r="AZ394" s="160">
        <v>10035.387500938288</v>
      </c>
      <c r="BA394" s="160">
        <v>10036.426187652845</v>
      </c>
      <c r="BB394" s="160">
        <v>10037.468169581151</v>
      </c>
      <c r="BC394" s="160">
        <v>10038.513458580741</v>
      </c>
      <c r="BD394" s="160">
        <v>10039.562066555734</v>
      </c>
      <c r="BE394" s="160">
        <v>10040.614005457022</v>
      </c>
      <c r="BF394" s="160">
        <v>10041.669287282477</v>
      </c>
      <c r="BG394" s="160">
        <v>10042.727924077144</v>
      </c>
      <c r="BH394" s="160">
        <v>10043.789927933452</v>
      </c>
      <c r="BI394" s="160">
        <v>10044.855310991417</v>
      </c>
      <c r="BJ394" s="158">
        <f t="shared" si="22"/>
        <v>10038.536692063444</v>
      </c>
      <c r="BK394" s="160">
        <v>10098.130114351543</v>
      </c>
      <c r="BL394" s="160">
        <v>10151.687470778405</v>
      </c>
      <c r="BM394" s="160">
        <v>10205.528878846011</v>
      </c>
      <c r="BN394" s="160">
        <v>10259.65584507634</v>
      </c>
      <c r="BO394" s="160">
        <v>10314.069883981503</v>
      </c>
      <c r="BP394" s="160">
        <v>10368.772518106101</v>
      </c>
      <c r="BQ394" s="160">
        <v>10423.765278069854</v>
      </c>
      <c r="BR394" s="160">
        <v>10479.049702610406</v>
      </c>
      <c r="BS394" s="160">
        <v>10534.627338626393</v>
      </c>
      <c r="BT394" s="160">
        <v>10590.499741220723</v>
      </c>
      <c r="BU394" s="160">
        <v>10646.66847374409</v>
      </c>
      <c r="BV394" s="160">
        <v>10703.135107838709</v>
      </c>
      <c r="BW394" s="160">
        <v>10703.135107838709</v>
      </c>
      <c r="BX394" s="160">
        <v>0</v>
      </c>
      <c r="BY394" s="160">
        <v>0</v>
      </c>
      <c r="BZ394" s="160">
        <v>0</v>
      </c>
      <c r="CA394" s="160">
        <v>0</v>
      </c>
      <c r="CB394" s="160">
        <v>0</v>
      </c>
      <c r="CC394" s="160">
        <v>0</v>
      </c>
      <c r="CD394" s="160">
        <v>0</v>
      </c>
      <c r="CE394" s="160">
        <v>0</v>
      </c>
      <c r="CF394" s="160">
        <v>0</v>
      </c>
      <c r="CG394" s="160">
        <v>0</v>
      </c>
      <c r="CH394" s="160">
        <v>0</v>
      </c>
      <c r="CI394" s="160">
        <v>0</v>
      </c>
      <c r="CJ394" s="160">
        <v>0</v>
      </c>
    </row>
    <row r="395" spans="1:88" x14ac:dyDescent="0.3">
      <c r="A395" s="163" t="s">
        <v>694</v>
      </c>
      <c r="B395" s="163" t="s">
        <v>673</v>
      </c>
      <c r="C395" s="162" t="s">
        <v>668</v>
      </c>
      <c r="D395" s="192"/>
      <c r="E395" s="161" t="s">
        <v>1049</v>
      </c>
      <c r="F395" s="161" t="s">
        <v>1055</v>
      </c>
      <c r="G395" s="161" t="s">
        <v>1056</v>
      </c>
      <c r="H395" s="161" t="s">
        <v>1115</v>
      </c>
      <c r="I395" s="161" t="s">
        <v>1096</v>
      </c>
      <c r="J395" s="161" t="s">
        <v>1052</v>
      </c>
      <c r="K395" s="161" t="s">
        <v>708</v>
      </c>
      <c r="L395" s="160">
        <v>1901.1318355100002</v>
      </c>
      <c r="M395" s="160">
        <v>2798.6109676600004</v>
      </c>
      <c r="N395" s="160">
        <v>9.4467508050001925</v>
      </c>
      <c r="O395" s="160">
        <v>820.41079365500025</v>
      </c>
      <c r="P395" s="160">
        <v>1217.0559078050003</v>
      </c>
      <c r="Q395" s="160">
        <v>103.50082087700048</v>
      </c>
      <c r="R395" s="160">
        <v>4033.8767409270004</v>
      </c>
      <c r="S395" s="160">
        <v>6384.9031883770003</v>
      </c>
      <c r="T395" s="160">
        <v>34.800188966999485</v>
      </c>
      <c r="U395" s="160">
        <v>2316.8048683169995</v>
      </c>
      <c r="V395" s="160">
        <v>4766.6336052669994</v>
      </c>
      <c r="W395" s="160">
        <v>30.298091587000272</v>
      </c>
      <c r="X395" s="160">
        <v>2389.2478193016432</v>
      </c>
      <c r="Y395" s="160">
        <v>3528.0379903523813</v>
      </c>
      <c r="Z395" s="160">
        <v>11.986760003353083</v>
      </c>
      <c r="AA395" s="160">
        <v>1040.9999682110706</v>
      </c>
      <c r="AB395" s="160">
        <v>1544.2936284293719</v>
      </c>
      <c r="AC395" s="160">
        <v>131.32975830652686</v>
      </c>
      <c r="AD395" s="160">
        <v>5118.4913601200915</v>
      </c>
      <c r="AE395" s="160">
        <v>8101.653546657617</v>
      </c>
      <c r="AF395" s="160">
        <v>44.157141627783858</v>
      </c>
      <c r="AG395" s="160">
        <v>2939.7392293249873</v>
      </c>
      <c r="AH395" s="160">
        <v>6048.2693181672366</v>
      </c>
      <c r="AI395" s="160">
        <v>38.444536075923679</v>
      </c>
      <c r="AJ395" s="158">
        <f t="shared" si="20"/>
        <v>2382.0730113973068</v>
      </c>
      <c r="AK395" s="160">
        <v>1083.3349910431816</v>
      </c>
      <c r="AL395" s="160">
        <v>1587.7590429682882</v>
      </c>
      <c r="AM395" s="160">
        <v>5.3095031938730699</v>
      </c>
      <c r="AN395" s="160">
        <v>461.10814385975209</v>
      </c>
      <c r="AO395" s="160">
        <v>684.04072077274884</v>
      </c>
      <c r="AP395" s="160">
        <v>58.172164203172997</v>
      </c>
      <c r="AQ395" s="160">
        <v>2267.2220196923281</v>
      </c>
      <c r="AR395" s="160">
        <v>3588.605709098947</v>
      </c>
      <c r="AS395" s="160">
        <v>19.559287450440024</v>
      </c>
      <c r="AT395" s="160">
        <v>1302.1496069737602</v>
      </c>
      <c r="AU395" s="160">
        <v>2679.06467245781</v>
      </c>
      <c r="AV395" s="160">
        <v>17.028904058412081</v>
      </c>
      <c r="AW395" s="158">
        <f t="shared" si="21"/>
        <v>1060.9076386037416</v>
      </c>
      <c r="AX395" s="160">
        <v>432.14970346992823</v>
      </c>
      <c r="AY395" s="160">
        <v>632.55053465955564</v>
      </c>
      <c r="AZ395" s="160">
        <v>2.1093935731163356</v>
      </c>
      <c r="BA395" s="160">
        <v>183.1920086782865</v>
      </c>
      <c r="BB395" s="160">
        <v>271.76009646495538</v>
      </c>
      <c r="BC395" s="160">
        <v>23.111011487109408</v>
      </c>
      <c r="BD395" s="160">
        <v>900.73654399260795</v>
      </c>
      <c r="BE395" s="160">
        <v>1425.7043536497486</v>
      </c>
      <c r="BF395" s="160">
        <v>7.7706394998131145</v>
      </c>
      <c r="BG395" s="160">
        <v>517.32636969803434</v>
      </c>
      <c r="BH395" s="160">
        <v>1064.356041553358</v>
      </c>
      <c r="BI395" s="160">
        <v>6.7653527528332233</v>
      </c>
      <c r="BJ395" s="158">
        <f t="shared" si="22"/>
        <v>421.88930411828915</v>
      </c>
      <c r="BK395" s="160">
        <v>6.7653527528332233</v>
      </c>
      <c r="BL395" s="160">
        <v>6.7653527528332233</v>
      </c>
      <c r="BM395" s="160">
        <v>6.7653527528332233</v>
      </c>
      <c r="BN395" s="160">
        <v>6.7653527528332233</v>
      </c>
      <c r="BO395" s="160">
        <v>6.7653527528332233</v>
      </c>
      <c r="BP395" s="160">
        <v>6.7653527528332233</v>
      </c>
      <c r="BQ395" s="160">
        <v>6.7653527528332233</v>
      </c>
      <c r="BR395" s="160">
        <v>6.7653527528332233</v>
      </c>
      <c r="BS395" s="160">
        <v>6.7653527528332233</v>
      </c>
      <c r="BT395" s="160">
        <v>6.7653527528332233</v>
      </c>
      <c r="BU395" s="160">
        <v>6.7653527528332233</v>
      </c>
      <c r="BV395" s="160">
        <v>6.7653527528332233</v>
      </c>
      <c r="BW395" s="160">
        <v>6.7653527528332233</v>
      </c>
      <c r="BX395" s="160">
        <v>0</v>
      </c>
      <c r="BY395" s="160">
        <v>0</v>
      </c>
      <c r="BZ395" s="160">
        <v>0</v>
      </c>
      <c r="CA395" s="160">
        <v>0</v>
      </c>
      <c r="CB395" s="160">
        <v>0</v>
      </c>
      <c r="CC395" s="160">
        <v>0</v>
      </c>
      <c r="CD395" s="160">
        <v>0</v>
      </c>
      <c r="CE395" s="160">
        <v>0</v>
      </c>
      <c r="CF395" s="160">
        <v>0</v>
      </c>
      <c r="CG395" s="160">
        <v>0</v>
      </c>
      <c r="CH395" s="160">
        <v>0</v>
      </c>
      <c r="CI395" s="160">
        <v>0</v>
      </c>
      <c r="CJ395" s="160">
        <v>0</v>
      </c>
    </row>
    <row r="396" spans="1:88" x14ac:dyDescent="0.3">
      <c r="A396" s="163" t="s">
        <v>694</v>
      </c>
      <c r="B396" s="163" t="s">
        <v>673</v>
      </c>
      <c r="C396" s="162" t="s">
        <v>668</v>
      </c>
      <c r="D396" s="161" t="s">
        <v>73</v>
      </c>
      <c r="E396" s="161" t="s">
        <v>1053</v>
      </c>
      <c r="F396" s="161" t="s">
        <v>1055</v>
      </c>
      <c r="G396" s="161" t="s">
        <v>1056</v>
      </c>
      <c r="H396" s="161" t="s">
        <v>1115</v>
      </c>
      <c r="I396" s="161" t="s">
        <v>1096</v>
      </c>
      <c r="J396" s="161" t="s">
        <v>1052</v>
      </c>
      <c r="K396" s="161" t="s">
        <v>708</v>
      </c>
      <c r="L396" s="160">
        <v>26007.771920888546</v>
      </c>
      <c r="M396" s="160">
        <v>34390.580419801954</v>
      </c>
      <c r="N396" s="160">
        <v>42207.353085797564</v>
      </c>
      <c r="O396" s="160">
        <v>48773.409319272207</v>
      </c>
      <c r="P396" s="160">
        <v>55703.379925800698</v>
      </c>
      <c r="Q396" s="160">
        <v>64726.094537036784</v>
      </c>
      <c r="R396" s="160">
        <v>71313.609280401521</v>
      </c>
      <c r="S396" s="160">
        <v>81977.230837259573</v>
      </c>
      <c r="T396" s="160">
        <v>87157.817204486782</v>
      </c>
      <c r="U396" s="160">
        <v>92696.357204804779</v>
      </c>
      <c r="V396" s="160">
        <v>97317.212683626203</v>
      </c>
      <c r="W396" s="160">
        <v>102029.0943530706</v>
      </c>
      <c r="X396" s="160">
        <v>104578.42225139232</v>
      </c>
      <c r="Y396" s="160">
        <v>107315.66853940785</v>
      </c>
      <c r="Z396" s="160">
        <v>109906.13059260977</v>
      </c>
      <c r="AA396" s="160">
        <v>112167.30248348261</v>
      </c>
      <c r="AB396" s="160">
        <v>114529.71753452058</v>
      </c>
      <c r="AC396" s="160">
        <v>117454.35710139824</v>
      </c>
      <c r="AD396" s="160">
        <v>119734.03211838886</v>
      </c>
      <c r="AE396" s="160">
        <v>123104.82140113504</v>
      </c>
      <c r="AF396" s="160">
        <v>125018.12696453926</v>
      </c>
      <c r="AG396" s="160">
        <v>127031.30964948329</v>
      </c>
      <c r="AH396" s="160">
        <v>128804.30714690986</v>
      </c>
      <c r="AI396" s="160">
        <v>0</v>
      </c>
      <c r="AJ396" s="158">
        <f t="shared" si="20"/>
        <v>107051.79154894911</v>
      </c>
      <c r="AK396" s="160">
        <v>0</v>
      </c>
      <c r="AL396" s="160">
        <v>0</v>
      </c>
      <c r="AM396" s="160">
        <v>0</v>
      </c>
      <c r="AN396" s="160">
        <v>0</v>
      </c>
      <c r="AO396" s="160">
        <v>0</v>
      </c>
      <c r="AP396" s="160">
        <v>0</v>
      </c>
      <c r="AQ396" s="160">
        <v>0</v>
      </c>
      <c r="AR396" s="160">
        <v>0</v>
      </c>
      <c r="AS396" s="160">
        <v>0</v>
      </c>
      <c r="AT396" s="160">
        <v>0</v>
      </c>
      <c r="AU396" s="160">
        <v>0</v>
      </c>
      <c r="AV396" s="160">
        <v>0</v>
      </c>
      <c r="AW396" s="158">
        <f t="shared" si="21"/>
        <v>0</v>
      </c>
      <c r="AX396" s="160">
        <v>0</v>
      </c>
      <c r="AY396" s="160">
        <v>0</v>
      </c>
      <c r="AZ396" s="160">
        <v>0</v>
      </c>
      <c r="BA396" s="160">
        <v>0</v>
      </c>
      <c r="BB396" s="160">
        <v>0</v>
      </c>
      <c r="BC396" s="160">
        <v>0</v>
      </c>
      <c r="BD396" s="160">
        <v>0</v>
      </c>
      <c r="BE396" s="160">
        <v>0</v>
      </c>
      <c r="BF396" s="160">
        <v>0</v>
      </c>
      <c r="BG396" s="160">
        <v>0</v>
      </c>
      <c r="BH396" s="160">
        <v>0</v>
      </c>
      <c r="BI396" s="160">
        <v>0</v>
      </c>
      <c r="BJ396" s="158">
        <f t="shared" si="22"/>
        <v>0</v>
      </c>
      <c r="BK396" s="160">
        <v>0</v>
      </c>
      <c r="BL396" s="160">
        <v>0</v>
      </c>
      <c r="BM396" s="160">
        <v>0</v>
      </c>
      <c r="BN396" s="160">
        <v>0</v>
      </c>
      <c r="BO396" s="160">
        <v>0</v>
      </c>
      <c r="BP396" s="160">
        <v>0</v>
      </c>
      <c r="BQ396" s="160">
        <v>0</v>
      </c>
      <c r="BR396" s="160">
        <v>0</v>
      </c>
      <c r="BS396" s="160">
        <v>0</v>
      </c>
      <c r="BT396" s="160">
        <v>0</v>
      </c>
      <c r="BU396" s="160">
        <v>0</v>
      </c>
      <c r="BV396" s="160">
        <v>0</v>
      </c>
      <c r="BW396" s="160">
        <v>0</v>
      </c>
      <c r="BX396" s="160">
        <v>0</v>
      </c>
      <c r="BY396" s="160">
        <v>0</v>
      </c>
      <c r="BZ396" s="160">
        <v>0</v>
      </c>
      <c r="CA396" s="160">
        <v>0</v>
      </c>
      <c r="CB396" s="160">
        <v>0</v>
      </c>
      <c r="CC396" s="160">
        <v>0</v>
      </c>
      <c r="CD396" s="160">
        <v>0</v>
      </c>
      <c r="CE396" s="160">
        <v>0</v>
      </c>
      <c r="CF396" s="160">
        <v>0</v>
      </c>
      <c r="CG396" s="160">
        <v>0</v>
      </c>
      <c r="CH396" s="160">
        <v>0</v>
      </c>
      <c r="CI396" s="160">
        <v>0</v>
      </c>
      <c r="CJ396" s="160">
        <v>0</v>
      </c>
    </row>
    <row r="397" spans="1:88" x14ac:dyDescent="0.3">
      <c r="A397" s="163" t="s">
        <v>694</v>
      </c>
      <c r="B397" s="163" t="s">
        <v>673</v>
      </c>
      <c r="C397" s="162" t="s">
        <v>668</v>
      </c>
      <c r="D397" s="192"/>
      <c r="E397" s="161" t="s">
        <v>1053</v>
      </c>
      <c r="F397" s="161" t="s">
        <v>1055</v>
      </c>
      <c r="G397" s="161" t="s">
        <v>1056</v>
      </c>
      <c r="H397" s="161" t="s">
        <v>1115</v>
      </c>
      <c r="I397" s="161" t="s">
        <v>1096</v>
      </c>
      <c r="J397" s="161" t="s">
        <v>1052</v>
      </c>
      <c r="K397" s="161" t="s">
        <v>708</v>
      </c>
      <c r="L397" s="160">
        <v>361.78086614546299</v>
      </c>
      <c r="M397" s="160">
        <v>363.6416933312459</v>
      </c>
      <c r="N397" s="160">
        <v>365.51782748511101</v>
      </c>
      <c r="O397" s="160">
        <v>367.40942614688203</v>
      </c>
      <c r="P397" s="160">
        <v>369.31664877362141</v>
      </c>
      <c r="Q397" s="160">
        <v>371.23965676630792</v>
      </c>
      <c r="R397" s="160">
        <v>373.17861349692902</v>
      </c>
      <c r="S397" s="160">
        <v>375.13368433599527</v>
      </c>
      <c r="T397" s="160">
        <v>377.10503668048432</v>
      </c>
      <c r="U397" s="160">
        <v>379.0928399822219</v>
      </c>
      <c r="V397" s="160">
        <v>381.09726577670699</v>
      </c>
      <c r="W397" s="160">
        <v>383.11848771238971</v>
      </c>
      <c r="X397" s="160">
        <v>385.08304290426537</v>
      </c>
      <c r="Y397" s="160">
        <v>387.06372530644677</v>
      </c>
      <c r="Z397" s="160">
        <v>389.06070059307376</v>
      </c>
      <c r="AA397" s="160">
        <v>391.07413645105396</v>
      </c>
      <c r="AB397" s="160">
        <v>393.10420260802243</v>
      </c>
      <c r="AC397" s="160">
        <v>395.15107086073766</v>
      </c>
      <c r="AD397" s="160">
        <v>397.21491510391843</v>
      </c>
      <c r="AE397" s="160">
        <v>399.2959113595312</v>
      </c>
      <c r="AF397" s="160">
        <v>401.39423780653311</v>
      </c>
      <c r="AG397" s="160">
        <v>403.51007481108184</v>
      </c>
      <c r="AH397" s="160">
        <v>405.64360495721661</v>
      </c>
      <c r="AI397" s="160">
        <v>407.79501307802258</v>
      </c>
      <c r="AJ397" s="158">
        <f t="shared" si="20"/>
        <v>395.26993258094569</v>
      </c>
      <c r="AK397" s="160">
        <v>409.88610457023179</v>
      </c>
      <c r="AL397" s="160">
        <v>411.99436202061963</v>
      </c>
      <c r="AM397" s="160">
        <v>414.11996177433838</v>
      </c>
      <c r="AN397" s="160">
        <v>416.26308231894956</v>
      </c>
      <c r="AO397" s="160">
        <v>418.42390431418488</v>
      </c>
      <c r="AP397" s="160">
        <v>420.60261062217074</v>
      </c>
      <c r="AQ397" s="160">
        <v>422.79938633812293</v>
      </c>
      <c r="AR397" s="160">
        <v>425.01441882152</v>
      </c>
      <c r="AS397" s="160">
        <v>427.24789772776245</v>
      </c>
      <c r="AT397" s="160">
        <v>429.50001504032775</v>
      </c>
      <c r="AU397" s="160">
        <v>431.77096510342824</v>
      </c>
      <c r="AV397" s="160">
        <v>434.06094465518203</v>
      </c>
      <c r="AW397" s="158">
        <f t="shared" si="21"/>
        <v>420.72912818345083</v>
      </c>
      <c r="AX397" s="160">
        <v>436.28672260576985</v>
      </c>
      <c r="AY397" s="160">
        <v>438.53077216778985</v>
      </c>
      <c r="AZ397" s="160">
        <v>440.79328104472268</v>
      </c>
      <c r="BA397" s="160">
        <v>443.0744392204503</v>
      </c>
      <c r="BB397" s="160">
        <v>445.37443899093319</v>
      </c>
      <c r="BC397" s="160">
        <v>447.69347499638235</v>
      </c>
      <c r="BD397" s="160">
        <v>450.03174425393047</v>
      </c>
      <c r="BE397" s="160">
        <v>452.38944619081337</v>
      </c>
      <c r="BF397" s="160">
        <v>454.76678267806835</v>
      </c>
      <c r="BG397" s="160">
        <v>457.16395806476044</v>
      </c>
      <c r="BH397" s="160">
        <v>459.58117921274322</v>
      </c>
      <c r="BI397" s="160">
        <v>462.01865553196723</v>
      </c>
      <c r="BJ397" s="158">
        <f t="shared" si="22"/>
        <v>447.82814150873185</v>
      </c>
      <c r="BK397" s="160">
        <v>464.46905947111026</v>
      </c>
      <c r="BL397" s="160">
        <v>466.93245959426673</v>
      </c>
      <c r="BM397" s="160">
        <v>469.408924829174</v>
      </c>
      <c r="BN397" s="160">
        <v>471.89852446914068</v>
      </c>
      <c r="BO397" s="160">
        <v>474.40132817498568</v>
      </c>
      <c r="BP397" s="160">
        <v>476.91740597698742</v>
      </c>
      <c r="BQ397" s="160">
        <v>479.44682827684301</v>
      </c>
      <c r="BR397" s="160">
        <v>481.98966584963864</v>
      </c>
      <c r="BS397" s="160">
        <v>484.54598984582935</v>
      </c>
      <c r="BT397" s="160">
        <v>487.11587179323055</v>
      </c>
      <c r="BU397" s="160">
        <v>489.69938359901869</v>
      </c>
      <c r="BV397" s="160">
        <v>492.29659755174384</v>
      </c>
      <c r="BW397" s="160">
        <v>492.29659755174384</v>
      </c>
      <c r="BX397" s="160">
        <v>0</v>
      </c>
      <c r="BY397" s="160">
        <v>0</v>
      </c>
      <c r="BZ397" s="160">
        <v>0</v>
      </c>
      <c r="CA397" s="160">
        <v>0</v>
      </c>
      <c r="CB397" s="160">
        <v>0</v>
      </c>
      <c r="CC397" s="160">
        <v>0</v>
      </c>
      <c r="CD397" s="160">
        <v>0</v>
      </c>
      <c r="CE397" s="160">
        <v>0</v>
      </c>
      <c r="CF397" s="160">
        <v>0</v>
      </c>
      <c r="CG397" s="160">
        <v>0</v>
      </c>
      <c r="CH397" s="160">
        <v>0</v>
      </c>
      <c r="CI397" s="160">
        <v>0</v>
      </c>
      <c r="CJ397" s="160">
        <v>0</v>
      </c>
    </row>
    <row r="398" spans="1:88" x14ac:dyDescent="0.3">
      <c r="A398" s="163" t="s">
        <v>694</v>
      </c>
      <c r="B398" s="163" t="s">
        <v>673</v>
      </c>
      <c r="C398" s="162" t="s">
        <v>668</v>
      </c>
      <c r="D398" s="192"/>
      <c r="E398" s="161" t="s">
        <v>1049</v>
      </c>
      <c r="F398" s="161" t="s">
        <v>1055</v>
      </c>
      <c r="G398" s="161" t="s">
        <v>1056</v>
      </c>
      <c r="H398" s="161" t="s">
        <v>1115</v>
      </c>
      <c r="I398" s="161" t="s">
        <v>1096</v>
      </c>
      <c r="J398" s="161" t="s">
        <v>1052</v>
      </c>
      <c r="K398" s="161" t="s">
        <v>708</v>
      </c>
      <c r="L398" s="160">
        <v>0</v>
      </c>
      <c r="M398" s="160">
        <v>0</v>
      </c>
      <c r="N398" s="160">
        <v>0</v>
      </c>
      <c r="O398" s="160">
        <v>0</v>
      </c>
      <c r="P398" s="160">
        <v>0</v>
      </c>
      <c r="Q398" s="160">
        <v>0</v>
      </c>
      <c r="R398" s="160">
        <v>0</v>
      </c>
      <c r="S398" s="160">
        <v>0</v>
      </c>
      <c r="T398" s="160">
        <v>0</v>
      </c>
      <c r="U398" s="160">
        <v>0</v>
      </c>
      <c r="V398" s="160">
        <v>0</v>
      </c>
      <c r="W398" s="160">
        <v>0</v>
      </c>
      <c r="X398" s="160">
        <v>158.252053645725</v>
      </c>
      <c r="Y398" s="160">
        <v>316.50410729145</v>
      </c>
      <c r="Z398" s="160">
        <v>474.75616093717497</v>
      </c>
      <c r="AA398" s="160">
        <v>633.0082145829</v>
      </c>
      <c r="AB398" s="160">
        <v>791.26026822862502</v>
      </c>
      <c r="AC398" s="160">
        <v>949.51232187435005</v>
      </c>
      <c r="AD398" s="160">
        <v>1107.764375520075</v>
      </c>
      <c r="AE398" s="160">
        <v>1266.0164291658</v>
      </c>
      <c r="AF398" s="160">
        <v>1424.268482811525</v>
      </c>
      <c r="AG398" s="160">
        <v>1582.52053645725</v>
      </c>
      <c r="AH398" s="160">
        <v>1740.7725901029751</v>
      </c>
      <c r="AI398" s="160">
        <v>1899.0246437487001</v>
      </c>
      <c r="AJ398" s="158">
        <f t="shared" si="20"/>
        <v>949.51232187435005</v>
      </c>
      <c r="AK398" s="160">
        <v>1979.1786176531753</v>
      </c>
      <c r="AL398" s="160">
        <v>2059.3325915576506</v>
      </c>
      <c r="AM398" s="160">
        <v>2139.4865654621258</v>
      </c>
      <c r="AN398" s="160">
        <v>2219.6405393666009</v>
      </c>
      <c r="AO398" s="160">
        <v>2299.7945132710761</v>
      </c>
      <c r="AP398" s="160">
        <v>2379.9484871755512</v>
      </c>
      <c r="AQ398" s="160">
        <v>2460.1024610800264</v>
      </c>
      <c r="AR398" s="160">
        <v>2540.2564349845015</v>
      </c>
      <c r="AS398" s="160">
        <v>2620.4104088889767</v>
      </c>
      <c r="AT398" s="160">
        <v>2700.5643827934518</v>
      </c>
      <c r="AU398" s="160">
        <v>2780.718356697927</v>
      </c>
      <c r="AV398" s="160">
        <v>2860.8723306024021</v>
      </c>
      <c r="AW398" s="158">
        <f t="shared" si="21"/>
        <v>2379.9484871755508</v>
      </c>
      <c r="AX398" s="160">
        <v>3527.8737654685938</v>
      </c>
      <c r="AY398" s="160">
        <v>4194.8752003347854</v>
      </c>
      <c r="AZ398" s="160">
        <v>4861.876635200977</v>
      </c>
      <c r="BA398" s="160">
        <v>5528.8780700671687</v>
      </c>
      <c r="BB398" s="160">
        <v>6195.8795049333603</v>
      </c>
      <c r="BC398" s="160">
        <v>6862.8809397995519</v>
      </c>
      <c r="BD398" s="160">
        <v>7529.8823746657436</v>
      </c>
      <c r="BE398" s="160">
        <v>8196.8838095319352</v>
      </c>
      <c r="BF398" s="160">
        <v>8863.8852443981268</v>
      </c>
      <c r="BG398" s="160">
        <v>9530.8866792643184</v>
      </c>
      <c r="BH398" s="160">
        <v>10197.88811413051</v>
      </c>
      <c r="BI398" s="160">
        <v>10864.889548996702</v>
      </c>
      <c r="BJ398" s="158">
        <f t="shared" si="22"/>
        <v>6862.880939799551</v>
      </c>
      <c r="BK398" s="160">
        <v>10864.889548996702</v>
      </c>
      <c r="BL398" s="160">
        <v>10864.889548996702</v>
      </c>
      <c r="BM398" s="160">
        <v>10864.889548996702</v>
      </c>
      <c r="BN398" s="160">
        <v>10864.889548996702</v>
      </c>
      <c r="BO398" s="160">
        <v>10864.889548996702</v>
      </c>
      <c r="BP398" s="160">
        <v>10864.889548996702</v>
      </c>
      <c r="BQ398" s="160">
        <v>10864.889548996702</v>
      </c>
      <c r="BR398" s="160">
        <v>10864.889548996702</v>
      </c>
      <c r="BS398" s="160">
        <v>10864.889548996702</v>
      </c>
      <c r="BT398" s="160">
        <v>10864.889548996702</v>
      </c>
      <c r="BU398" s="160">
        <v>0</v>
      </c>
      <c r="BV398" s="160">
        <v>0</v>
      </c>
      <c r="BW398" s="160">
        <v>0</v>
      </c>
      <c r="BX398" s="160">
        <v>0</v>
      </c>
      <c r="BY398" s="160">
        <v>0</v>
      </c>
      <c r="BZ398" s="160">
        <v>0</v>
      </c>
      <c r="CA398" s="160">
        <v>0</v>
      </c>
      <c r="CB398" s="160">
        <v>0</v>
      </c>
      <c r="CC398" s="160">
        <v>0</v>
      </c>
      <c r="CD398" s="160">
        <v>0</v>
      </c>
      <c r="CE398" s="160">
        <v>0</v>
      </c>
      <c r="CF398" s="160">
        <v>0</v>
      </c>
      <c r="CG398" s="160">
        <v>0</v>
      </c>
      <c r="CH398" s="160">
        <v>0</v>
      </c>
      <c r="CI398" s="160">
        <v>0</v>
      </c>
      <c r="CJ398" s="160">
        <v>0</v>
      </c>
    </row>
    <row r="399" spans="1:88" x14ac:dyDescent="0.3">
      <c r="A399" s="163" t="s">
        <v>694</v>
      </c>
      <c r="B399" s="163" t="s">
        <v>673</v>
      </c>
      <c r="C399" s="162" t="s">
        <v>668</v>
      </c>
      <c r="D399" s="161" t="s">
        <v>1167</v>
      </c>
      <c r="E399" s="161" t="s">
        <v>1049</v>
      </c>
      <c r="F399" s="161" t="s">
        <v>1055</v>
      </c>
      <c r="G399" s="161" t="s">
        <v>1056</v>
      </c>
      <c r="H399" s="161" t="s">
        <v>1115</v>
      </c>
      <c r="I399" s="161" t="s">
        <v>1106</v>
      </c>
      <c r="J399" s="161" t="s">
        <v>1052</v>
      </c>
      <c r="K399" s="161" t="s">
        <v>701</v>
      </c>
      <c r="L399" s="160">
        <v>398.05</v>
      </c>
      <c r="M399" s="160">
        <v>398.05</v>
      </c>
      <c r="N399" s="160">
        <v>398.05</v>
      </c>
      <c r="O399" s="160">
        <v>398.05</v>
      </c>
      <c r="P399" s="160">
        <v>398.05</v>
      </c>
      <c r="Q399" s="160">
        <v>398.05</v>
      </c>
      <c r="R399" s="160">
        <v>398.05</v>
      </c>
      <c r="S399" s="160">
        <v>3184.6264578958003</v>
      </c>
      <c r="T399" s="160">
        <v>5443.4902908289005</v>
      </c>
      <c r="U399" s="160">
        <v>5647.7377127938007</v>
      </c>
      <c r="V399" s="160">
        <v>5844.3687199600008</v>
      </c>
      <c r="W399" s="160">
        <v>6400.858321539401</v>
      </c>
      <c r="X399" s="160">
        <v>6400.858321539401</v>
      </c>
      <c r="Y399" s="160">
        <v>6400.858321539401</v>
      </c>
      <c r="Z399" s="160">
        <v>6400.858321539401</v>
      </c>
      <c r="AA399" s="160">
        <v>6400.858321539401</v>
      </c>
      <c r="AB399" s="160">
        <v>6400.858321539401</v>
      </c>
      <c r="AC399" s="160">
        <v>6400.858321539401</v>
      </c>
      <c r="AD399" s="160">
        <v>6400.858321539401</v>
      </c>
      <c r="AE399" s="160">
        <v>7676.490111427408</v>
      </c>
      <c r="AF399" s="160">
        <v>8710.5469757754254</v>
      </c>
      <c r="AG399" s="160">
        <v>8804.0468342569111</v>
      </c>
      <c r="AH399" s="160">
        <v>8894.0600699993483</v>
      </c>
      <c r="AI399" s="160">
        <v>9148.80844311293</v>
      </c>
      <c r="AJ399" s="158">
        <f t="shared" si="20"/>
        <v>7264.6783851451719</v>
      </c>
      <c r="AK399" s="160">
        <v>9148.80844311293</v>
      </c>
      <c r="AL399" s="160">
        <v>9148.80844311293</v>
      </c>
      <c r="AM399" s="160">
        <v>9148.80844311293</v>
      </c>
      <c r="AN399" s="160">
        <v>9148.80844311293</v>
      </c>
      <c r="AO399" s="160">
        <v>9148.80844311293</v>
      </c>
      <c r="AP399" s="160">
        <v>9148.80844311293</v>
      </c>
      <c r="AQ399" s="160">
        <v>9148.80844311293</v>
      </c>
      <c r="AR399" s="160">
        <v>23938.536969557346</v>
      </c>
      <c r="AS399" s="160">
        <v>35927.435667320438</v>
      </c>
      <c r="AT399" s="160">
        <v>37011.476951932469</v>
      </c>
      <c r="AU399" s="160">
        <v>38055.094186130096</v>
      </c>
      <c r="AV399" s="160">
        <v>41008.657546576025</v>
      </c>
      <c r="AW399" s="158">
        <f t="shared" si="21"/>
        <v>19163.97452818614</v>
      </c>
      <c r="AX399" s="160">
        <v>41008.657546576025</v>
      </c>
      <c r="AY399" s="160">
        <v>41008.657546576025</v>
      </c>
      <c r="AZ399" s="160">
        <v>41008.657546576025</v>
      </c>
      <c r="BA399" s="160">
        <v>41008.657546576025</v>
      </c>
      <c r="BB399" s="160">
        <v>41008.657546576025</v>
      </c>
      <c r="BC399" s="160">
        <v>41008.657546576025</v>
      </c>
      <c r="BD399" s="160">
        <v>0</v>
      </c>
      <c r="BE399" s="160">
        <v>0</v>
      </c>
      <c r="BF399" s="160">
        <v>0</v>
      </c>
      <c r="BG399" s="160">
        <v>0</v>
      </c>
      <c r="BH399" s="160">
        <v>0</v>
      </c>
      <c r="BI399" s="160">
        <v>0</v>
      </c>
      <c r="BJ399" s="158">
        <f t="shared" si="22"/>
        <v>22081.584832771707</v>
      </c>
      <c r="BK399" s="160">
        <v>0</v>
      </c>
      <c r="BL399" s="160">
        <v>0</v>
      </c>
      <c r="BM399" s="160">
        <v>0</v>
      </c>
      <c r="BN399" s="160">
        <v>0</v>
      </c>
      <c r="BO399" s="160">
        <v>0</v>
      </c>
      <c r="BP399" s="160">
        <v>0</v>
      </c>
      <c r="BQ399" s="160">
        <v>0</v>
      </c>
      <c r="BR399" s="160">
        <v>0</v>
      </c>
      <c r="BS399" s="160">
        <v>0</v>
      </c>
      <c r="BT399" s="160">
        <v>0</v>
      </c>
      <c r="BU399" s="160">
        <v>0</v>
      </c>
      <c r="BV399" s="160">
        <v>0</v>
      </c>
      <c r="BW399" s="160">
        <v>0</v>
      </c>
      <c r="BX399" s="160">
        <v>0</v>
      </c>
      <c r="BY399" s="160">
        <v>0</v>
      </c>
      <c r="BZ399" s="160">
        <v>0</v>
      </c>
      <c r="CA399" s="160">
        <v>0</v>
      </c>
      <c r="CB399" s="160">
        <v>0</v>
      </c>
      <c r="CC399" s="160">
        <v>0</v>
      </c>
      <c r="CD399" s="160">
        <v>0</v>
      </c>
      <c r="CE399" s="160">
        <v>0</v>
      </c>
      <c r="CF399" s="160">
        <v>0</v>
      </c>
      <c r="CG399" s="160">
        <v>0</v>
      </c>
      <c r="CH399" s="160">
        <v>0</v>
      </c>
      <c r="CI399" s="160">
        <v>0</v>
      </c>
      <c r="CJ399" s="160">
        <v>0</v>
      </c>
    </row>
    <row r="400" spans="1:88" x14ac:dyDescent="0.3">
      <c r="A400" s="163" t="s">
        <v>694</v>
      </c>
      <c r="B400" s="163" t="s">
        <v>673</v>
      </c>
      <c r="C400" s="162" t="s">
        <v>668</v>
      </c>
      <c r="D400" s="161" t="s">
        <v>1168</v>
      </c>
      <c r="E400" s="161" t="s">
        <v>1049</v>
      </c>
      <c r="F400" s="161" t="s">
        <v>1055</v>
      </c>
      <c r="G400" s="161" t="s">
        <v>1056</v>
      </c>
      <c r="H400" s="161" t="s">
        <v>1115</v>
      </c>
      <c r="I400" s="161" t="s">
        <v>1106</v>
      </c>
      <c r="J400" s="161" t="s">
        <v>1052</v>
      </c>
      <c r="K400" s="161" t="s">
        <v>700</v>
      </c>
      <c r="L400" s="160">
        <v>0</v>
      </c>
      <c r="M400" s="160">
        <v>0</v>
      </c>
      <c r="N400" s="160">
        <v>0</v>
      </c>
      <c r="O400" s="160">
        <v>0</v>
      </c>
      <c r="P400" s="160">
        <v>0</v>
      </c>
      <c r="Q400" s="160">
        <v>0</v>
      </c>
      <c r="R400" s="160">
        <v>0</v>
      </c>
      <c r="S400" s="160">
        <v>1305.3126139041999</v>
      </c>
      <c r="T400" s="160">
        <v>2363.4294460710998</v>
      </c>
      <c r="U400" s="160">
        <v>2459.1048170061999</v>
      </c>
      <c r="V400" s="160">
        <v>2551.2124400399998</v>
      </c>
      <c r="W400" s="160">
        <v>2811.8881858606001</v>
      </c>
      <c r="X400" s="160">
        <v>2811.8881858606001</v>
      </c>
      <c r="Y400" s="160">
        <v>2811.8881858606001</v>
      </c>
      <c r="Z400" s="160">
        <v>2811.8881858606001</v>
      </c>
      <c r="AA400" s="160">
        <v>2811.8881858606001</v>
      </c>
      <c r="AB400" s="160">
        <v>2811.8881858606001</v>
      </c>
      <c r="AC400" s="160">
        <v>2811.8881858606001</v>
      </c>
      <c r="AD400" s="160">
        <v>2811.8881858606001</v>
      </c>
      <c r="AE400" s="160">
        <v>3409.4308304630586</v>
      </c>
      <c r="AF400" s="160">
        <v>3893.8128271253454</v>
      </c>
      <c r="AG400" s="160">
        <v>3937.6108518765845</v>
      </c>
      <c r="AH400" s="160">
        <v>3979.7756421876529</v>
      </c>
      <c r="AI400" s="160">
        <v>4099.1071121189798</v>
      </c>
      <c r="AJ400" s="158">
        <f t="shared" si="20"/>
        <v>3216.5263654351097</v>
      </c>
      <c r="AK400" s="160">
        <v>4099.1071121189798</v>
      </c>
      <c r="AL400" s="160">
        <v>4099.1071121189798</v>
      </c>
      <c r="AM400" s="160">
        <v>4099.1071121189798</v>
      </c>
      <c r="AN400" s="160">
        <v>4099.1071121189798</v>
      </c>
      <c r="AO400" s="160">
        <v>4099.1071121189798</v>
      </c>
      <c r="AP400" s="160">
        <v>4099.1071121189798</v>
      </c>
      <c r="AQ400" s="160">
        <v>4099.1071121189798</v>
      </c>
      <c r="AR400" s="160">
        <v>11027.041620101019</v>
      </c>
      <c r="AS400" s="160">
        <v>16642.986825073745</v>
      </c>
      <c r="AT400" s="160">
        <v>17150.782962799498</v>
      </c>
      <c r="AU400" s="160">
        <v>17639.643311858301</v>
      </c>
      <c r="AV400" s="160">
        <v>19023.177397001076</v>
      </c>
      <c r="AW400" s="158">
        <f t="shared" si="21"/>
        <v>8790.4991549065744</v>
      </c>
      <c r="AX400" s="160">
        <v>19023.177397001076</v>
      </c>
      <c r="AY400" s="160">
        <v>19023.177397001076</v>
      </c>
      <c r="AZ400" s="160">
        <v>19023.177397001076</v>
      </c>
      <c r="BA400" s="160">
        <v>19023.177397001076</v>
      </c>
      <c r="BB400" s="160">
        <v>19023.177397001076</v>
      </c>
      <c r="BC400" s="160">
        <v>19023.177397001076</v>
      </c>
      <c r="BD400" s="160">
        <v>0</v>
      </c>
      <c r="BE400" s="160">
        <v>0</v>
      </c>
      <c r="BF400" s="160">
        <v>0</v>
      </c>
      <c r="BG400" s="160">
        <v>0</v>
      </c>
      <c r="BH400" s="160">
        <v>0</v>
      </c>
      <c r="BI400" s="160">
        <v>0</v>
      </c>
      <c r="BJ400" s="158">
        <f t="shared" si="22"/>
        <v>10243.249367615963</v>
      </c>
      <c r="BK400" s="160">
        <v>0</v>
      </c>
      <c r="BL400" s="160">
        <v>0</v>
      </c>
      <c r="BM400" s="160">
        <v>0</v>
      </c>
      <c r="BN400" s="160">
        <v>0</v>
      </c>
      <c r="BO400" s="160">
        <v>0</v>
      </c>
      <c r="BP400" s="160">
        <v>0</v>
      </c>
      <c r="BQ400" s="160">
        <v>0</v>
      </c>
      <c r="BR400" s="160">
        <v>0</v>
      </c>
      <c r="BS400" s="160">
        <v>0</v>
      </c>
      <c r="BT400" s="160">
        <v>0</v>
      </c>
      <c r="BU400" s="160">
        <v>0</v>
      </c>
      <c r="BV400" s="160">
        <v>0</v>
      </c>
      <c r="BW400" s="160">
        <v>0</v>
      </c>
      <c r="BX400" s="160">
        <v>0</v>
      </c>
      <c r="BY400" s="160">
        <v>0</v>
      </c>
      <c r="BZ400" s="160">
        <v>0</v>
      </c>
      <c r="CA400" s="160">
        <v>0</v>
      </c>
      <c r="CB400" s="160">
        <v>0</v>
      </c>
      <c r="CC400" s="160">
        <v>0</v>
      </c>
      <c r="CD400" s="160">
        <v>0</v>
      </c>
      <c r="CE400" s="160">
        <v>0</v>
      </c>
      <c r="CF400" s="160">
        <v>0</v>
      </c>
      <c r="CG400" s="160">
        <v>0</v>
      </c>
      <c r="CH400" s="160">
        <v>0</v>
      </c>
      <c r="CI400" s="160">
        <v>0</v>
      </c>
      <c r="CJ400" s="160">
        <v>0</v>
      </c>
    </row>
    <row r="401" spans="1:88" x14ac:dyDescent="0.3">
      <c r="A401" s="163" t="s">
        <v>694</v>
      </c>
      <c r="B401" s="163" t="s">
        <v>673</v>
      </c>
      <c r="C401" s="162" t="s">
        <v>668</v>
      </c>
      <c r="D401" s="192"/>
      <c r="E401" s="161" t="s">
        <v>1049</v>
      </c>
      <c r="F401" s="161" t="s">
        <v>1055</v>
      </c>
      <c r="G401" s="161" t="s">
        <v>1056</v>
      </c>
      <c r="H401" s="161" t="s">
        <v>1115</v>
      </c>
      <c r="I401" s="161" t="s">
        <v>1106</v>
      </c>
      <c r="J401" s="161" t="s">
        <v>1052</v>
      </c>
      <c r="K401" s="161" t="s">
        <v>701</v>
      </c>
      <c r="L401" s="160">
        <v>19294.764470696398</v>
      </c>
      <c r="M401" s="160">
        <v>19563.931956146997</v>
      </c>
      <c r="N401" s="160">
        <v>0</v>
      </c>
      <c r="O401" s="160">
        <v>0</v>
      </c>
      <c r="P401" s="160">
        <v>0</v>
      </c>
      <c r="Q401" s="160">
        <v>0</v>
      </c>
      <c r="R401" s="160">
        <v>0</v>
      </c>
      <c r="S401" s="160">
        <v>0</v>
      </c>
      <c r="T401" s="160">
        <v>32.392759259999998</v>
      </c>
      <c r="U401" s="160">
        <v>66.138004949999996</v>
      </c>
      <c r="V401" s="160">
        <v>98.641896599999995</v>
      </c>
      <c r="W401" s="160">
        <v>128.76948641999999</v>
      </c>
      <c r="X401" s="160">
        <v>128.76948641999999</v>
      </c>
      <c r="Y401" s="160">
        <v>128.76948641999999</v>
      </c>
      <c r="Z401" s="160">
        <v>128.76948641999999</v>
      </c>
      <c r="AA401" s="160">
        <v>128.76948641999999</v>
      </c>
      <c r="AB401" s="160">
        <v>128.76948641999999</v>
      </c>
      <c r="AC401" s="160">
        <v>128.76948641999999</v>
      </c>
      <c r="AD401" s="160">
        <v>128.76948641999999</v>
      </c>
      <c r="AE401" s="160">
        <v>128.76948641999999</v>
      </c>
      <c r="AF401" s="160">
        <v>128.76948641999999</v>
      </c>
      <c r="AG401" s="160">
        <v>128.76948641999999</v>
      </c>
      <c r="AH401" s="160">
        <v>128.76948641999999</v>
      </c>
      <c r="AI401" s="160">
        <v>128.76948641999999</v>
      </c>
      <c r="AJ401" s="158">
        <f t="shared" si="20"/>
        <v>128.76948641999999</v>
      </c>
      <c r="AK401" s="160">
        <v>128.76948641999999</v>
      </c>
      <c r="AL401" s="160">
        <v>128.76948641999999</v>
      </c>
      <c r="AM401" s="160">
        <v>128.76948641999999</v>
      </c>
      <c r="AN401" s="160">
        <v>128.76948641999999</v>
      </c>
      <c r="AO401" s="160">
        <v>128.76948641999999</v>
      </c>
      <c r="AP401" s="160">
        <v>128.76948641999999</v>
      </c>
      <c r="AQ401" s="160">
        <v>128.76948641999999</v>
      </c>
      <c r="AR401" s="160">
        <v>128.76948641999999</v>
      </c>
      <c r="AS401" s="160">
        <v>128.76948641999999</v>
      </c>
      <c r="AT401" s="160">
        <v>128.76948641999999</v>
      </c>
      <c r="AU401" s="160">
        <v>128.76948641999999</v>
      </c>
      <c r="AV401" s="160">
        <v>128.76948641999999</v>
      </c>
      <c r="AW401" s="158">
        <f t="shared" si="21"/>
        <v>128.76948641999999</v>
      </c>
      <c r="AX401" s="160">
        <v>128.76948641999999</v>
      </c>
      <c r="AY401" s="160">
        <v>128.76948641999999</v>
      </c>
      <c r="AZ401" s="160">
        <v>128.76948641999999</v>
      </c>
      <c r="BA401" s="160">
        <v>128.76948641999999</v>
      </c>
      <c r="BB401" s="160">
        <v>128.76948641999999</v>
      </c>
      <c r="BC401" s="160">
        <v>128.76948641999999</v>
      </c>
      <c r="BD401" s="160">
        <v>128.76948641999999</v>
      </c>
      <c r="BE401" s="160">
        <v>128.76948641999999</v>
      </c>
      <c r="BF401" s="160">
        <v>128.76948641999999</v>
      </c>
      <c r="BG401" s="160">
        <v>128.76948641999999</v>
      </c>
      <c r="BH401" s="160">
        <v>128.76948641999999</v>
      </c>
      <c r="BI401" s="160">
        <v>128.76948641999999</v>
      </c>
      <c r="BJ401" s="158">
        <f t="shared" si="22"/>
        <v>128.76948641999999</v>
      </c>
      <c r="BK401" s="160">
        <v>128.76948641999999</v>
      </c>
      <c r="BL401" s="160">
        <v>128.76948641999999</v>
      </c>
      <c r="BM401" s="160">
        <v>128.76948641999999</v>
      </c>
      <c r="BN401" s="160">
        <v>128.76948641999999</v>
      </c>
      <c r="BO401" s="160">
        <v>128.76948641999999</v>
      </c>
      <c r="BP401" s="160">
        <v>128.76948641999999</v>
      </c>
      <c r="BQ401" s="160">
        <v>128.76948641999999</v>
      </c>
      <c r="BR401" s="160">
        <v>128.76948641999999</v>
      </c>
      <c r="BS401" s="160">
        <v>128.76948641999999</v>
      </c>
      <c r="BT401" s="160">
        <v>128.76948641999999</v>
      </c>
      <c r="BU401" s="160">
        <v>128.76948641999999</v>
      </c>
      <c r="BV401" s="160">
        <v>128.76948641999999</v>
      </c>
      <c r="BW401" s="160">
        <v>128.76948641999999</v>
      </c>
      <c r="BX401" s="160">
        <v>0</v>
      </c>
      <c r="BY401" s="160">
        <v>0</v>
      </c>
      <c r="BZ401" s="160">
        <v>0</v>
      </c>
      <c r="CA401" s="160">
        <v>0</v>
      </c>
      <c r="CB401" s="160">
        <v>0</v>
      </c>
      <c r="CC401" s="160">
        <v>0</v>
      </c>
      <c r="CD401" s="160">
        <v>0</v>
      </c>
      <c r="CE401" s="160">
        <v>0</v>
      </c>
      <c r="CF401" s="160">
        <v>0</v>
      </c>
      <c r="CG401" s="160">
        <v>0</v>
      </c>
      <c r="CH401" s="160">
        <v>0</v>
      </c>
      <c r="CI401" s="160">
        <v>0</v>
      </c>
      <c r="CJ401" s="160">
        <v>0</v>
      </c>
    </row>
    <row r="402" spans="1:88" x14ac:dyDescent="0.3">
      <c r="A402" s="163" t="s">
        <v>694</v>
      </c>
      <c r="B402" s="163" t="s">
        <v>673</v>
      </c>
      <c r="C402" s="162" t="s">
        <v>668</v>
      </c>
      <c r="D402" s="192"/>
      <c r="E402" s="161" t="s">
        <v>1049</v>
      </c>
      <c r="F402" s="161" t="s">
        <v>1055</v>
      </c>
      <c r="G402" s="161" t="s">
        <v>1056</v>
      </c>
      <c r="H402" s="161" t="s">
        <v>1115</v>
      </c>
      <c r="I402" s="161" t="s">
        <v>1106</v>
      </c>
      <c r="J402" s="161" t="s">
        <v>1052</v>
      </c>
      <c r="K402" s="161" t="s">
        <v>700</v>
      </c>
      <c r="L402" s="160">
        <v>6021.6072337036003</v>
      </c>
      <c r="M402" s="160">
        <v>6147.693030853</v>
      </c>
      <c r="N402" s="160">
        <v>0</v>
      </c>
      <c r="O402" s="160">
        <v>0</v>
      </c>
      <c r="P402" s="160">
        <v>0</v>
      </c>
      <c r="Q402" s="160">
        <v>0</v>
      </c>
      <c r="R402" s="160">
        <v>0</v>
      </c>
      <c r="S402" s="160">
        <v>0</v>
      </c>
      <c r="T402" s="160">
        <v>15.173700739999999</v>
      </c>
      <c r="U402" s="160">
        <v>30.980945049999999</v>
      </c>
      <c r="V402" s="160">
        <v>46.206703399999995</v>
      </c>
      <c r="W402" s="160">
        <v>60.319333579999991</v>
      </c>
      <c r="X402" s="160">
        <v>60.319333579999991</v>
      </c>
      <c r="Y402" s="160">
        <v>60.319333579999991</v>
      </c>
      <c r="Z402" s="160">
        <v>60.319333579999991</v>
      </c>
      <c r="AA402" s="160">
        <v>60.319333579999991</v>
      </c>
      <c r="AB402" s="160">
        <v>60.319333579999991</v>
      </c>
      <c r="AC402" s="160">
        <v>60.319333579999991</v>
      </c>
      <c r="AD402" s="160">
        <v>60.319333579999991</v>
      </c>
      <c r="AE402" s="160">
        <v>60.319333579999991</v>
      </c>
      <c r="AF402" s="160">
        <v>60.319333579999991</v>
      </c>
      <c r="AG402" s="160">
        <v>60.319333579999991</v>
      </c>
      <c r="AH402" s="160">
        <v>60.319333579999991</v>
      </c>
      <c r="AI402" s="160">
        <v>60.319333579999991</v>
      </c>
      <c r="AJ402" s="158">
        <f t="shared" si="20"/>
        <v>60.319333579999999</v>
      </c>
      <c r="AK402" s="160">
        <v>60.319333579999991</v>
      </c>
      <c r="AL402" s="160">
        <v>60.319333579999991</v>
      </c>
      <c r="AM402" s="160">
        <v>60.319333579999991</v>
      </c>
      <c r="AN402" s="160">
        <v>60.319333579999991</v>
      </c>
      <c r="AO402" s="160">
        <v>60.319333579999991</v>
      </c>
      <c r="AP402" s="160">
        <v>60.319333579999991</v>
      </c>
      <c r="AQ402" s="160">
        <v>60.319333579999991</v>
      </c>
      <c r="AR402" s="160">
        <v>60.319333579999991</v>
      </c>
      <c r="AS402" s="160">
        <v>60.319333579999991</v>
      </c>
      <c r="AT402" s="160">
        <v>60.319333579999991</v>
      </c>
      <c r="AU402" s="160">
        <v>60.319333579999991</v>
      </c>
      <c r="AV402" s="160">
        <v>60.319333579999991</v>
      </c>
      <c r="AW402" s="158">
        <f t="shared" si="21"/>
        <v>60.319333579999999</v>
      </c>
      <c r="AX402" s="160">
        <v>60.319333579999991</v>
      </c>
      <c r="AY402" s="160">
        <v>60.319333579999991</v>
      </c>
      <c r="AZ402" s="160">
        <v>60.319333579999991</v>
      </c>
      <c r="BA402" s="160">
        <v>60.319333579999991</v>
      </c>
      <c r="BB402" s="160">
        <v>60.319333579999991</v>
      </c>
      <c r="BC402" s="160">
        <v>60.319333579999991</v>
      </c>
      <c r="BD402" s="160">
        <v>60.319333579999991</v>
      </c>
      <c r="BE402" s="160">
        <v>60.319333579999991</v>
      </c>
      <c r="BF402" s="160">
        <v>60.319333579999991</v>
      </c>
      <c r="BG402" s="160">
        <v>60.319333579999991</v>
      </c>
      <c r="BH402" s="160">
        <v>60.319333579999991</v>
      </c>
      <c r="BI402" s="160">
        <v>60.319333579999991</v>
      </c>
      <c r="BJ402" s="158">
        <f t="shared" si="22"/>
        <v>60.319333579999999</v>
      </c>
      <c r="BK402" s="160">
        <v>60.319333579999991</v>
      </c>
      <c r="BL402" s="160">
        <v>60.319333579999991</v>
      </c>
      <c r="BM402" s="160">
        <v>60.319333579999991</v>
      </c>
      <c r="BN402" s="160">
        <v>60.319333579999991</v>
      </c>
      <c r="BO402" s="160">
        <v>60.319333579999991</v>
      </c>
      <c r="BP402" s="160">
        <v>60.319333579999991</v>
      </c>
      <c r="BQ402" s="160">
        <v>60.319333579999991</v>
      </c>
      <c r="BR402" s="160">
        <v>60.319333579999991</v>
      </c>
      <c r="BS402" s="160">
        <v>60.319333579999991</v>
      </c>
      <c r="BT402" s="160">
        <v>60.319333579999991</v>
      </c>
      <c r="BU402" s="160">
        <v>60.319333579999991</v>
      </c>
      <c r="BV402" s="160">
        <v>60.319333579999991</v>
      </c>
      <c r="BW402" s="160">
        <v>60.319333579999991</v>
      </c>
      <c r="BX402" s="160">
        <v>0</v>
      </c>
      <c r="BY402" s="160">
        <v>0</v>
      </c>
      <c r="BZ402" s="160">
        <v>0</v>
      </c>
      <c r="CA402" s="160">
        <v>0</v>
      </c>
      <c r="CB402" s="160">
        <v>0</v>
      </c>
      <c r="CC402" s="160">
        <v>0</v>
      </c>
      <c r="CD402" s="160">
        <v>0</v>
      </c>
      <c r="CE402" s="160">
        <v>0</v>
      </c>
      <c r="CF402" s="160">
        <v>0</v>
      </c>
      <c r="CG402" s="160">
        <v>0</v>
      </c>
      <c r="CH402" s="160">
        <v>0</v>
      </c>
      <c r="CI402" s="160">
        <v>0</v>
      </c>
      <c r="CJ402" s="160">
        <v>0</v>
      </c>
    </row>
    <row r="403" spans="1:88" x14ac:dyDescent="0.3">
      <c r="A403" s="163" t="s">
        <v>694</v>
      </c>
      <c r="B403" s="163" t="s">
        <v>673</v>
      </c>
      <c r="C403" s="162" t="s">
        <v>668</v>
      </c>
      <c r="D403" s="192"/>
      <c r="E403" s="161" t="s">
        <v>1049</v>
      </c>
      <c r="F403" s="161" t="s">
        <v>1055</v>
      </c>
      <c r="G403" s="161" t="s">
        <v>1056</v>
      </c>
      <c r="H403" s="161" t="s">
        <v>1115</v>
      </c>
      <c r="I403" s="161" t="s">
        <v>1106</v>
      </c>
      <c r="J403" s="161" t="s">
        <v>1052</v>
      </c>
      <c r="K403" s="161" t="s">
        <v>701</v>
      </c>
      <c r="L403" s="160">
        <v>0</v>
      </c>
      <c r="M403" s="160">
        <v>0</v>
      </c>
      <c r="N403" s="160">
        <v>0</v>
      </c>
      <c r="O403" s="160">
        <v>0</v>
      </c>
      <c r="P403" s="160">
        <v>0</v>
      </c>
      <c r="Q403" s="160">
        <v>0</v>
      </c>
      <c r="R403" s="160">
        <v>0</v>
      </c>
      <c r="S403" s="160">
        <v>0</v>
      </c>
      <c r="T403" s="160">
        <v>0</v>
      </c>
      <c r="U403" s="160">
        <v>0</v>
      </c>
      <c r="V403" s="160">
        <v>0</v>
      </c>
      <c r="W403" s="160">
        <v>0</v>
      </c>
      <c r="X403" s="160">
        <v>357.12316628616503</v>
      </c>
      <c r="Y403" s="160">
        <v>714.24633257233006</v>
      </c>
      <c r="Z403" s="160">
        <v>1071.369498858495</v>
      </c>
      <c r="AA403" s="160">
        <v>1428.4926651446601</v>
      </c>
      <c r="AB403" s="160">
        <v>1785.6158314308252</v>
      </c>
      <c r="AC403" s="160">
        <v>2142.7389977169901</v>
      </c>
      <c r="AD403" s="160">
        <v>2499.8621640031552</v>
      </c>
      <c r="AE403" s="160">
        <v>2856.9853302893202</v>
      </c>
      <c r="AF403" s="160">
        <v>3214.1084965754853</v>
      </c>
      <c r="AG403" s="160">
        <v>3571.2316628616504</v>
      </c>
      <c r="AH403" s="160">
        <v>3928.3548291478155</v>
      </c>
      <c r="AI403" s="160">
        <v>4285.4779954339801</v>
      </c>
      <c r="AJ403" s="158">
        <f t="shared" si="20"/>
        <v>2142.7389977169901</v>
      </c>
      <c r="AK403" s="160">
        <v>4601.4440382138846</v>
      </c>
      <c r="AL403" s="160">
        <v>4917.4100809937891</v>
      </c>
      <c r="AM403" s="160">
        <v>5233.3761237736935</v>
      </c>
      <c r="AN403" s="160">
        <v>5549.342166553598</v>
      </c>
      <c r="AO403" s="160">
        <v>5865.3082093335024</v>
      </c>
      <c r="AP403" s="160">
        <v>6181.2742521134069</v>
      </c>
      <c r="AQ403" s="160">
        <v>6497.2402948933113</v>
      </c>
      <c r="AR403" s="160">
        <v>6813.2063376732158</v>
      </c>
      <c r="AS403" s="160">
        <v>7129.1723804531202</v>
      </c>
      <c r="AT403" s="160">
        <v>7445.1384232330247</v>
      </c>
      <c r="AU403" s="160">
        <v>7761.1044660129292</v>
      </c>
      <c r="AV403" s="160">
        <v>8077.0705087928336</v>
      </c>
      <c r="AW403" s="158">
        <f t="shared" si="21"/>
        <v>6181.2742521134069</v>
      </c>
      <c r="AX403" s="160">
        <v>9748.083420152092</v>
      </c>
      <c r="AY403" s="160">
        <v>11419.096331511351</v>
      </c>
      <c r="AZ403" s="160">
        <v>13090.109242870611</v>
      </c>
      <c r="BA403" s="160">
        <v>14761.12215422987</v>
      </c>
      <c r="BB403" s="160">
        <v>16432.135065589129</v>
      </c>
      <c r="BC403" s="160">
        <v>18103.147976948389</v>
      </c>
      <c r="BD403" s="160">
        <v>0</v>
      </c>
      <c r="BE403" s="160">
        <v>0</v>
      </c>
      <c r="BF403" s="160">
        <v>0</v>
      </c>
      <c r="BG403" s="160">
        <v>0</v>
      </c>
      <c r="BH403" s="160">
        <v>0</v>
      </c>
      <c r="BI403" s="160">
        <v>0</v>
      </c>
      <c r="BJ403" s="158">
        <f t="shared" si="22"/>
        <v>7048.5203615457131</v>
      </c>
      <c r="BK403" s="160">
        <v>0</v>
      </c>
      <c r="BL403" s="160">
        <v>0</v>
      </c>
      <c r="BM403" s="160">
        <v>0</v>
      </c>
      <c r="BN403" s="160">
        <v>0</v>
      </c>
      <c r="BO403" s="160">
        <v>0</v>
      </c>
      <c r="BP403" s="160">
        <v>0</v>
      </c>
      <c r="BQ403" s="160">
        <v>0</v>
      </c>
      <c r="BR403" s="160">
        <v>0</v>
      </c>
      <c r="BS403" s="160">
        <v>0</v>
      </c>
      <c r="BT403" s="160">
        <v>0</v>
      </c>
      <c r="BU403" s="160">
        <v>0</v>
      </c>
      <c r="BV403" s="160">
        <v>0</v>
      </c>
      <c r="BW403" s="160">
        <v>0</v>
      </c>
      <c r="BX403" s="160">
        <v>0</v>
      </c>
      <c r="BY403" s="160">
        <v>0</v>
      </c>
      <c r="BZ403" s="160">
        <v>0</v>
      </c>
      <c r="CA403" s="160">
        <v>0</v>
      </c>
      <c r="CB403" s="160">
        <v>0</v>
      </c>
      <c r="CC403" s="160">
        <v>0</v>
      </c>
      <c r="CD403" s="160">
        <v>0</v>
      </c>
      <c r="CE403" s="160">
        <v>0</v>
      </c>
      <c r="CF403" s="160">
        <v>0</v>
      </c>
      <c r="CG403" s="160">
        <v>0</v>
      </c>
      <c r="CH403" s="160">
        <v>0</v>
      </c>
      <c r="CI403" s="160">
        <v>0</v>
      </c>
      <c r="CJ403" s="160">
        <v>0</v>
      </c>
    </row>
    <row r="404" spans="1:88" x14ac:dyDescent="0.3">
      <c r="A404" s="163" t="s">
        <v>694</v>
      </c>
      <c r="B404" s="163" t="s">
        <v>673</v>
      </c>
      <c r="C404" s="162" t="s">
        <v>668</v>
      </c>
      <c r="D404" s="192"/>
      <c r="E404" s="161" t="s">
        <v>1049</v>
      </c>
      <c r="F404" s="161" t="s">
        <v>1055</v>
      </c>
      <c r="G404" s="161" t="s">
        <v>1056</v>
      </c>
      <c r="H404" s="161" t="s">
        <v>1115</v>
      </c>
      <c r="I404" s="161" t="s">
        <v>1106</v>
      </c>
      <c r="J404" s="161" t="s">
        <v>1052</v>
      </c>
      <c r="K404" s="161" t="s">
        <v>700</v>
      </c>
      <c r="L404" s="160">
        <v>0</v>
      </c>
      <c r="M404" s="160">
        <v>0</v>
      </c>
      <c r="N404" s="160">
        <v>0</v>
      </c>
      <c r="O404" s="160">
        <v>0</v>
      </c>
      <c r="P404" s="160">
        <v>0</v>
      </c>
      <c r="Q404" s="160">
        <v>0</v>
      </c>
      <c r="R404" s="160">
        <v>0</v>
      </c>
      <c r="S404" s="160">
        <v>0</v>
      </c>
      <c r="T404" s="160">
        <v>0</v>
      </c>
      <c r="U404" s="160">
        <v>0</v>
      </c>
      <c r="V404" s="160">
        <v>0</v>
      </c>
      <c r="W404" s="160">
        <v>0</v>
      </c>
      <c r="X404" s="160">
        <v>167.28676952318168</v>
      </c>
      <c r="Y404" s="160">
        <v>167.28676952318168</v>
      </c>
      <c r="Z404" s="160">
        <v>167.28676952318168</v>
      </c>
      <c r="AA404" s="160">
        <v>167.28676952318168</v>
      </c>
      <c r="AB404" s="160">
        <v>167.28676952318168</v>
      </c>
      <c r="AC404" s="160">
        <v>167.28676952318168</v>
      </c>
      <c r="AD404" s="160">
        <v>167.28676952318168</v>
      </c>
      <c r="AE404" s="160">
        <v>167.28676952318168</v>
      </c>
      <c r="AF404" s="160">
        <v>167.28676952318168</v>
      </c>
      <c r="AG404" s="160">
        <v>167.28676952318168</v>
      </c>
      <c r="AH404" s="160">
        <v>167.28676952318168</v>
      </c>
      <c r="AI404" s="160">
        <v>167.28676952318162</v>
      </c>
      <c r="AJ404" s="158">
        <f t="shared" si="20"/>
        <v>154.41855648293694</v>
      </c>
      <c r="AK404" s="160">
        <v>148.0075883212767</v>
      </c>
      <c r="AL404" s="160">
        <v>148.00758832127664</v>
      </c>
      <c r="AM404" s="160">
        <v>148.0075883212767</v>
      </c>
      <c r="AN404" s="160">
        <v>148.00758832127664</v>
      </c>
      <c r="AO404" s="160">
        <v>148.0075883212767</v>
      </c>
      <c r="AP404" s="160">
        <v>148.00758832127664</v>
      </c>
      <c r="AQ404" s="160">
        <v>148.0075883212767</v>
      </c>
      <c r="AR404" s="160">
        <v>148.00758832127664</v>
      </c>
      <c r="AS404" s="160">
        <v>148.0075883212767</v>
      </c>
      <c r="AT404" s="160">
        <v>148.00758832127664</v>
      </c>
      <c r="AU404" s="160">
        <v>148.0075883212767</v>
      </c>
      <c r="AV404" s="160">
        <v>148.00758832127664</v>
      </c>
      <c r="AW404" s="158">
        <f t="shared" si="21"/>
        <v>149.49060225988475</v>
      </c>
      <c r="AX404" s="160">
        <v>782.75054144435342</v>
      </c>
      <c r="AY404" s="160">
        <v>782.75054144435342</v>
      </c>
      <c r="AZ404" s="160">
        <v>782.75054144435342</v>
      </c>
      <c r="BA404" s="160">
        <v>782.75054144435342</v>
      </c>
      <c r="BB404" s="160">
        <v>0</v>
      </c>
      <c r="BC404" s="160">
        <v>0</v>
      </c>
      <c r="BD404" s="160">
        <v>0</v>
      </c>
      <c r="BE404" s="160">
        <v>0</v>
      </c>
      <c r="BF404" s="160">
        <v>0</v>
      </c>
      <c r="BG404" s="160">
        <v>0</v>
      </c>
      <c r="BH404" s="160">
        <v>0</v>
      </c>
      <c r="BI404" s="160">
        <v>0</v>
      </c>
      <c r="BJ404" s="158">
        <f t="shared" si="22"/>
        <v>252.23151954605311</v>
      </c>
      <c r="BK404" s="160">
        <v>0</v>
      </c>
      <c r="BL404" s="160">
        <v>0</v>
      </c>
      <c r="BM404" s="160">
        <v>0</v>
      </c>
      <c r="BN404" s="160">
        <v>0</v>
      </c>
      <c r="BO404" s="160">
        <v>0</v>
      </c>
      <c r="BP404" s="160">
        <v>0</v>
      </c>
      <c r="BQ404" s="160">
        <v>0</v>
      </c>
      <c r="BR404" s="160">
        <v>0</v>
      </c>
      <c r="BS404" s="160">
        <v>0</v>
      </c>
      <c r="BT404" s="160">
        <v>0</v>
      </c>
      <c r="BU404" s="160">
        <v>0</v>
      </c>
      <c r="BV404" s="160">
        <v>0</v>
      </c>
      <c r="BW404" s="160">
        <v>0</v>
      </c>
      <c r="BX404" s="160">
        <v>0</v>
      </c>
      <c r="BY404" s="160">
        <v>0</v>
      </c>
      <c r="BZ404" s="160">
        <v>0</v>
      </c>
      <c r="CA404" s="160">
        <v>0</v>
      </c>
      <c r="CB404" s="160">
        <v>0</v>
      </c>
      <c r="CC404" s="160">
        <v>0</v>
      </c>
      <c r="CD404" s="160">
        <v>0</v>
      </c>
      <c r="CE404" s="160">
        <v>0</v>
      </c>
      <c r="CF404" s="160">
        <v>0</v>
      </c>
      <c r="CG404" s="160">
        <v>0</v>
      </c>
      <c r="CH404" s="160">
        <v>0</v>
      </c>
      <c r="CI404" s="160">
        <v>0</v>
      </c>
      <c r="CJ404" s="160">
        <v>0</v>
      </c>
    </row>
    <row r="405" spans="1:88" x14ac:dyDescent="0.3">
      <c r="A405" s="163" t="s">
        <v>694</v>
      </c>
      <c r="B405" s="163" t="s">
        <v>673</v>
      </c>
      <c r="C405" s="162" t="s">
        <v>668</v>
      </c>
      <c r="D405" s="192"/>
      <c r="E405" s="161" t="s">
        <v>1049</v>
      </c>
      <c r="F405" s="161" t="s">
        <v>1055</v>
      </c>
      <c r="G405" s="161" t="s">
        <v>1056</v>
      </c>
      <c r="H405" s="161" t="s">
        <v>1115</v>
      </c>
      <c r="I405" s="161" t="s">
        <v>1106</v>
      </c>
      <c r="J405" s="161" t="s">
        <v>1052</v>
      </c>
      <c r="K405" s="161" t="s">
        <v>701</v>
      </c>
      <c r="L405" s="160">
        <v>1843.6451769860998</v>
      </c>
      <c r="M405" s="160">
        <v>8527.6586815101</v>
      </c>
      <c r="N405" s="160">
        <v>9592.3490124350992</v>
      </c>
      <c r="O405" s="160">
        <v>10451.7265206621</v>
      </c>
      <c r="P405" s="160">
        <v>11440.649552332199</v>
      </c>
      <c r="Q405" s="160">
        <v>12442.238760624599</v>
      </c>
      <c r="R405" s="160">
        <v>13513.016976515099</v>
      </c>
      <c r="S405" s="160">
        <v>14478.263802471298</v>
      </c>
      <c r="T405" s="160">
        <v>15328.614714740997</v>
      </c>
      <c r="U405" s="160">
        <v>16214.538474443698</v>
      </c>
      <c r="V405" s="160">
        <v>17072.290761869699</v>
      </c>
      <c r="W405" s="160">
        <v>18671.621862268199</v>
      </c>
      <c r="X405" s="160">
        <v>18760.056930683997</v>
      </c>
      <c r="Y405" s="160">
        <v>19887.367415490236</v>
      </c>
      <c r="Z405" s="160">
        <v>20066.935660274783</v>
      </c>
      <c r="AA405" s="160">
        <v>0</v>
      </c>
      <c r="AB405" s="160">
        <v>0</v>
      </c>
      <c r="AC405" s="160">
        <v>0</v>
      </c>
      <c r="AD405" s="160">
        <v>0</v>
      </c>
      <c r="AE405" s="160">
        <v>0</v>
      </c>
      <c r="AF405" s="160">
        <v>0</v>
      </c>
      <c r="AG405" s="160">
        <v>149.41788229120903</v>
      </c>
      <c r="AH405" s="160">
        <v>294.0844282710151</v>
      </c>
      <c r="AI405" s="160">
        <v>563.82397026940873</v>
      </c>
      <c r="AJ405" s="158">
        <f t="shared" si="20"/>
        <v>6030.2544730422196</v>
      </c>
      <c r="AK405" s="160">
        <v>563.82397026940873</v>
      </c>
      <c r="AL405" s="160">
        <v>563.82397026940873</v>
      </c>
      <c r="AM405" s="160">
        <v>563.82397026940873</v>
      </c>
      <c r="AN405" s="160">
        <v>563.82397026940873</v>
      </c>
      <c r="AO405" s="160">
        <v>563.82397026940873</v>
      </c>
      <c r="AP405" s="160">
        <v>563.82397026940873</v>
      </c>
      <c r="AQ405" s="160">
        <v>563.82397026940873</v>
      </c>
      <c r="AR405" s="160">
        <v>563.82397026940873</v>
      </c>
      <c r="AS405" s="160">
        <v>563.82397026940873</v>
      </c>
      <c r="AT405" s="160">
        <v>563.82397026940873</v>
      </c>
      <c r="AU405" s="160">
        <v>563.82397026940873</v>
      </c>
      <c r="AV405" s="160">
        <v>563.82397026940873</v>
      </c>
      <c r="AW405" s="158">
        <f t="shared" si="21"/>
        <v>563.82397026940885</v>
      </c>
      <c r="AX405" s="160">
        <v>563.82397026940873</v>
      </c>
      <c r="AY405" s="160">
        <v>563.82397026940873</v>
      </c>
      <c r="AZ405" s="160">
        <v>563.82397026940873</v>
      </c>
      <c r="BA405" s="160">
        <v>563.82397026940873</v>
      </c>
      <c r="BB405" s="160">
        <v>563.82397026940873</v>
      </c>
      <c r="BC405" s="160">
        <v>563.82397026940873</v>
      </c>
      <c r="BD405" s="160">
        <v>563.82397026940873</v>
      </c>
      <c r="BE405" s="160">
        <v>563.82397026940873</v>
      </c>
      <c r="BF405" s="160">
        <v>563.82397026940873</v>
      </c>
      <c r="BG405" s="160">
        <v>563.82397026940873</v>
      </c>
      <c r="BH405" s="160">
        <v>563.82397026940873</v>
      </c>
      <c r="BI405" s="160">
        <v>563.82397026940873</v>
      </c>
      <c r="BJ405" s="158">
        <f t="shared" si="22"/>
        <v>563.82397026940885</v>
      </c>
      <c r="BK405" s="160">
        <v>563.82397026940873</v>
      </c>
      <c r="BL405" s="160">
        <v>563.82397026940873</v>
      </c>
      <c r="BM405" s="160">
        <v>563.82397026940873</v>
      </c>
      <c r="BN405" s="160">
        <v>563.82397026940873</v>
      </c>
      <c r="BO405" s="160">
        <v>563.82397026940873</v>
      </c>
      <c r="BP405" s="160">
        <v>563.82397026940873</v>
      </c>
      <c r="BQ405" s="160">
        <v>563.82397026940873</v>
      </c>
      <c r="BR405" s="160">
        <v>563.82397026940873</v>
      </c>
      <c r="BS405" s="160">
        <v>563.82397026940873</v>
      </c>
      <c r="BT405" s="160">
        <v>563.82397026940873</v>
      </c>
      <c r="BU405" s="160">
        <v>563.82397026940873</v>
      </c>
      <c r="BV405" s="160">
        <v>563.82397026940873</v>
      </c>
      <c r="BW405" s="160">
        <v>563.82397026940873</v>
      </c>
      <c r="BX405" s="160">
        <v>0</v>
      </c>
      <c r="BY405" s="160">
        <v>0</v>
      </c>
      <c r="BZ405" s="160">
        <v>0</v>
      </c>
      <c r="CA405" s="160">
        <v>0</v>
      </c>
      <c r="CB405" s="160">
        <v>0</v>
      </c>
      <c r="CC405" s="160">
        <v>0</v>
      </c>
      <c r="CD405" s="160">
        <v>0</v>
      </c>
      <c r="CE405" s="160">
        <v>0</v>
      </c>
      <c r="CF405" s="160">
        <v>0</v>
      </c>
      <c r="CG405" s="160">
        <v>0</v>
      </c>
      <c r="CH405" s="160">
        <v>0</v>
      </c>
      <c r="CI405" s="160">
        <v>0</v>
      </c>
      <c r="CJ405" s="160">
        <v>0</v>
      </c>
    </row>
    <row r="406" spans="1:88" x14ac:dyDescent="0.3">
      <c r="A406" s="163" t="s">
        <v>694</v>
      </c>
      <c r="B406" s="163" t="s">
        <v>673</v>
      </c>
      <c r="C406" s="162" t="s">
        <v>668</v>
      </c>
      <c r="D406" s="192"/>
      <c r="E406" s="161" t="s">
        <v>1049</v>
      </c>
      <c r="F406" s="161" t="s">
        <v>1055</v>
      </c>
      <c r="G406" s="161" t="s">
        <v>1056</v>
      </c>
      <c r="H406" s="161" t="s">
        <v>1115</v>
      </c>
      <c r="I406" s="161" t="s">
        <v>1106</v>
      </c>
      <c r="J406" s="161" t="s">
        <v>1052</v>
      </c>
      <c r="K406" s="161" t="s">
        <v>700</v>
      </c>
      <c r="L406" s="160">
        <v>641.97470111389998</v>
      </c>
      <c r="M406" s="160">
        <v>3772.9590005898999</v>
      </c>
      <c r="N406" s="160">
        <v>4271.6905946649003</v>
      </c>
      <c r="O406" s="160">
        <v>4674.2477534379004</v>
      </c>
      <c r="P406" s="160">
        <v>5137.4877638678008</v>
      </c>
      <c r="Q406" s="160">
        <v>5606.660975975401</v>
      </c>
      <c r="R406" s="160">
        <v>6108.2443105849006</v>
      </c>
      <c r="S406" s="160">
        <v>6560.3937048287007</v>
      </c>
      <c r="T406" s="160">
        <v>6958.7225462590004</v>
      </c>
      <c r="U406" s="160">
        <v>7373.7147332563</v>
      </c>
      <c r="V406" s="160">
        <v>7775.5105918302997</v>
      </c>
      <c r="W406" s="160">
        <v>8524.6833099317992</v>
      </c>
      <c r="X406" s="160">
        <v>8566.1088412455138</v>
      </c>
      <c r="Y406" s="160">
        <v>9094.1735176819166</v>
      </c>
      <c r="Z406" s="160">
        <v>9178.2884517293023</v>
      </c>
      <c r="AA406" s="160">
        <v>0</v>
      </c>
      <c r="AB406" s="160">
        <v>0</v>
      </c>
      <c r="AC406" s="160">
        <v>0</v>
      </c>
      <c r="AD406" s="160">
        <v>0</v>
      </c>
      <c r="AE406" s="160">
        <v>0</v>
      </c>
      <c r="AF406" s="160">
        <v>0</v>
      </c>
      <c r="AG406" s="160">
        <v>69.99163649177045</v>
      </c>
      <c r="AH406" s="160">
        <v>137.75761030609959</v>
      </c>
      <c r="AI406" s="160">
        <v>264.11137520696269</v>
      </c>
      <c r="AJ406" s="158">
        <f t="shared" si="20"/>
        <v>2756.5472878917981</v>
      </c>
      <c r="AK406" s="160">
        <v>264.11137520696269</v>
      </c>
      <c r="AL406" s="160">
        <v>264.11137520696269</v>
      </c>
      <c r="AM406" s="160">
        <v>264.11137520696269</v>
      </c>
      <c r="AN406" s="160">
        <v>264.11137520696269</v>
      </c>
      <c r="AO406" s="160">
        <v>264.11137520696269</v>
      </c>
      <c r="AP406" s="160">
        <v>264.11137520696269</v>
      </c>
      <c r="AQ406" s="160">
        <v>264.11137520696269</v>
      </c>
      <c r="AR406" s="160">
        <v>264.11137520696269</v>
      </c>
      <c r="AS406" s="160">
        <v>264.11137520696269</v>
      </c>
      <c r="AT406" s="160">
        <v>264.11137520696269</v>
      </c>
      <c r="AU406" s="160">
        <v>264.11137520696269</v>
      </c>
      <c r="AV406" s="160">
        <v>264.11137520696269</v>
      </c>
      <c r="AW406" s="158">
        <f t="shared" si="21"/>
        <v>264.11137520696269</v>
      </c>
      <c r="AX406" s="160">
        <v>264.11137520696269</v>
      </c>
      <c r="AY406" s="160">
        <v>264.11137520696269</v>
      </c>
      <c r="AZ406" s="160">
        <v>264.11137520696269</v>
      </c>
      <c r="BA406" s="160">
        <v>264.11137520696269</v>
      </c>
      <c r="BB406" s="160">
        <v>264.11137520696269</v>
      </c>
      <c r="BC406" s="160">
        <v>264.11137520696269</v>
      </c>
      <c r="BD406" s="160">
        <v>264.11137520696269</v>
      </c>
      <c r="BE406" s="160">
        <v>264.11137520696269</v>
      </c>
      <c r="BF406" s="160">
        <v>264.11137520696269</v>
      </c>
      <c r="BG406" s="160">
        <v>264.11137520696269</v>
      </c>
      <c r="BH406" s="160">
        <v>264.11137520696269</v>
      </c>
      <c r="BI406" s="160">
        <v>264.11137520696269</v>
      </c>
      <c r="BJ406" s="158">
        <f t="shared" si="22"/>
        <v>264.11137520696269</v>
      </c>
      <c r="BK406" s="160">
        <v>264.11137520696269</v>
      </c>
      <c r="BL406" s="160">
        <v>264.11137520696269</v>
      </c>
      <c r="BM406" s="160">
        <v>264.11137520696269</v>
      </c>
      <c r="BN406" s="160">
        <v>264.11137520696269</v>
      </c>
      <c r="BO406" s="160">
        <v>264.11137520696269</v>
      </c>
      <c r="BP406" s="160">
        <v>264.11137520696269</v>
      </c>
      <c r="BQ406" s="160">
        <v>264.11137520696269</v>
      </c>
      <c r="BR406" s="160">
        <v>264.11137520696269</v>
      </c>
      <c r="BS406" s="160">
        <v>264.11137520696269</v>
      </c>
      <c r="BT406" s="160">
        <v>264.11137520696269</v>
      </c>
      <c r="BU406" s="160">
        <v>264.11137520696269</v>
      </c>
      <c r="BV406" s="160">
        <v>264.11137520696269</v>
      </c>
      <c r="BW406" s="160">
        <v>264.11137520696269</v>
      </c>
      <c r="BX406" s="160">
        <v>0</v>
      </c>
      <c r="BY406" s="160">
        <v>0</v>
      </c>
      <c r="BZ406" s="160">
        <v>0</v>
      </c>
      <c r="CA406" s="160">
        <v>0</v>
      </c>
      <c r="CB406" s="160">
        <v>0</v>
      </c>
      <c r="CC406" s="160">
        <v>0</v>
      </c>
      <c r="CD406" s="160">
        <v>0</v>
      </c>
      <c r="CE406" s="160">
        <v>0</v>
      </c>
      <c r="CF406" s="160">
        <v>0</v>
      </c>
      <c r="CG406" s="160">
        <v>0</v>
      </c>
      <c r="CH406" s="160">
        <v>0</v>
      </c>
      <c r="CI406" s="160">
        <v>0</v>
      </c>
      <c r="CJ406" s="160">
        <v>0</v>
      </c>
    </row>
    <row r="407" spans="1:88" x14ac:dyDescent="0.3">
      <c r="A407" s="163" t="s">
        <v>694</v>
      </c>
      <c r="B407" s="163" t="s">
        <v>673</v>
      </c>
      <c r="C407" s="162" t="s">
        <v>668</v>
      </c>
      <c r="D407" s="192"/>
      <c r="E407" s="161" t="s">
        <v>1049</v>
      </c>
      <c r="F407" s="161" t="s">
        <v>1055</v>
      </c>
      <c r="G407" s="161" t="s">
        <v>1056</v>
      </c>
      <c r="H407" s="161" t="s">
        <v>1115</v>
      </c>
      <c r="I407" s="161" t="s">
        <v>1106</v>
      </c>
      <c r="J407" s="161" t="s">
        <v>1052</v>
      </c>
      <c r="K407" s="161" t="s">
        <v>701</v>
      </c>
      <c r="L407" s="160">
        <v>-55.715061599999999</v>
      </c>
      <c r="M407" s="160">
        <v>-116.47439234999999</v>
      </c>
      <c r="N407" s="160">
        <v>-176.57680325999999</v>
      </c>
      <c r="O407" s="160">
        <v>-236.09655056999998</v>
      </c>
      <c r="P407" s="160">
        <v>-295.53340656</v>
      </c>
      <c r="Q407" s="160">
        <v>-353.66620884000002</v>
      </c>
      <c r="R407" s="160">
        <v>-411.79890216000001</v>
      </c>
      <c r="S407" s="160">
        <v>-448.8829887</v>
      </c>
      <c r="T407" s="160">
        <v>-19.545857699999999</v>
      </c>
      <c r="U407" s="160">
        <v>1.1472125999999996</v>
      </c>
      <c r="V407" s="160">
        <v>11.47441416</v>
      </c>
      <c r="W407" s="160">
        <v>29.382752879999998</v>
      </c>
      <c r="X407" s="160">
        <v>29.381100498858292</v>
      </c>
      <c r="Y407" s="160">
        <v>29.379434478009127</v>
      </c>
      <c r="Z407" s="160">
        <v>29.377786469901974</v>
      </c>
      <c r="AA407" s="160">
        <v>0</v>
      </c>
      <c r="AB407" s="160">
        <v>0</v>
      </c>
      <c r="AC407" s="160">
        <v>0</v>
      </c>
      <c r="AD407" s="160">
        <v>0</v>
      </c>
      <c r="AE407" s="160">
        <v>0</v>
      </c>
      <c r="AF407" s="160">
        <v>0</v>
      </c>
      <c r="AG407" s="160">
        <v>5.6740398762600004E-4</v>
      </c>
      <c r="AH407" s="160">
        <v>8.5057585440120008E-4</v>
      </c>
      <c r="AI407" s="160">
        <v>1.3416215707680024E-3</v>
      </c>
      <c r="AJ407" s="158">
        <f t="shared" si="20"/>
        <v>9.0402949175524761</v>
      </c>
      <c r="AK407" s="160">
        <v>1.3416215707680024E-3</v>
      </c>
      <c r="AL407" s="160">
        <v>1.3416215707680024E-3</v>
      </c>
      <c r="AM407" s="160">
        <v>1.3416215707680024E-3</v>
      </c>
      <c r="AN407" s="160">
        <v>1.3416215707680024E-3</v>
      </c>
      <c r="AO407" s="160">
        <v>1.3416215707680024E-3</v>
      </c>
      <c r="AP407" s="160">
        <v>1.3416215707680024E-3</v>
      </c>
      <c r="AQ407" s="160">
        <v>1.3416215707680024E-3</v>
      </c>
      <c r="AR407" s="160">
        <v>1.3416215707680024E-3</v>
      </c>
      <c r="AS407" s="160">
        <v>1.3416215707680024E-3</v>
      </c>
      <c r="AT407" s="160">
        <v>1.3416215707680024E-3</v>
      </c>
      <c r="AU407" s="160">
        <v>1.3416215707680024E-3</v>
      </c>
      <c r="AV407" s="160">
        <v>1.3416215707680024E-3</v>
      </c>
      <c r="AW407" s="158">
        <f t="shared" si="21"/>
        <v>1.3416215707680022E-3</v>
      </c>
      <c r="AX407" s="160">
        <v>1.3416215707680024E-3</v>
      </c>
      <c r="AY407" s="160">
        <v>1.3416215707680024E-3</v>
      </c>
      <c r="AZ407" s="160">
        <v>1.3416215707680024E-3</v>
      </c>
      <c r="BA407" s="160">
        <v>1.3416215707680024E-3</v>
      </c>
      <c r="BB407" s="160">
        <v>1.3416215707680024E-3</v>
      </c>
      <c r="BC407" s="160">
        <v>1.3416215707680024E-3</v>
      </c>
      <c r="BD407" s="160">
        <v>1.3416215707680024E-3</v>
      </c>
      <c r="BE407" s="160">
        <v>1.3416215707680024E-3</v>
      </c>
      <c r="BF407" s="160">
        <v>1.3416215707680024E-3</v>
      </c>
      <c r="BG407" s="160">
        <v>1.3416215707680024E-3</v>
      </c>
      <c r="BH407" s="160">
        <v>1.3416215707680024E-3</v>
      </c>
      <c r="BI407" s="160">
        <v>1.3416215707680024E-3</v>
      </c>
      <c r="BJ407" s="158">
        <f t="shared" si="22"/>
        <v>1.3416215707680022E-3</v>
      </c>
      <c r="BK407" s="160">
        <v>1.3416215707680024E-3</v>
      </c>
      <c r="BL407" s="160">
        <v>1.3416215707680024E-3</v>
      </c>
      <c r="BM407" s="160">
        <v>1.3416215707680024E-3</v>
      </c>
      <c r="BN407" s="160">
        <v>1.3416215707680024E-3</v>
      </c>
      <c r="BO407" s="160">
        <v>1.3416215707680024E-3</v>
      </c>
      <c r="BP407" s="160">
        <v>1.3416215707680024E-3</v>
      </c>
      <c r="BQ407" s="160">
        <v>1.3416215707680024E-3</v>
      </c>
      <c r="BR407" s="160">
        <v>1.3416215707680024E-3</v>
      </c>
      <c r="BS407" s="160">
        <v>1.3416215707680024E-3</v>
      </c>
      <c r="BT407" s="160">
        <v>1.3416215707680024E-3</v>
      </c>
      <c r="BU407" s="160">
        <v>1.3416215707680024E-3</v>
      </c>
      <c r="BV407" s="160">
        <v>1.3416215707680024E-3</v>
      </c>
      <c r="BW407" s="160">
        <v>1.3416215707680024E-3</v>
      </c>
      <c r="BX407" s="160">
        <v>0</v>
      </c>
      <c r="BY407" s="160">
        <v>0</v>
      </c>
      <c r="BZ407" s="160">
        <v>0</v>
      </c>
      <c r="CA407" s="160">
        <v>0</v>
      </c>
      <c r="CB407" s="160">
        <v>0</v>
      </c>
      <c r="CC407" s="160">
        <v>0</v>
      </c>
      <c r="CD407" s="160">
        <v>0</v>
      </c>
      <c r="CE407" s="160">
        <v>0</v>
      </c>
      <c r="CF407" s="160">
        <v>0</v>
      </c>
      <c r="CG407" s="160">
        <v>0</v>
      </c>
      <c r="CH407" s="160">
        <v>0</v>
      </c>
      <c r="CI407" s="160">
        <v>0</v>
      </c>
      <c r="CJ407" s="160">
        <v>0</v>
      </c>
    </row>
    <row r="408" spans="1:88" x14ac:dyDescent="0.3">
      <c r="A408" s="163" t="s">
        <v>694</v>
      </c>
      <c r="B408" s="163" t="s">
        <v>673</v>
      </c>
      <c r="C408" s="162" t="s">
        <v>668</v>
      </c>
      <c r="D408" s="192"/>
      <c r="E408" s="161" t="s">
        <v>1049</v>
      </c>
      <c r="F408" s="161" t="s">
        <v>1055</v>
      </c>
      <c r="G408" s="161" t="s">
        <v>1056</v>
      </c>
      <c r="H408" s="161" t="s">
        <v>1115</v>
      </c>
      <c r="I408" s="161" t="s">
        <v>1106</v>
      </c>
      <c r="J408" s="161" t="s">
        <v>1052</v>
      </c>
      <c r="K408" s="161" t="s">
        <v>700</v>
      </c>
      <c r="L408" s="160">
        <v>-26.098538399999999</v>
      </c>
      <c r="M408" s="160">
        <v>-54.559957650000001</v>
      </c>
      <c r="N408" s="160">
        <v>-82.713656740000005</v>
      </c>
      <c r="O408" s="160">
        <v>-110.59441943</v>
      </c>
      <c r="P408" s="160">
        <v>-138.43635344</v>
      </c>
      <c r="Q408" s="160">
        <v>-165.66743116000001</v>
      </c>
      <c r="R408" s="160">
        <v>-192.89845783999999</v>
      </c>
      <c r="S408" s="160">
        <v>-210.26971129999998</v>
      </c>
      <c r="T408" s="160">
        <v>-9.1558422999999891</v>
      </c>
      <c r="U408" s="160">
        <v>0.53738740000001073</v>
      </c>
      <c r="V408" s="160">
        <v>5.3749458400000103</v>
      </c>
      <c r="W408" s="160">
        <v>13.763727120000009</v>
      </c>
      <c r="X408" s="160">
        <v>13.762953097115716</v>
      </c>
      <c r="Y408" s="160">
        <v>13.76217268499988</v>
      </c>
      <c r="Z408" s="160">
        <v>13.761400710570832</v>
      </c>
      <c r="AA408" s="160">
        <v>0</v>
      </c>
      <c r="AB408" s="160">
        <v>0</v>
      </c>
      <c r="AC408" s="160">
        <v>0</v>
      </c>
      <c r="AD408" s="160">
        <v>0</v>
      </c>
      <c r="AE408" s="160">
        <v>0</v>
      </c>
      <c r="AF408" s="160">
        <v>0</v>
      </c>
      <c r="AG408" s="160">
        <v>2.65788358374E-4</v>
      </c>
      <c r="AH408" s="160">
        <v>3.9843421079879999E-4</v>
      </c>
      <c r="AI408" s="160">
        <v>6.2845415723199985E-4</v>
      </c>
      <c r="AJ408" s="158">
        <f t="shared" si="20"/>
        <v>4.2347343299548346</v>
      </c>
      <c r="AK408" s="160">
        <v>6.2845415723199985E-4</v>
      </c>
      <c r="AL408" s="160">
        <v>6.2845415723199985E-4</v>
      </c>
      <c r="AM408" s="160">
        <v>6.2845415723199985E-4</v>
      </c>
      <c r="AN408" s="160">
        <v>6.2845415723199985E-4</v>
      </c>
      <c r="AO408" s="160">
        <v>6.2845415723199985E-4</v>
      </c>
      <c r="AP408" s="160">
        <v>6.2845415723199985E-4</v>
      </c>
      <c r="AQ408" s="160">
        <v>6.2845415723199985E-4</v>
      </c>
      <c r="AR408" s="160">
        <v>6.2845415723199985E-4</v>
      </c>
      <c r="AS408" s="160">
        <v>6.2845415723199985E-4</v>
      </c>
      <c r="AT408" s="160">
        <v>6.2845415723199985E-4</v>
      </c>
      <c r="AU408" s="160">
        <v>6.2845415723199985E-4</v>
      </c>
      <c r="AV408" s="160">
        <v>6.2845415723199985E-4</v>
      </c>
      <c r="AW408" s="158">
        <f t="shared" si="21"/>
        <v>6.2845415723199974E-4</v>
      </c>
      <c r="AX408" s="160">
        <v>6.2845415723199985E-4</v>
      </c>
      <c r="AY408" s="160">
        <v>6.2845415723199985E-4</v>
      </c>
      <c r="AZ408" s="160">
        <v>6.2845415723199985E-4</v>
      </c>
      <c r="BA408" s="160">
        <v>6.2845415723199985E-4</v>
      </c>
      <c r="BB408" s="160">
        <v>6.2845415723199985E-4</v>
      </c>
      <c r="BC408" s="160">
        <v>6.2845415723199985E-4</v>
      </c>
      <c r="BD408" s="160">
        <v>6.2845415723199985E-4</v>
      </c>
      <c r="BE408" s="160">
        <v>6.2845415723199985E-4</v>
      </c>
      <c r="BF408" s="160">
        <v>6.2845415723199985E-4</v>
      </c>
      <c r="BG408" s="160">
        <v>6.2845415723199985E-4</v>
      </c>
      <c r="BH408" s="160">
        <v>6.2845415723199985E-4</v>
      </c>
      <c r="BI408" s="160">
        <v>6.2845415723199985E-4</v>
      </c>
      <c r="BJ408" s="158">
        <f t="shared" si="22"/>
        <v>6.2845415723199974E-4</v>
      </c>
      <c r="BK408" s="160">
        <v>6.2845415723199985E-4</v>
      </c>
      <c r="BL408" s="160">
        <v>6.2845415723199985E-4</v>
      </c>
      <c r="BM408" s="160">
        <v>6.2845415723199985E-4</v>
      </c>
      <c r="BN408" s="160">
        <v>6.2845415723199985E-4</v>
      </c>
      <c r="BO408" s="160">
        <v>6.2845415723199985E-4</v>
      </c>
      <c r="BP408" s="160">
        <v>6.2845415723199985E-4</v>
      </c>
      <c r="BQ408" s="160">
        <v>6.2845415723199985E-4</v>
      </c>
      <c r="BR408" s="160">
        <v>6.2845415723199985E-4</v>
      </c>
      <c r="BS408" s="160">
        <v>6.2845415723199985E-4</v>
      </c>
      <c r="BT408" s="160">
        <v>6.2845415723199985E-4</v>
      </c>
      <c r="BU408" s="160">
        <v>6.2845415723199985E-4</v>
      </c>
      <c r="BV408" s="160">
        <v>6.2845415723199985E-4</v>
      </c>
      <c r="BW408" s="160">
        <v>6.2845415723199985E-4</v>
      </c>
      <c r="BX408" s="160">
        <v>0</v>
      </c>
      <c r="BY408" s="160">
        <v>0</v>
      </c>
      <c r="BZ408" s="160">
        <v>0</v>
      </c>
      <c r="CA408" s="160">
        <v>0</v>
      </c>
      <c r="CB408" s="160">
        <v>0</v>
      </c>
      <c r="CC408" s="160">
        <v>0</v>
      </c>
      <c r="CD408" s="160">
        <v>0</v>
      </c>
      <c r="CE408" s="160">
        <v>0</v>
      </c>
      <c r="CF408" s="160">
        <v>0</v>
      </c>
      <c r="CG408" s="160">
        <v>0</v>
      </c>
      <c r="CH408" s="160">
        <v>0</v>
      </c>
      <c r="CI408" s="160">
        <v>0</v>
      </c>
      <c r="CJ408" s="160">
        <v>0</v>
      </c>
    </row>
    <row r="409" spans="1:88" x14ac:dyDescent="0.3">
      <c r="A409" s="163" t="s">
        <v>694</v>
      </c>
      <c r="B409" s="163" t="s">
        <v>673</v>
      </c>
      <c r="C409" s="162" t="s">
        <v>668</v>
      </c>
      <c r="D409" s="192"/>
      <c r="E409" s="161" t="s">
        <v>1049</v>
      </c>
      <c r="F409" s="161" t="s">
        <v>1055</v>
      </c>
      <c r="G409" s="161" t="s">
        <v>1056</v>
      </c>
      <c r="H409" s="161" t="s">
        <v>1115</v>
      </c>
      <c r="I409" s="161" t="s">
        <v>1106</v>
      </c>
      <c r="J409" s="161" t="s">
        <v>1052</v>
      </c>
      <c r="K409" s="161" t="s">
        <v>700</v>
      </c>
      <c r="L409" s="160">
        <v>4427.12</v>
      </c>
      <c r="M409" s="160">
        <v>4427.12</v>
      </c>
      <c r="N409" s="160">
        <v>4427.12</v>
      </c>
      <c r="O409" s="160">
        <v>4427.12</v>
      </c>
      <c r="P409" s="160">
        <v>4427.12</v>
      </c>
      <c r="Q409" s="160">
        <v>4427.12</v>
      </c>
      <c r="R409" s="160">
        <v>4427.12</v>
      </c>
      <c r="S409" s="160">
        <v>4427.12</v>
      </c>
      <c r="T409" s="160">
        <v>4427.12</v>
      </c>
      <c r="U409" s="160">
        <v>4427.12</v>
      </c>
      <c r="V409" s="160">
        <v>4427.12</v>
      </c>
      <c r="W409" s="160">
        <v>4427.12</v>
      </c>
      <c r="X409" s="160">
        <v>4427.12</v>
      </c>
      <c r="Y409" s="160">
        <v>4427.12</v>
      </c>
      <c r="Z409" s="160">
        <v>4427.12</v>
      </c>
      <c r="AA409" s="160">
        <v>4427.12</v>
      </c>
      <c r="AB409" s="160">
        <v>4427.12</v>
      </c>
      <c r="AC409" s="160">
        <v>4427.12</v>
      </c>
      <c r="AD409" s="160">
        <v>4427.12</v>
      </c>
      <c r="AE409" s="160">
        <v>4427.12</v>
      </c>
      <c r="AF409" s="160">
        <v>4427.12</v>
      </c>
      <c r="AG409" s="160">
        <v>4427.12</v>
      </c>
      <c r="AH409" s="160">
        <v>4427.12</v>
      </c>
      <c r="AI409" s="160">
        <v>4427.12</v>
      </c>
      <c r="AJ409" s="158">
        <f t="shared" si="20"/>
        <v>4427.1200000000008</v>
      </c>
      <c r="AK409" s="160">
        <v>4427.12</v>
      </c>
      <c r="AL409" s="160">
        <v>4427.12</v>
      </c>
      <c r="AM409" s="160">
        <v>4427.12</v>
      </c>
      <c r="AN409" s="160">
        <v>4427.12</v>
      </c>
      <c r="AO409" s="160">
        <v>4427.12</v>
      </c>
      <c r="AP409" s="160">
        <v>4427.12</v>
      </c>
      <c r="AQ409" s="160">
        <v>4427.12</v>
      </c>
      <c r="AR409" s="160">
        <v>4427.12</v>
      </c>
      <c r="AS409" s="160">
        <v>4427.12</v>
      </c>
      <c r="AT409" s="160">
        <v>4427.12</v>
      </c>
      <c r="AU409" s="160">
        <v>4427.12</v>
      </c>
      <c r="AV409" s="160">
        <v>4427.12</v>
      </c>
      <c r="AW409" s="158">
        <f t="shared" si="21"/>
        <v>4427.1200000000008</v>
      </c>
      <c r="AX409" s="160">
        <v>4427.12</v>
      </c>
      <c r="AY409" s="160">
        <v>4427.12</v>
      </c>
      <c r="AZ409" s="160">
        <v>4427.12</v>
      </c>
      <c r="BA409" s="160">
        <v>4427.12</v>
      </c>
      <c r="BB409" s="160">
        <v>4427.12</v>
      </c>
      <c r="BC409" s="160">
        <v>4427.12</v>
      </c>
      <c r="BD409" s="160">
        <v>4427.12</v>
      </c>
      <c r="BE409" s="160">
        <v>4427.12</v>
      </c>
      <c r="BF409" s="160">
        <v>4427.12</v>
      </c>
      <c r="BG409" s="160">
        <v>0</v>
      </c>
      <c r="BH409" s="160">
        <v>0</v>
      </c>
      <c r="BI409" s="160">
        <v>0</v>
      </c>
      <c r="BJ409" s="158">
        <f t="shared" si="22"/>
        <v>3405.4769230769234</v>
      </c>
      <c r="BK409" s="160">
        <v>0</v>
      </c>
      <c r="BL409" s="160">
        <v>0</v>
      </c>
      <c r="BM409" s="160">
        <v>0</v>
      </c>
      <c r="BN409" s="160">
        <v>0</v>
      </c>
      <c r="BO409" s="160">
        <v>0</v>
      </c>
      <c r="BP409" s="160">
        <v>0</v>
      </c>
      <c r="BQ409" s="160">
        <v>0</v>
      </c>
      <c r="BR409" s="160">
        <v>0</v>
      </c>
      <c r="BS409" s="160">
        <v>0</v>
      </c>
      <c r="BT409" s="160">
        <v>0</v>
      </c>
      <c r="BU409" s="160">
        <v>0</v>
      </c>
      <c r="BV409" s="160">
        <v>0</v>
      </c>
      <c r="BW409" s="160">
        <v>0</v>
      </c>
      <c r="BX409" s="160">
        <v>0</v>
      </c>
      <c r="BY409" s="160">
        <v>0</v>
      </c>
      <c r="BZ409" s="160">
        <v>0</v>
      </c>
      <c r="CA409" s="160">
        <v>0</v>
      </c>
      <c r="CB409" s="160">
        <v>0</v>
      </c>
      <c r="CC409" s="160">
        <v>0</v>
      </c>
      <c r="CD409" s="160">
        <v>0</v>
      </c>
      <c r="CE409" s="160">
        <v>0</v>
      </c>
      <c r="CF409" s="160">
        <v>0</v>
      </c>
      <c r="CG409" s="160">
        <v>0</v>
      </c>
      <c r="CH409" s="160">
        <v>0</v>
      </c>
      <c r="CI409" s="160">
        <v>0</v>
      </c>
      <c r="CJ409" s="160">
        <v>0</v>
      </c>
    </row>
    <row r="410" spans="1:88" x14ac:dyDescent="0.3">
      <c r="A410" s="163" t="s">
        <v>694</v>
      </c>
      <c r="B410" s="163" t="s">
        <v>673</v>
      </c>
      <c r="C410" s="162" t="s">
        <v>668</v>
      </c>
      <c r="D410" s="192"/>
      <c r="E410" s="161" t="s">
        <v>1049</v>
      </c>
      <c r="F410" s="161" t="s">
        <v>1055</v>
      </c>
      <c r="G410" s="161" t="s">
        <v>1056</v>
      </c>
      <c r="H410" s="161" t="s">
        <v>1115</v>
      </c>
      <c r="I410" s="161" t="s">
        <v>1106</v>
      </c>
      <c r="J410" s="161" t="s">
        <v>1052</v>
      </c>
      <c r="K410" s="161" t="s">
        <v>701</v>
      </c>
      <c r="L410" s="160">
        <v>0</v>
      </c>
      <c r="M410" s="160">
        <v>0</v>
      </c>
      <c r="N410" s="160">
        <v>0</v>
      </c>
      <c r="O410" s="160">
        <v>0</v>
      </c>
      <c r="P410" s="160">
        <v>0</v>
      </c>
      <c r="Q410" s="160">
        <v>0</v>
      </c>
      <c r="R410" s="160">
        <v>0</v>
      </c>
      <c r="S410" s="160">
        <v>288.17485084499998</v>
      </c>
      <c r="T410" s="160">
        <v>468.24544594949998</v>
      </c>
      <c r="U410" s="160">
        <v>520.9715832951</v>
      </c>
      <c r="V410" s="160">
        <v>564.57880880009998</v>
      </c>
      <c r="W410" s="160">
        <v>610.72594468260002</v>
      </c>
      <c r="X410" s="160">
        <v>610.72594468260002</v>
      </c>
      <c r="Y410" s="160">
        <v>610.72594468260002</v>
      </c>
      <c r="Z410" s="160">
        <v>610.72594468260002</v>
      </c>
      <c r="AA410" s="160">
        <v>610.72594468260002</v>
      </c>
      <c r="AB410" s="160">
        <v>610.72594468260002</v>
      </c>
      <c r="AC410" s="160">
        <v>610.72594468260002</v>
      </c>
      <c r="AD410" s="160">
        <v>610.72594468260002</v>
      </c>
      <c r="AE410" s="160">
        <v>1396.5659175429387</v>
      </c>
      <c r="AF410" s="160">
        <v>1887.6104037461334</v>
      </c>
      <c r="AG410" s="160">
        <v>2031.3922300200124</v>
      </c>
      <c r="AH410" s="160">
        <v>2150.3071901800704</v>
      </c>
      <c r="AI410" s="160">
        <v>2276.1483726143297</v>
      </c>
      <c r="AJ410" s="158">
        <f t="shared" si="20"/>
        <v>1125.2178208895602</v>
      </c>
      <c r="AK410" s="160">
        <v>2276.1483726143297</v>
      </c>
      <c r="AL410" s="160">
        <v>2276.1483726143297</v>
      </c>
      <c r="AM410" s="160">
        <v>2276.1483726143297</v>
      </c>
      <c r="AN410" s="160">
        <v>2276.1483726143297</v>
      </c>
      <c r="AO410" s="160">
        <v>2276.1483726143297</v>
      </c>
      <c r="AP410" s="160">
        <v>2276.1483726143297</v>
      </c>
      <c r="AQ410" s="160">
        <v>2276.1483726143297</v>
      </c>
      <c r="AR410" s="160">
        <v>2563.3321166626865</v>
      </c>
      <c r="AS410" s="160">
        <v>2742.7834030726203</v>
      </c>
      <c r="AT410" s="160">
        <v>2795.3282017867236</v>
      </c>
      <c r="AU410" s="160">
        <v>2838.7854509233694</v>
      </c>
      <c r="AV410" s="160">
        <v>2884.7738751596798</v>
      </c>
      <c r="AW410" s="158">
        <f t="shared" si="21"/>
        <v>2464.1684637322865</v>
      </c>
      <c r="AX410" s="160">
        <v>2884.7738751596798</v>
      </c>
      <c r="AY410" s="160">
        <v>2884.7738751596798</v>
      </c>
      <c r="AZ410" s="160">
        <v>2884.7738751596798</v>
      </c>
      <c r="BA410" s="160">
        <v>2884.7738751596798</v>
      </c>
      <c r="BB410" s="160">
        <v>2884.7738751596798</v>
      </c>
      <c r="BC410" s="160">
        <v>2884.7738751596798</v>
      </c>
      <c r="BD410" s="160">
        <v>2884.7738751596798</v>
      </c>
      <c r="BE410" s="160">
        <v>13215.856376042982</v>
      </c>
      <c r="BF410" s="160">
        <v>19671.396019952961</v>
      </c>
      <c r="BG410" s="160">
        <v>0</v>
      </c>
      <c r="BH410" s="160">
        <v>0</v>
      </c>
      <c r="BI410" s="160">
        <v>0</v>
      </c>
      <c r="BJ410" s="158">
        <f t="shared" si="22"/>
        <v>4305.0341074825683</v>
      </c>
      <c r="BK410" s="160">
        <v>0</v>
      </c>
      <c r="BL410" s="160">
        <v>0</v>
      </c>
      <c r="BM410" s="160">
        <v>0</v>
      </c>
      <c r="BN410" s="160">
        <v>0</v>
      </c>
      <c r="BO410" s="160">
        <v>0</v>
      </c>
      <c r="BP410" s="160">
        <v>0</v>
      </c>
      <c r="BQ410" s="160">
        <v>0</v>
      </c>
      <c r="BR410" s="160">
        <v>0</v>
      </c>
      <c r="BS410" s="160">
        <v>0</v>
      </c>
      <c r="BT410" s="160">
        <v>0</v>
      </c>
      <c r="BU410" s="160">
        <v>0</v>
      </c>
      <c r="BV410" s="160">
        <v>0</v>
      </c>
      <c r="BW410" s="160">
        <v>0</v>
      </c>
      <c r="BX410" s="160">
        <v>0</v>
      </c>
      <c r="BY410" s="160">
        <v>0</v>
      </c>
      <c r="BZ410" s="160">
        <v>0</v>
      </c>
      <c r="CA410" s="160">
        <v>0</v>
      </c>
      <c r="CB410" s="160">
        <v>0</v>
      </c>
      <c r="CC410" s="160">
        <v>0</v>
      </c>
      <c r="CD410" s="160">
        <v>0</v>
      </c>
      <c r="CE410" s="160">
        <v>0</v>
      </c>
      <c r="CF410" s="160">
        <v>0</v>
      </c>
      <c r="CG410" s="160">
        <v>0</v>
      </c>
      <c r="CH410" s="160">
        <v>0</v>
      </c>
      <c r="CI410" s="160">
        <v>0</v>
      </c>
      <c r="CJ410" s="160">
        <v>0</v>
      </c>
    </row>
    <row r="411" spans="1:88" x14ac:dyDescent="0.3">
      <c r="A411" s="163" t="s">
        <v>694</v>
      </c>
      <c r="B411" s="163" t="s">
        <v>673</v>
      </c>
      <c r="C411" s="162" t="s">
        <v>668</v>
      </c>
      <c r="D411" s="192"/>
      <c r="E411" s="161" t="s">
        <v>1049</v>
      </c>
      <c r="F411" s="161" t="s">
        <v>1055</v>
      </c>
      <c r="G411" s="161" t="s">
        <v>1056</v>
      </c>
      <c r="H411" s="161" t="s">
        <v>1115</v>
      </c>
      <c r="I411" s="161" t="s">
        <v>1106</v>
      </c>
      <c r="J411" s="161" t="s">
        <v>1052</v>
      </c>
      <c r="K411" s="161" t="s">
        <v>700</v>
      </c>
      <c r="L411" s="160">
        <v>0</v>
      </c>
      <c r="M411" s="160">
        <v>0</v>
      </c>
      <c r="N411" s="160">
        <v>0</v>
      </c>
      <c r="O411" s="160">
        <v>0</v>
      </c>
      <c r="P411" s="160">
        <v>0</v>
      </c>
      <c r="Q411" s="160">
        <v>0</v>
      </c>
      <c r="R411" s="160">
        <v>0</v>
      </c>
      <c r="S411" s="160">
        <v>134.98939415500001</v>
      </c>
      <c r="T411" s="160">
        <v>219.3396435505</v>
      </c>
      <c r="U411" s="160">
        <v>244.0380838049</v>
      </c>
      <c r="V411" s="160">
        <v>264.46496329989998</v>
      </c>
      <c r="W411" s="160">
        <v>286.08160991739999</v>
      </c>
      <c r="X411" s="160">
        <v>286.08160991739999</v>
      </c>
      <c r="Y411" s="160">
        <v>286.08160991739999</v>
      </c>
      <c r="Z411" s="160">
        <v>286.08160991739999</v>
      </c>
      <c r="AA411" s="160">
        <v>286.08160991739999</v>
      </c>
      <c r="AB411" s="160">
        <v>286.08160991739999</v>
      </c>
      <c r="AC411" s="160">
        <v>286.08160991739999</v>
      </c>
      <c r="AD411" s="160">
        <v>286.08160991739999</v>
      </c>
      <c r="AE411" s="160">
        <v>654.19167062584052</v>
      </c>
      <c r="AF411" s="160">
        <v>884.21104081500221</v>
      </c>
      <c r="AG411" s="160">
        <v>951.56258645577668</v>
      </c>
      <c r="AH411" s="160">
        <v>1007.2657763104881</v>
      </c>
      <c r="AI411" s="160">
        <v>1066.2134080234541</v>
      </c>
      <c r="AJ411" s="158">
        <f t="shared" si="20"/>
        <v>527.0844124284431</v>
      </c>
      <c r="AK411" s="160">
        <v>1066.2134080234541</v>
      </c>
      <c r="AL411" s="160">
        <v>1066.2134080234541</v>
      </c>
      <c r="AM411" s="160">
        <v>1066.2134080234541</v>
      </c>
      <c r="AN411" s="160">
        <v>1066.2134080234541</v>
      </c>
      <c r="AO411" s="160">
        <v>1066.2134080234541</v>
      </c>
      <c r="AP411" s="160">
        <v>1066.2134080234541</v>
      </c>
      <c r="AQ411" s="160">
        <v>1066.2134080234541</v>
      </c>
      <c r="AR411" s="160">
        <v>1200.7385392296596</v>
      </c>
      <c r="AS411" s="160">
        <v>1284.7986866081749</v>
      </c>
      <c r="AT411" s="160">
        <v>1309.4121826284377</v>
      </c>
      <c r="AU411" s="160">
        <v>1329.7688088760001</v>
      </c>
      <c r="AV411" s="160">
        <v>1351.311110390513</v>
      </c>
      <c r="AW411" s="158">
        <f t="shared" si="21"/>
        <v>1154.2874301477243</v>
      </c>
      <c r="AX411" s="160">
        <v>1351.311110390513</v>
      </c>
      <c r="AY411" s="160">
        <v>1351.311110390513</v>
      </c>
      <c r="AZ411" s="160">
        <v>1351.311110390513</v>
      </c>
      <c r="BA411" s="160">
        <v>1351.311110390513</v>
      </c>
      <c r="BB411" s="160">
        <v>1351.311110390513</v>
      </c>
      <c r="BC411" s="160">
        <v>1351.311110390513</v>
      </c>
      <c r="BD411" s="160">
        <v>1351.311110390513</v>
      </c>
      <c r="BE411" s="160">
        <v>6190.6874947984043</v>
      </c>
      <c r="BF411" s="160">
        <v>9214.6480622099807</v>
      </c>
      <c r="BG411" s="160">
        <v>0</v>
      </c>
      <c r="BH411" s="160">
        <v>0</v>
      </c>
      <c r="BI411" s="160">
        <v>0</v>
      </c>
      <c r="BJ411" s="158">
        <f t="shared" si="22"/>
        <v>2016.6018800101915</v>
      </c>
      <c r="BK411" s="160">
        <v>0</v>
      </c>
      <c r="BL411" s="160">
        <v>0</v>
      </c>
      <c r="BM411" s="160">
        <v>0</v>
      </c>
      <c r="BN411" s="160">
        <v>0</v>
      </c>
      <c r="BO411" s="160">
        <v>0</v>
      </c>
      <c r="BP411" s="160">
        <v>0</v>
      </c>
      <c r="BQ411" s="160">
        <v>0</v>
      </c>
      <c r="BR411" s="160">
        <v>0</v>
      </c>
      <c r="BS411" s="160">
        <v>0</v>
      </c>
      <c r="BT411" s="160">
        <v>0</v>
      </c>
      <c r="BU411" s="160">
        <v>0</v>
      </c>
      <c r="BV411" s="160">
        <v>0</v>
      </c>
      <c r="BW411" s="160">
        <v>0</v>
      </c>
      <c r="BX411" s="160">
        <v>0</v>
      </c>
      <c r="BY411" s="160">
        <v>0</v>
      </c>
      <c r="BZ411" s="160">
        <v>0</v>
      </c>
      <c r="CA411" s="160">
        <v>0</v>
      </c>
      <c r="CB411" s="160">
        <v>0</v>
      </c>
      <c r="CC411" s="160">
        <v>0</v>
      </c>
      <c r="CD411" s="160">
        <v>0</v>
      </c>
      <c r="CE411" s="160">
        <v>0</v>
      </c>
      <c r="CF411" s="160">
        <v>0</v>
      </c>
      <c r="CG411" s="160">
        <v>0</v>
      </c>
      <c r="CH411" s="160">
        <v>0</v>
      </c>
      <c r="CI411" s="160">
        <v>0</v>
      </c>
      <c r="CJ411" s="160">
        <v>0</v>
      </c>
    </row>
    <row r="412" spans="1:88" x14ac:dyDescent="0.3">
      <c r="A412" s="163" t="s">
        <v>694</v>
      </c>
      <c r="B412" s="163" t="s">
        <v>673</v>
      </c>
      <c r="C412" s="162" t="s">
        <v>668</v>
      </c>
      <c r="D412" s="192"/>
      <c r="E412" s="161" t="s">
        <v>1049</v>
      </c>
      <c r="F412" s="161" t="s">
        <v>1055</v>
      </c>
      <c r="G412" s="161" t="s">
        <v>1056</v>
      </c>
      <c r="H412" s="161" t="s">
        <v>1115</v>
      </c>
      <c r="I412" s="161" t="s">
        <v>1106</v>
      </c>
      <c r="J412" s="161" t="s">
        <v>1052</v>
      </c>
      <c r="K412" s="161" t="s">
        <v>701</v>
      </c>
      <c r="L412" s="160">
        <v>0</v>
      </c>
      <c r="M412" s="160">
        <v>0</v>
      </c>
      <c r="N412" s="160">
        <v>0</v>
      </c>
      <c r="O412" s="160">
        <v>0</v>
      </c>
      <c r="P412" s="160">
        <v>0</v>
      </c>
      <c r="Q412" s="160">
        <v>0</v>
      </c>
      <c r="R412" s="160">
        <v>0</v>
      </c>
      <c r="S412" s="160">
        <v>0</v>
      </c>
      <c r="T412" s="160">
        <v>0</v>
      </c>
      <c r="U412" s="160">
        <v>0</v>
      </c>
      <c r="V412" s="160">
        <v>0</v>
      </c>
      <c r="W412" s="160">
        <v>0</v>
      </c>
      <c r="X412" s="160">
        <v>0</v>
      </c>
      <c r="Y412" s="160">
        <v>0</v>
      </c>
      <c r="Z412" s="160">
        <v>0</v>
      </c>
      <c r="AA412" s="160">
        <v>0</v>
      </c>
      <c r="AB412" s="160">
        <v>0</v>
      </c>
      <c r="AC412" s="160">
        <v>0</v>
      </c>
      <c r="AD412" s="160">
        <v>0</v>
      </c>
      <c r="AE412" s="160">
        <v>0</v>
      </c>
      <c r="AF412" s="160">
        <v>0</v>
      </c>
      <c r="AG412" s="160">
        <v>0</v>
      </c>
      <c r="AH412" s="160">
        <v>0</v>
      </c>
      <c r="AI412" s="160">
        <v>0</v>
      </c>
      <c r="AJ412" s="158">
        <f t="shared" si="20"/>
        <v>0</v>
      </c>
      <c r="AK412" s="160">
        <v>0</v>
      </c>
      <c r="AL412" s="160">
        <v>0</v>
      </c>
      <c r="AM412" s="160">
        <v>0</v>
      </c>
      <c r="AN412" s="160">
        <v>0</v>
      </c>
      <c r="AO412" s="160">
        <v>0</v>
      </c>
      <c r="AP412" s="160">
        <v>0</v>
      </c>
      <c r="AQ412" s="160">
        <v>0</v>
      </c>
      <c r="AR412" s="160">
        <v>0</v>
      </c>
      <c r="AS412" s="160">
        <v>0</v>
      </c>
      <c r="AT412" s="160">
        <v>0</v>
      </c>
      <c r="AU412" s="160">
        <v>0</v>
      </c>
      <c r="AV412" s="160">
        <v>0</v>
      </c>
      <c r="AW412" s="158">
        <f t="shared" si="21"/>
        <v>0</v>
      </c>
      <c r="AX412" s="160">
        <v>117.56559861195582</v>
      </c>
      <c r="AY412" s="160">
        <v>235.13119722391164</v>
      </c>
      <c r="AZ412" s="160">
        <v>352.69679583586748</v>
      </c>
      <c r="BA412" s="160">
        <v>470.26239444782328</v>
      </c>
      <c r="BB412" s="160">
        <v>587.82799305977915</v>
      </c>
      <c r="BC412" s="160">
        <v>705.39359167173495</v>
      </c>
      <c r="BD412" s="160">
        <v>822.95919028369076</v>
      </c>
      <c r="BE412" s="160">
        <v>940.52478889564657</v>
      </c>
      <c r="BF412" s="160">
        <v>1058.0903875076024</v>
      </c>
      <c r="BG412" s="160">
        <v>1175.6559861195583</v>
      </c>
      <c r="BH412" s="160">
        <v>1293.2215847315142</v>
      </c>
      <c r="BI412" s="160">
        <v>1410.7871833434699</v>
      </c>
      <c r="BJ412" s="158">
        <f t="shared" si="22"/>
        <v>705.39359167173484</v>
      </c>
      <c r="BK412" s="160">
        <v>1410.7871833434699</v>
      </c>
      <c r="BL412" s="160">
        <v>1410.7871833434699</v>
      </c>
      <c r="BM412" s="160">
        <v>1410.7871833434699</v>
      </c>
      <c r="BN412" s="160">
        <v>1410.7871833434699</v>
      </c>
      <c r="BO412" s="160">
        <v>1410.7871833434699</v>
      </c>
      <c r="BP412" s="160">
        <v>1410.7871833434699</v>
      </c>
      <c r="BQ412" s="160">
        <v>1410.7871833434699</v>
      </c>
      <c r="BR412" s="160">
        <v>1410.7871833434699</v>
      </c>
      <c r="BS412" s="160">
        <v>1410.7871833434699</v>
      </c>
      <c r="BT412" s="160">
        <v>1410.7871833434699</v>
      </c>
      <c r="BU412" s="160">
        <v>1410.7871833434699</v>
      </c>
      <c r="BV412" s="160">
        <v>1410.7871833434699</v>
      </c>
      <c r="BW412" s="160">
        <v>1410.7871833434699</v>
      </c>
      <c r="BX412" s="160">
        <v>0</v>
      </c>
      <c r="BY412" s="160">
        <v>0</v>
      </c>
      <c r="BZ412" s="160">
        <v>0</v>
      </c>
      <c r="CA412" s="160">
        <v>0</v>
      </c>
      <c r="CB412" s="160">
        <v>0</v>
      </c>
      <c r="CC412" s="160">
        <v>0</v>
      </c>
      <c r="CD412" s="160">
        <v>0</v>
      </c>
      <c r="CE412" s="160">
        <v>0</v>
      </c>
      <c r="CF412" s="160">
        <v>0</v>
      </c>
      <c r="CG412" s="160">
        <v>0</v>
      </c>
      <c r="CH412" s="160">
        <v>0</v>
      </c>
      <c r="CI412" s="160">
        <v>0</v>
      </c>
      <c r="CJ412" s="160">
        <v>0</v>
      </c>
    </row>
    <row r="413" spans="1:88" x14ac:dyDescent="0.3">
      <c r="A413" s="163" t="s">
        <v>694</v>
      </c>
      <c r="B413" s="163" t="s">
        <v>673</v>
      </c>
      <c r="C413" s="162" t="s">
        <v>668</v>
      </c>
      <c r="D413" s="192"/>
      <c r="E413" s="161" t="s">
        <v>1049</v>
      </c>
      <c r="F413" s="161" t="s">
        <v>1055</v>
      </c>
      <c r="G413" s="161" t="s">
        <v>1056</v>
      </c>
      <c r="H413" s="161" t="s">
        <v>1115</v>
      </c>
      <c r="I413" s="161" t="s">
        <v>1106</v>
      </c>
      <c r="J413" s="161" t="s">
        <v>1052</v>
      </c>
      <c r="K413" s="161" t="s">
        <v>700</v>
      </c>
      <c r="L413" s="160">
        <v>0</v>
      </c>
      <c r="M413" s="160">
        <v>0</v>
      </c>
      <c r="N413" s="160">
        <v>0</v>
      </c>
      <c r="O413" s="160">
        <v>0</v>
      </c>
      <c r="P413" s="160">
        <v>0</v>
      </c>
      <c r="Q413" s="160">
        <v>0</v>
      </c>
      <c r="R413" s="160">
        <v>0</v>
      </c>
      <c r="S413" s="160">
        <v>0</v>
      </c>
      <c r="T413" s="160">
        <v>0</v>
      </c>
      <c r="U413" s="160">
        <v>0</v>
      </c>
      <c r="V413" s="160">
        <v>0</v>
      </c>
      <c r="W413" s="160">
        <v>0</v>
      </c>
      <c r="X413" s="160">
        <v>0</v>
      </c>
      <c r="Y413" s="160">
        <v>0</v>
      </c>
      <c r="Z413" s="160">
        <v>0</v>
      </c>
      <c r="AA413" s="160">
        <v>0</v>
      </c>
      <c r="AB413" s="160">
        <v>0</v>
      </c>
      <c r="AC413" s="160">
        <v>0</v>
      </c>
      <c r="AD413" s="160">
        <v>0</v>
      </c>
      <c r="AE413" s="160">
        <v>0</v>
      </c>
      <c r="AF413" s="160">
        <v>0</v>
      </c>
      <c r="AG413" s="160">
        <v>0</v>
      </c>
      <c r="AH413" s="160">
        <v>0</v>
      </c>
      <c r="AI413" s="160">
        <v>0</v>
      </c>
      <c r="AJ413" s="158">
        <f t="shared" si="20"/>
        <v>0</v>
      </c>
      <c r="AK413" s="160">
        <v>0</v>
      </c>
      <c r="AL413" s="160">
        <v>0</v>
      </c>
      <c r="AM413" s="160">
        <v>0</v>
      </c>
      <c r="AN413" s="160">
        <v>0</v>
      </c>
      <c r="AO413" s="160">
        <v>0</v>
      </c>
      <c r="AP413" s="160">
        <v>0</v>
      </c>
      <c r="AQ413" s="160">
        <v>0</v>
      </c>
      <c r="AR413" s="160">
        <v>0</v>
      </c>
      <c r="AS413" s="160">
        <v>0</v>
      </c>
      <c r="AT413" s="160">
        <v>0</v>
      </c>
      <c r="AU413" s="160">
        <v>0</v>
      </c>
      <c r="AV413" s="160">
        <v>0</v>
      </c>
      <c r="AW413" s="158">
        <f t="shared" si="21"/>
        <v>0</v>
      </c>
      <c r="AX413" s="160">
        <v>55.071110069330331</v>
      </c>
      <c r="AY413" s="160">
        <v>110.14222013866066</v>
      </c>
      <c r="AZ413" s="160">
        <v>165.21333020799099</v>
      </c>
      <c r="BA413" s="160">
        <v>220.28444027732132</v>
      </c>
      <c r="BB413" s="160">
        <v>275.35555034665163</v>
      </c>
      <c r="BC413" s="160">
        <v>330.42666041598193</v>
      </c>
      <c r="BD413" s="160">
        <v>385.49777048531223</v>
      </c>
      <c r="BE413" s="160">
        <v>440.56888055464253</v>
      </c>
      <c r="BF413" s="160">
        <v>495.63999062397284</v>
      </c>
      <c r="BG413" s="160">
        <v>550.71110069330314</v>
      </c>
      <c r="BH413" s="160">
        <v>605.78221076263344</v>
      </c>
      <c r="BI413" s="160">
        <v>660.85332083196397</v>
      </c>
      <c r="BJ413" s="158">
        <f t="shared" si="22"/>
        <v>330.42666041598193</v>
      </c>
      <c r="BK413" s="160">
        <v>660.85332083196397</v>
      </c>
      <c r="BL413" s="160">
        <v>660.85332083196397</v>
      </c>
      <c r="BM413" s="160">
        <v>660.85332083196397</v>
      </c>
      <c r="BN413" s="160">
        <v>660.85332083196397</v>
      </c>
      <c r="BO413" s="160">
        <v>660.85332083196397</v>
      </c>
      <c r="BP413" s="160">
        <v>660.85332083196397</v>
      </c>
      <c r="BQ413" s="160">
        <v>660.85332083196397</v>
      </c>
      <c r="BR413" s="160">
        <v>660.85332083196397</v>
      </c>
      <c r="BS413" s="160">
        <v>660.85332083196397</v>
      </c>
      <c r="BT413" s="160">
        <v>660.85332083196397</v>
      </c>
      <c r="BU413" s="160">
        <v>660.85332083196397</v>
      </c>
      <c r="BV413" s="160">
        <v>660.85332083196397</v>
      </c>
      <c r="BW413" s="160">
        <v>660.85332083196397</v>
      </c>
      <c r="BX413" s="160">
        <v>0</v>
      </c>
      <c r="BY413" s="160">
        <v>0</v>
      </c>
      <c r="BZ413" s="160">
        <v>0</v>
      </c>
      <c r="CA413" s="160">
        <v>0</v>
      </c>
      <c r="CB413" s="160">
        <v>0</v>
      </c>
      <c r="CC413" s="160">
        <v>0</v>
      </c>
      <c r="CD413" s="160">
        <v>0</v>
      </c>
      <c r="CE413" s="160">
        <v>0</v>
      </c>
      <c r="CF413" s="160">
        <v>0</v>
      </c>
      <c r="CG413" s="160">
        <v>0</v>
      </c>
      <c r="CH413" s="160">
        <v>0</v>
      </c>
      <c r="CI413" s="160">
        <v>0</v>
      </c>
      <c r="CJ413" s="160">
        <v>0</v>
      </c>
    </row>
    <row r="414" spans="1:88" x14ac:dyDescent="0.3">
      <c r="A414" s="163" t="s">
        <v>694</v>
      </c>
      <c r="B414" s="163" t="s">
        <v>673</v>
      </c>
      <c r="C414" s="162" t="s">
        <v>668</v>
      </c>
      <c r="D414" s="192"/>
      <c r="E414" s="161" t="s">
        <v>1049</v>
      </c>
      <c r="F414" s="161" t="s">
        <v>1055</v>
      </c>
      <c r="G414" s="161" t="s">
        <v>1056</v>
      </c>
      <c r="H414" s="161" t="s">
        <v>1115</v>
      </c>
      <c r="I414" s="161" t="s">
        <v>1106</v>
      </c>
      <c r="J414" s="161" t="s">
        <v>1052</v>
      </c>
      <c r="K414" s="161" t="s">
        <v>701</v>
      </c>
      <c r="L414" s="160">
        <v>0</v>
      </c>
      <c r="M414" s="160">
        <v>0</v>
      </c>
      <c r="N414" s="160">
        <v>0</v>
      </c>
      <c r="O414" s="160">
        <v>0</v>
      </c>
      <c r="P414" s="160">
        <v>0</v>
      </c>
      <c r="Q414" s="160">
        <v>0</v>
      </c>
      <c r="R414" s="160">
        <v>0</v>
      </c>
      <c r="S414" s="160">
        <v>0</v>
      </c>
      <c r="T414" s="160">
        <v>0</v>
      </c>
      <c r="U414" s="160">
        <v>0</v>
      </c>
      <c r="V414" s="160">
        <v>0</v>
      </c>
      <c r="W414" s="160">
        <v>0</v>
      </c>
      <c r="X414" s="160">
        <v>75.441845908591915</v>
      </c>
      <c r="Y414" s="160">
        <v>150.88369181718383</v>
      </c>
      <c r="Z414" s="160">
        <v>226.32553772577575</v>
      </c>
      <c r="AA414" s="160">
        <v>301.76738363436766</v>
      </c>
      <c r="AB414" s="160">
        <v>377.20922954295958</v>
      </c>
      <c r="AC414" s="160">
        <v>452.65107545155149</v>
      </c>
      <c r="AD414" s="160">
        <v>528.09292136014346</v>
      </c>
      <c r="AE414" s="160">
        <v>603.53476726873532</v>
      </c>
      <c r="AF414" s="160">
        <v>678.97661317732718</v>
      </c>
      <c r="AG414" s="160">
        <v>754.41845908591904</v>
      </c>
      <c r="AH414" s="160">
        <v>829.8603049945109</v>
      </c>
      <c r="AI414" s="160">
        <v>905.30215090310298</v>
      </c>
      <c r="AJ414" s="158">
        <f t="shared" si="20"/>
        <v>452.65107545155149</v>
      </c>
      <c r="AK414" s="160">
        <v>1175.9081508146846</v>
      </c>
      <c r="AL414" s="160">
        <v>1446.5141507262663</v>
      </c>
      <c r="AM414" s="160">
        <v>1717.1201506378479</v>
      </c>
      <c r="AN414" s="160">
        <v>1987.7261505494296</v>
      </c>
      <c r="AO414" s="160">
        <v>2258.3321504610112</v>
      </c>
      <c r="AP414" s="160">
        <v>2528.9381503725926</v>
      </c>
      <c r="AQ414" s="160">
        <v>2799.5441502841741</v>
      </c>
      <c r="AR414" s="160">
        <v>3070.1501501957555</v>
      </c>
      <c r="AS414" s="160">
        <v>3340.7561501073369</v>
      </c>
      <c r="AT414" s="160">
        <v>3611.3621500189183</v>
      </c>
      <c r="AU414" s="160">
        <v>3881.9681499304997</v>
      </c>
      <c r="AV414" s="160">
        <v>4152.5741498420821</v>
      </c>
      <c r="AW414" s="158">
        <f t="shared" si="21"/>
        <v>2528.9381503725922</v>
      </c>
      <c r="AX414" s="160">
        <v>4898.7582296413784</v>
      </c>
      <c r="AY414" s="160">
        <v>5644.9423094406739</v>
      </c>
      <c r="AZ414" s="160">
        <v>6391.1263892399693</v>
      </c>
      <c r="BA414" s="160">
        <v>7137.3104690392647</v>
      </c>
      <c r="BB414" s="160">
        <v>7883.4945488385601</v>
      </c>
      <c r="BC414" s="160">
        <v>8629.6786286378556</v>
      </c>
      <c r="BD414" s="160">
        <v>9375.862708437151</v>
      </c>
      <c r="BE414" s="160">
        <v>10122.046788236446</v>
      </c>
      <c r="BF414" s="160">
        <v>10868.230868035742</v>
      </c>
      <c r="BG414" s="160">
        <v>11614.414947835037</v>
      </c>
      <c r="BH414" s="160">
        <v>12360.599027634333</v>
      </c>
      <c r="BI414" s="160">
        <v>13106.78310743363</v>
      </c>
      <c r="BJ414" s="158">
        <f t="shared" si="22"/>
        <v>8629.6786286378556</v>
      </c>
      <c r="BK414" s="160">
        <v>13106.78310743363</v>
      </c>
      <c r="BL414" s="160">
        <v>13106.78310743363</v>
      </c>
      <c r="BM414" s="160">
        <v>13106.78310743363</v>
      </c>
      <c r="BN414" s="160">
        <v>13106.78310743363</v>
      </c>
      <c r="BO414" s="160">
        <v>13106.78310743363</v>
      </c>
      <c r="BP414" s="160">
        <v>13106.78310743363</v>
      </c>
      <c r="BQ414" s="160">
        <v>13106.78310743363</v>
      </c>
      <c r="BR414" s="160">
        <v>0</v>
      </c>
      <c r="BS414" s="160">
        <v>0</v>
      </c>
      <c r="BT414" s="160">
        <v>0</v>
      </c>
      <c r="BU414" s="160">
        <v>0</v>
      </c>
      <c r="BV414" s="160">
        <v>0</v>
      </c>
      <c r="BW414" s="160">
        <v>0</v>
      </c>
      <c r="BX414" s="160">
        <v>0</v>
      </c>
      <c r="BY414" s="160">
        <v>0</v>
      </c>
      <c r="BZ414" s="160">
        <v>0</v>
      </c>
      <c r="CA414" s="160">
        <v>0</v>
      </c>
      <c r="CB414" s="160">
        <v>0</v>
      </c>
      <c r="CC414" s="160">
        <v>0</v>
      </c>
      <c r="CD414" s="160">
        <v>0</v>
      </c>
      <c r="CE414" s="160">
        <v>0</v>
      </c>
      <c r="CF414" s="160">
        <v>0</v>
      </c>
      <c r="CG414" s="160">
        <v>0</v>
      </c>
      <c r="CH414" s="160">
        <v>0</v>
      </c>
      <c r="CI414" s="160">
        <v>0</v>
      </c>
      <c r="CJ414" s="160">
        <v>0</v>
      </c>
    </row>
    <row r="415" spans="1:88" x14ac:dyDescent="0.3">
      <c r="A415" s="163" t="s">
        <v>694</v>
      </c>
      <c r="B415" s="163" t="s">
        <v>673</v>
      </c>
      <c r="C415" s="162" t="s">
        <v>668</v>
      </c>
      <c r="D415" s="192"/>
      <c r="E415" s="161" t="s">
        <v>1049</v>
      </c>
      <c r="F415" s="161" t="s">
        <v>1055</v>
      </c>
      <c r="G415" s="161" t="s">
        <v>1056</v>
      </c>
      <c r="H415" s="161" t="s">
        <v>1115</v>
      </c>
      <c r="I415" s="161" t="s">
        <v>1106</v>
      </c>
      <c r="J415" s="161" t="s">
        <v>1052</v>
      </c>
      <c r="K415" s="161" t="s">
        <v>700</v>
      </c>
      <c r="L415" s="160">
        <v>0</v>
      </c>
      <c r="M415" s="160">
        <v>0</v>
      </c>
      <c r="N415" s="160">
        <v>0</v>
      </c>
      <c r="O415" s="160">
        <v>0</v>
      </c>
      <c r="P415" s="160">
        <v>0</v>
      </c>
      <c r="Q415" s="160">
        <v>0</v>
      </c>
      <c r="R415" s="160">
        <v>0</v>
      </c>
      <c r="S415" s="160">
        <v>0</v>
      </c>
      <c r="T415" s="160">
        <v>0</v>
      </c>
      <c r="U415" s="160">
        <v>0</v>
      </c>
      <c r="V415" s="160">
        <v>0</v>
      </c>
      <c r="W415" s="160">
        <v>0</v>
      </c>
      <c r="X415" s="160">
        <v>35.339131930750085</v>
      </c>
      <c r="Y415" s="160">
        <v>70.67826386150017</v>
      </c>
      <c r="Z415" s="160">
        <v>106.01739579225026</v>
      </c>
      <c r="AA415" s="160">
        <v>141.35652772300034</v>
      </c>
      <c r="AB415" s="160">
        <v>176.69565965375043</v>
      </c>
      <c r="AC415" s="160">
        <v>212.03479158450051</v>
      </c>
      <c r="AD415" s="160">
        <v>247.3739235152506</v>
      </c>
      <c r="AE415" s="160">
        <v>282.71305544600068</v>
      </c>
      <c r="AF415" s="160">
        <v>318.05218737675079</v>
      </c>
      <c r="AG415" s="160">
        <v>353.39131930750091</v>
      </c>
      <c r="AH415" s="160">
        <v>388.73045123825102</v>
      </c>
      <c r="AI415" s="160">
        <v>424.06958316900102</v>
      </c>
      <c r="AJ415" s="158">
        <f t="shared" si="20"/>
        <v>212.03479158450051</v>
      </c>
      <c r="AK415" s="160">
        <v>550.82922189410272</v>
      </c>
      <c r="AL415" s="160">
        <v>677.58886061920441</v>
      </c>
      <c r="AM415" s="160">
        <v>804.34849934430611</v>
      </c>
      <c r="AN415" s="160">
        <v>931.1081380694078</v>
      </c>
      <c r="AO415" s="160">
        <v>1057.8677767945094</v>
      </c>
      <c r="AP415" s="160">
        <v>1184.6274155196111</v>
      </c>
      <c r="AQ415" s="160">
        <v>1311.3870542447128</v>
      </c>
      <c r="AR415" s="160">
        <v>1438.1466929698145</v>
      </c>
      <c r="AS415" s="160">
        <v>1564.9063316949162</v>
      </c>
      <c r="AT415" s="160">
        <v>1691.6659704200179</v>
      </c>
      <c r="AU415" s="160">
        <v>1818.4256091451196</v>
      </c>
      <c r="AV415" s="160">
        <v>1945.1852478702212</v>
      </c>
      <c r="AW415" s="158">
        <f t="shared" si="21"/>
        <v>1184.6274155196111</v>
      </c>
      <c r="AX415" s="160">
        <v>2294.7193469245171</v>
      </c>
      <c r="AY415" s="160">
        <v>2644.253445978813</v>
      </c>
      <c r="AZ415" s="160">
        <v>2993.7875450331089</v>
      </c>
      <c r="BA415" s="160">
        <v>3343.3216440874048</v>
      </c>
      <c r="BB415" s="160">
        <v>3692.8557431417007</v>
      </c>
      <c r="BC415" s="160">
        <v>4042.3898421959966</v>
      </c>
      <c r="BD415" s="160">
        <v>4391.923941250292</v>
      </c>
      <c r="BE415" s="160">
        <v>4741.4580403045875</v>
      </c>
      <c r="BF415" s="160">
        <v>5090.9921393588829</v>
      </c>
      <c r="BG415" s="160">
        <v>5440.5262384131784</v>
      </c>
      <c r="BH415" s="160">
        <v>5790.0603374674738</v>
      </c>
      <c r="BI415" s="160">
        <v>6139.5944365217692</v>
      </c>
      <c r="BJ415" s="158">
        <f t="shared" si="22"/>
        <v>4042.3898421959962</v>
      </c>
      <c r="BK415" s="160">
        <v>6139.5944365217692</v>
      </c>
      <c r="BL415" s="160">
        <v>6139.5944365217692</v>
      </c>
      <c r="BM415" s="160">
        <v>6139.5944365217692</v>
      </c>
      <c r="BN415" s="160">
        <v>6139.5944365217692</v>
      </c>
      <c r="BO415" s="160">
        <v>6139.5944365217692</v>
      </c>
      <c r="BP415" s="160">
        <v>6139.5944365217692</v>
      </c>
      <c r="BQ415" s="160">
        <v>6139.5944365217692</v>
      </c>
      <c r="BR415" s="160">
        <v>0</v>
      </c>
      <c r="BS415" s="160">
        <v>0</v>
      </c>
      <c r="BT415" s="160">
        <v>0</v>
      </c>
      <c r="BU415" s="160">
        <v>0</v>
      </c>
      <c r="BV415" s="160">
        <v>0</v>
      </c>
      <c r="BW415" s="160">
        <v>0</v>
      </c>
      <c r="BX415" s="160">
        <v>0</v>
      </c>
      <c r="BY415" s="160">
        <v>0</v>
      </c>
      <c r="BZ415" s="160">
        <v>0</v>
      </c>
      <c r="CA415" s="160">
        <v>0</v>
      </c>
      <c r="CB415" s="160">
        <v>0</v>
      </c>
      <c r="CC415" s="160">
        <v>0</v>
      </c>
      <c r="CD415" s="160">
        <v>0</v>
      </c>
      <c r="CE415" s="160">
        <v>0</v>
      </c>
      <c r="CF415" s="160">
        <v>0</v>
      </c>
      <c r="CG415" s="160">
        <v>0</v>
      </c>
      <c r="CH415" s="160">
        <v>0</v>
      </c>
      <c r="CI415" s="160">
        <v>0</v>
      </c>
      <c r="CJ415" s="160">
        <v>0</v>
      </c>
    </row>
    <row r="416" spans="1:88" x14ac:dyDescent="0.3">
      <c r="A416" s="163" t="s">
        <v>694</v>
      </c>
      <c r="B416" s="163" t="s">
        <v>673</v>
      </c>
      <c r="C416" s="162" t="s">
        <v>668</v>
      </c>
      <c r="D416" s="192"/>
      <c r="E416" s="161" t="s">
        <v>1049</v>
      </c>
      <c r="F416" s="161" t="s">
        <v>1055</v>
      </c>
      <c r="G416" s="161" t="s">
        <v>1056</v>
      </c>
      <c r="H416" s="161" t="s">
        <v>1115</v>
      </c>
      <c r="I416" s="161" t="s">
        <v>1106</v>
      </c>
      <c r="J416" s="161" t="s">
        <v>1052</v>
      </c>
      <c r="K416" s="161" t="s">
        <v>701</v>
      </c>
      <c r="L416" s="160">
        <v>0</v>
      </c>
      <c r="M416" s="160">
        <v>0</v>
      </c>
      <c r="N416" s="160">
        <v>0</v>
      </c>
      <c r="O416" s="160">
        <v>0</v>
      </c>
      <c r="P416" s="160">
        <v>0</v>
      </c>
      <c r="Q416" s="160">
        <v>0</v>
      </c>
      <c r="R416" s="160">
        <v>0</v>
      </c>
      <c r="S416" s="160">
        <v>0</v>
      </c>
      <c r="T416" s="160">
        <v>0</v>
      </c>
      <c r="U416" s="160">
        <v>0</v>
      </c>
      <c r="V416" s="160">
        <v>0</v>
      </c>
      <c r="W416" s="160">
        <v>0</v>
      </c>
      <c r="X416" s="160">
        <v>0</v>
      </c>
      <c r="Y416" s="160">
        <v>0</v>
      </c>
      <c r="Z416" s="160">
        <v>0</v>
      </c>
      <c r="AA416" s="160">
        <v>0</v>
      </c>
      <c r="AB416" s="160">
        <v>0</v>
      </c>
      <c r="AC416" s="160">
        <v>0</v>
      </c>
      <c r="AD416" s="160">
        <v>0</v>
      </c>
      <c r="AE416" s="160">
        <v>0</v>
      </c>
      <c r="AF416" s="160">
        <v>0</v>
      </c>
      <c r="AG416" s="160">
        <v>0</v>
      </c>
      <c r="AH416" s="160">
        <v>0</v>
      </c>
      <c r="AI416" s="160">
        <v>0</v>
      </c>
      <c r="AJ416" s="158">
        <f t="shared" si="20"/>
        <v>0</v>
      </c>
      <c r="AK416" s="160">
        <v>206.3296106767975</v>
      </c>
      <c r="AL416" s="160">
        <v>412.659221353595</v>
      </c>
      <c r="AM416" s="160">
        <v>618.98883203039247</v>
      </c>
      <c r="AN416" s="160">
        <v>825.31844270719</v>
      </c>
      <c r="AO416" s="160">
        <v>1031.6480533839874</v>
      </c>
      <c r="AP416" s="160">
        <v>1237.9776640607849</v>
      </c>
      <c r="AQ416" s="160">
        <v>1444.3072747375825</v>
      </c>
      <c r="AR416" s="160">
        <v>1650.63688541438</v>
      </c>
      <c r="AS416" s="160">
        <v>1856.9664960911775</v>
      </c>
      <c r="AT416" s="160">
        <v>2063.2961067679748</v>
      </c>
      <c r="AU416" s="160">
        <v>2269.6257174447724</v>
      </c>
      <c r="AV416" s="160">
        <v>2475.9553281215699</v>
      </c>
      <c r="AW416" s="158">
        <f t="shared" si="21"/>
        <v>1237.9776640607849</v>
      </c>
      <c r="AX416" s="160">
        <v>2585.0227746409064</v>
      </c>
      <c r="AY416" s="160">
        <v>2694.0902211602429</v>
      </c>
      <c r="AZ416" s="160">
        <v>2803.1576676795794</v>
      </c>
      <c r="BA416" s="160">
        <v>2912.2251141989159</v>
      </c>
      <c r="BB416" s="160">
        <v>3021.2925607182524</v>
      </c>
      <c r="BC416" s="160">
        <v>3130.3600072375889</v>
      </c>
      <c r="BD416" s="160">
        <v>3239.4274537569254</v>
      </c>
      <c r="BE416" s="160">
        <v>3348.4949002762619</v>
      </c>
      <c r="BF416" s="160">
        <v>3457.5623467955984</v>
      </c>
      <c r="BG416" s="160">
        <v>3566.6297933149349</v>
      </c>
      <c r="BH416" s="160">
        <v>3675.6972398342714</v>
      </c>
      <c r="BI416" s="160">
        <v>3784.7646863536074</v>
      </c>
      <c r="BJ416" s="158">
        <f t="shared" si="22"/>
        <v>3130.3600072375889</v>
      </c>
      <c r="BK416" s="160">
        <v>3784.7646863536074</v>
      </c>
      <c r="BL416" s="160">
        <v>3784.7646863536074</v>
      </c>
      <c r="BM416" s="160">
        <v>3784.7646863536074</v>
      </c>
      <c r="BN416" s="160">
        <v>3784.7646863536074</v>
      </c>
      <c r="BO416" s="160">
        <v>3784.7646863536074</v>
      </c>
      <c r="BP416" s="160">
        <v>3784.7646863536074</v>
      </c>
      <c r="BQ416" s="160">
        <v>3784.7646863536074</v>
      </c>
      <c r="BR416" s="160">
        <v>3784.7646863536074</v>
      </c>
      <c r="BS416" s="160">
        <v>3784.7646863536074</v>
      </c>
      <c r="BT416" s="160">
        <v>3784.7646863536074</v>
      </c>
      <c r="BU416" s="160">
        <v>0</v>
      </c>
      <c r="BV416" s="160">
        <v>0</v>
      </c>
      <c r="BW416" s="160">
        <v>0</v>
      </c>
      <c r="BX416" s="160">
        <v>0</v>
      </c>
      <c r="BY416" s="160">
        <v>0</v>
      </c>
      <c r="BZ416" s="160">
        <v>0</v>
      </c>
      <c r="CA416" s="160">
        <v>0</v>
      </c>
      <c r="CB416" s="160">
        <v>0</v>
      </c>
      <c r="CC416" s="160">
        <v>0</v>
      </c>
      <c r="CD416" s="160">
        <v>0</v>
      </c>
      <c r="CE416" s="160">
        <v>0</v>
      </c>
      <c r="CF416" s="160">
        <v>0</v>
      </c>
      <c r="CG416" s="160">
        <v>0</v>
      </c>
      <c r="CH416" s="160">
        <v>0</v>
      </c>
      <c r="CI416" s="160">
        <v>0</v>
      </c>
      <c r="CJ416" s="160">
        <v>0</v>
      </c>
    </row>
    <row r="417" spans="1:88" x14ac:dyDescent="0.3">
      <c r="A417" s="163" t="s">
        <v>694</v>
      </c>
      <c r="B417" s="163" t="s">
        <v>673</v>
      </c>
      <c r="C417" s="162" t="s">
        <v>668</v>
      </c>
      <c r="D417" s="192"/>
      <c r="E417" s="161" t="s">
        <v>1049</v>
      </c>
      <c r="F417" s="161" t="s">
        <v>1055</v>
      </c>
      <c r="G417" s="161" t="s">
        <v>1056</v>
      </c>
      <c r="H417" s="161" t="s">
        <v>1115</v>
      </c>
      <c r="I417" s="161" t="s">
        <v>1106</v>
      </c>
      <c r="J417" s="161" t="s">
        <v>1052</v>
      </c>
      <c r="K417" s="161" t="s">
        <v>700</v>
      </c>
      <c r="L417" s="160">
        <v>0</v>
      </c>
      <c r="M417" s="160">
        <v>0</v>
      </c>
      <c r="N417" s="160">
        <v>0</v>
      </c>
      <c r="O417" s="160">
        <v>0</v>
      </c>
      <c r="P417" s="160">
        <v>0</v>
      </c>
      <c r="Q417" s="160">
        <v>0</v>
      </c>
      <c r="R417" s="160">
        <v>0</v>
      </c>
      <c r="S417" s="160">
        <v>0</v>
      </c>
      <c r="T417" s="160">
        <v>0</v>
      </c>
      <c r="U417" s="160">
        <v>0</v>
      </c>
      <c r="V417" s="160">
        <v>0</v>
      </c>
      <c r="W417" s="160">
        <v>0</v>
      </c>
      <c r="X417" s="160">
        <v>0</v>
      </c>
      <c r="Y417" s="160">
        <v>0</v>
      </c>
      <c r="Z417" s="160">
        <v>0</v>
      </c>
      <c r="AA417" s="160">
        <v>0</v>
      </c>
      <c r="AB417" s="160">
        <v>0</v>
      </c>
      <c r="AC417" s="160">
        <v>0</v>
      </c>
      <c r="AD417" s="160">
        <v>0</v>
      </c>
      <c r="AE417" s="160">
        <v>0</v>
      </c>
      <c r="AF417" s="160">
        <v>0</v>
      </c>
      <c r="AG417" s="160">
        <v>0</v>
      </c>
      <c r="AH417" s="160">
        <v>0</v>
      </c>
      <c r="AI417" s="160">
        <v>0</v>
      </c>
      <c r="AJ417" s="158">
        <f t="shared" si="20"/>
        <v>0</v>
      </c>
      <c r="AK417" s="160">
        <v>96.650728055650845</v>
      </c>
      <c r="AL417" s="160">
        <v>193.30145611130169</v>
      </c>
      <c r="AM417" s="160">
        <v>289.95218416695252</v>
      </c>
      <c r="AN417" s="160">
        <v>386.60291222260338</v>
      </c>
      <c r="AO417" s="160">
        <v>483.25364027825424</v>
      </c>
      <c r="AP417" s="160">
        <v>579.90436833390504</v>
      </c>
      <c r="AQ417" s="160">
        <v>676.55509638955584</v>
      </c>
      <c r="AR417" s="160">
        <v>773.20582444520664</v>
      </c>
      <c r="AS417" s="160">
        <v>869.85655250085745</v>
      </c>
      <c r="AT417" s="160">
        <v>966.50728055650825</v>
      </c>
      <c r="AU417" s="160">
        <v>1063.1580086121592</v>
      </c>
      <c r="AV417" s="160">
        <v>1159.8087366678101</v>
      </c>
      <c r="AW417" s="158">
        <f t="shared" si="21"/>
        <v>579.90436833390493</v>
      </c>
      <c r="AX417" s="160">
        <v>1210.8990677099075</v>
      </c>
      <c r="AY417" s="160">
        <v>1261.9893987520049</v>
      </c>
      <c r="AZ417" s="160">
        <v>1313.0797297941024</v>
      </c>
      <c r="BA417" s="160">
        <v>1364.1700608361998</v>
      </c>
      <c r="BB417" s="160">
        <v>1415.2603918782972</v>
      </c>
      <c r="BC417" s="160">
        <v>1466.3507229203947</v>
      </c>
      <c r="BD417" s="160">
        <v>1517.4410539624921</v>
      </c>
      <c r="BE417" s="160">
        <v>1568.5313850045895</v>
      </c>
      <c r="BF417" s="160">
        <v>1619.621716046687</v>
      </c>
      <c r="BG417" s="160">
        <v>1670.7120470887844</v>
      </c>
      <c r="BH417" s="160">
        <v>1721.8023781308818</v>
      </c>
      <c r="BI417" s="160">
        <v>1772.8927091729793</v>
      </c>
      <c r="BJ417" s="158">
        <f t="shared" si="22"/>
        <v>1466.3507229203944</v>
      </c>
      <c r="BK417" s="160">
        <v>1772.8927091729793</v>
      </c>
      <c r="BL417" s="160">
        <v>1772.8927091729793</v>
      </c>
      <c r="BM417" s="160">
        <v>1772.8927091729793</v>
      </c>
      <c r="BN417" s="160">
        <v>1772.8927091729793</v>
      </c>
      <c r="BO417" s="160">
        <v>1772.8927091729793</v>
      </c>
      <c r="BP417" s="160">
        <v>1772.8927091729793</v>
      </c>
      <c r="BQ417" s="160">
        <v>1772.8927091729793</v>
      </c>
      <c r="BR417" s="160">
        <v>1772.8927091729793</v>
      </c>
      <c r="BS417" s="160">
        <v>1772.8927091729793</v>
      </c>
      <c r="BT417" s="160">
        <v>1772.8927091729793</v>
      </c>
      <c r="BU417" s="160">
        <v>0</v>
      </c>
      <c r="BV417" s="160">
        <v>0</v>
      </c>
      <c r="BW417" s="160">
        <v>0</v>
      </c>
      <c r="BX417" s="160">
        <v>0</v>
      </c>
      <c r="BY417" s="160">
        <v>0</v>
      </c>
      <c r="BZ417" s="160">
        <v>0</v>
      </c>
      <c r="CA417" s="160">
        <v>0</v>
      </c>
      <c r="CB417" s="160">
        <v>0</v>
      </c>
      <c r="CC417" s="160">
        <v>0</v>
      </c>
      <c r="CD417" s="160">
        <v>0</v>
      </c>
      <c r="CE417" s="160">
        <v>0</v>
      </c>
      <c r="CF417" s="160">
        <v>0</v>
      </c>
      <c r="CG417" s="160">
        <v>0</v>
      </c>
      <c r="CH417" s="160">
        <v>0</v>
      </c>
      <c r="CI417" s="160">
        <v>0</v>
      </c>
      <c r="CJ417" s="160">
        <v>0</v>
      </c>
    </row>
    <row r="418" spans="1:88" x14ac:dyDescent="0.3">
      <c r="A418" s="163" t="s">
        <v>694</v>
      </c>
      <c r="B418" s="163" t="s">
        <v>673</v>
      </c>
      <c r="C418" s="162" t="s">
        <v>668</v>
      </c>
      <c r="D418" s="192"/>
      <c r="E418" s="161" t="s">
        <v>1049</v>
      </c>
      <c r="F418" s="161" t="s">
        <v>1055</v>
      </c>
      <c r="G418" s="161" t="s">
        <v>1056</v>
      </c>
      <c r="H418" s="161" t="s">
        <v>1115</v>
      </c>
      <c r="I418" s="161" t="s">
        <v>1106</v>
      </c>
      <c r="J418" s="161" t="s">
        <v>1052</v>
      </c>
      <c r="K418" s="161" t="s">
        <v>700</v>
      </c>
      <c r="L418" s="160">
        <v>1.5459728000000034E-3</v>
      </c>
      <c r="M418" s="160">
        <v>1.5459728000000034E-3</v>
      </c>
      <c r="N418" s="160">
        <v>3.0919456000000041E-5</v>
      </c>
      <c r="O418" s="160">
        <v>3.0919456000000041E-5</v>
      </c>
      <c r="P418" s="160">
        <v>3.0919456000000041E-5</v>
      </c>
      <c r="Q418" s="160">
        <v>6.1838912000000191E-7</v>
      </c>
      <c r="R418" s="160">
        <v>6.1838912000000191E-7</v>
      </c>
      <c r="S418" s="160">
        <v>6.1838912000000191E-7</v>
      </c>
      <c r="T418" s="160">
        <v>1.2367782400000085E-8</v>
      </c>
      <c r="U418" s="160">
        <v>1.2367782400000085E-8</v>
      </c>
      <c r="V418" s="160">
        <v>1.2367782400000085E-8</v>
      </c>
      <c r="W418" s="160">
        <v>0</v>
      </c>
      <c r="X418" s="160">
        <v>0</v>
      </c>
      <c r="Y418" s="160">
        <v>0</v>
      </c>
      <c r="Z418" s="160">
        <v>0</v>
      </c>
      <c r="AA418" s="160">
        <v>0</v>
      </c>
      <c r="AB418" s="160">
        <v>0</v>
      </c>
      <c r="AC418" s="160">
        <v>0</v>
      </c>
      <c r="AD418" s="160">
        <v>0</v>
      </c>
      <c r="AE418" s="160">
        <v>0</v>
      </c>
      <c r="AF418" s="160">
        <v>0</v>
      </c>
      <c r="AG418" s="160">
        <v>0</v>
      </c>
      <c r="AH418" s="160">
        <v>0</v>
      </c>
      <c r="AI418" s="160">
        <v>0</v>
      </c>
      <c r="AJ418" s="158">
        <f t="shared" si="20"/>
        <v>0</v>
      </c>
      <c r="AK418" s="160">
        <v>0</v>
      </c>
      <c r="AL418" s="160">
        <v>0</v>
      </c>
      <c r="AM418" s="160">
        <v>0</v>
      </c>
      <c r="AN418" s="160">
        <v>0</v>
      </c>
      <c r="AO418" s="160">
        <v>0</v>
      </c>
      <c r="AP418" s="160">
        <v>0</v>
      </c>
      <c r="AQ418" s="160">
        <v>0</v>
      </c>
      <c r="AR418" s="160">
        <v>0</v>
      </c>
      <c r="AS418" s="160">
        <v>0</v>
      </c>
      <c r="AT418" s="160">
        <v>0</v>
      </c>
      <c r="AU418" s="160">
        <v>0</v>
      </c>
      <c r="AV418" s="160">
        <v>0</v>
      </c>
      <c r="AW418" s="158">
        <f t="shared" si="21"/>
        <v>0</v>
      </c>
      <c r="AX418" s="160">
        <v>0</v>
      </c>
      <c r="AY418" s="160">
        <v>0</v>
      </c>
      <c r="AZ418" s="160">
        <v>0</v>
      </c>
      <c r="BA418" s="160">
        <v>0</v>
      </c>
      <c r="BB418" s="160">
        <v>0</v>
      </c>
      <c r="BC418" s="160">
        <v>0</v>
      </c>
      <c r="BD418" s="160">
        <v>0</v>
      </c>
      <c r="BE418" s="160">
        <v>0</v>
      </c>
      <c r="BF418" s="160">
        <v>0</v>
      </c>
      <c r="BG418" s="160">
        <v>0</v>
      </c>
      <c r="BH418" s="160">
        <v>0</v>
      </c>
      <c r="BI418" s="160">
        <v>0</v>
      </c>
      <c r="BJ418" s="158">
        <f t="shared" si="22"/>
        <v>0</v>
      </c>
      <c r="BK418" s="160">
        <v>0</v>
      </c>
      <c r="BL418" s="160">
        <v>0</v>
      </c>
      <c r="BM418" s="160">
        <v>0</v>
      </c>
      <c r="BN418" s="160">
        <v>0</v>
      </c>
      <c r="BO418" s="160">
        <v>0</v>
      </c>
      <c r="BP418" s="160">
        <v>0</v>
      </c>
      <c r="BQ418" s="160">
        <v>0</v>
      </c>
      <c r="BR418" s="160">
        <v>0</v>
      </c>
      <c r="BS418" s="160">
        <v>0</v>
      </c>
      <c r="BT418" s="160">
        <v>0</v>
      </c>
      <c r="BU418" s="160">
        <v>0</v>
      </c>
      <c r="BV418" s="160">
        <v>0</v>
      </c>
      <c r="BW418" s="160">
        <v>0</v>
      </c>
      <c r="BX418" s="160">
        <v>0</v>
      </c>
      <c r="BY418" s="160">
        <v>0</v>
      </c>
      <c r="BZ418" s="160">
        <v>0</v>
      </c>
      <c r="CA418" s="160">
        <v>0</v>
      </c>
      <c r="CB418" s="160">
        <v>0</v>
      </c>
      <c r="CC418" s="160">
        <v>0</v>
      </c>
      <c r="CD418" s="160">
        <v>0</v>
      </c>
      <c r="CE418" s="160">
        <v>0</v>
      </c>
      <c r="CF418" s="160">
        <v>0</v>
      </c>
      <c r="CG418" s="160">
        <v>0</v>
      </c>
      <c r="CH418" s="160">
        <v>0</v>
      </c>
      <c r="CI418" s="160">
        <v>0</v>
      </c>
      <c r="CJ418" s="160">
        <v>0</v>
      </c>
    </row>
    <row r="419" spans="1:88" x14ac:dyDescent="0.3">
      <c r="A419" s="163" t="s">
        <v>694</v>
      </c>
      <c r="B419" s="163" t="s">
        <v>673</v>
      </c>
      <c r="C419" s="162" t="s">
        <v>668</v>
      </c>
      <c r="D419" s="192"/>
      <c r="E419" s="161" t="s">
        <v>1049</v>
      </c>
      <c r="F419" s="161" t="s">
        <v>1055</v>
      </c>
      <c r="G419" s="161" t="s">
        <v>1056</v>
      </c>
      <c r="H419" s="161" t="s">
        <v>1115</v>
      </c>
      <c r="I419" s="161" t="s">
        <v>1106</v>
      </c>
      <c r="J419" s="161" t="s">
        <v>1052</v>
      </c>
      <c r="K419" s="161" t="s">
        <v>701</v>
      </c>
      <c r="L419" s="160">
        <v>0</v>
      </c>
      <c r="M419" s="160">
        <v>0</v>
      </c>
      <c r="N419" s="160">
        <v>0</v>
      </c>
      <c r="O419" s="160">
        <v>0</v>
      </c>
      <c r="P419" s="160">
        <v>0</v>
      </c>
      <c r="Q419" s="160">
        <v>0</v>
      </c>
      <c r="R419" s="160">
        <v>0</v>
      </c>
      <c r="S419" s="160">
        <v>0</v>
      </c>
      <c r="T419" s="160">
        <v>0</v>
      </c>
      <c r="U419" s="160">
        <v>0</v>
      </c>
      <c r="V419" s="160">
        <v>0</v>
      </c>
      <c r="W419" s="160">
        <v>0</v>
      </c>
      <c r="X419" s="160">
        <v>0</v>
      </c>
      <c r="Y419" s="160">
        <v>0</v>
      </c>
      <c r="Z419" s="160">
        <v>0</v>
      </c>
      <c r="AA419" s="160">
        <v>0</v>
      </c>
      <c r="AB419" s="160">
        <v>0</v>
      </c>
      <c r="AC419" s="160">
        <v>0</v>
      </c>
      <c r="AD419" s="160">
        <v>0</v>
      </c>
      <c r="AE419" s="160">
        <v>0</v>
      </c>
      <c r="AF419" s="160">
        <v>0</v>
      </c>
      <c r="AG419" s="160">
        <v>0</v>
      </c>
      <c r="AH419" s="160">
        <v>0</v>
      </c>
      <c r="AI419" s="160">
        <v>0</v>
      </c>
      <c r="AJ419" s="158">
        <f t="shared" si="20"/>
        <v>0</v>
      </c>
      <c r="AK419" s="160">
        <v>0</v>
      </c>
      <c r="AL419" s="160">
        <v>0</v>
      </c>
      <c r="AM419" s="160">
        <v>0</v>
      </c>
      <c r="AN419" s="160">
        <v>0</v>
      </c>
      <c r="AO419" s="160">
        <v>0</v>
      </c>
      <c r="AP419" s="160">
        <v>0</v>
      </c>
      <c r="AQ419" s="160">
        <v>0</v>
      </c>
      <c r="AR419" s="160">
        <v>0</v>
      </c>
      <c r="AS419" s="160">
        <v>0</v>
      </c>
      <c r="AT419" s="160">
        <v>0</v>
      </c>
      <c r="AU419" s="160">
        <v>0</v>
      </c>
      <c r="AV419" s="160">
        <v>0</v>
      </c>
      <c r="AW419" s="158">
        <f t="shared" si="21"/>
        <v>0</v>
      </c>
      <c r="AX419" s="160">
        <v>17.760205618696084</v>
      </c>
      <c r="AY419" s="160">
        <v>35.520411237392167</v>
      </c>
      <c r="AZ419" s="160">
        <v>53.280616856088251</v>
      </c>
      <c r="BA419" s="160">
        <v>71.040822474784335</v>
      </c>
      <c r="BB419" s="160">
        <v>88.801028093480426</v>
      </c>
      <c r="BC419" s="160">
        <v>106.56123371217652</v>
      </c>
      <c r="BD419" s="160">
        <v>124.32143933087261</v>
      </c>
      <c r="BE419" s="160">
        <v>142.0816449495687</v>
      </c>
      <c r="BF419" s="160">
        <v>159.84185056826479</v>
      </c>
      <c r="BG419" s="160">
        <v>177.60205618696088</v>
      </c>
      <c r="BH419" s="160">
        <v>195.36226180565697</v>
      </c>
      <c r="BI419" s="160">
        <v>213.122467424353</v>
      </c>
      <c r="BJ419" s="158">
        <f t="shared" si="22"/>
        <v>106.56123371217653</v>
      </c>
      <c r="BK419" s="160">
        <v>213.122467424353</v>
      </c>
      <c r="BL419" s="160">
        <v>213.122467424353</v>
      </c>
      <c r="BM419" s="160">
        <v>213.122467424353</v>
      </c>
      <c r="BN419" s="160">
        <v>213.122467424353</v>
      </c>
      <c r="BO419" s="160">
        <v>213.122467424353</v>
      </c>
      <c r="BP419" s="160">
        <v>213.122467424353</v>
      </c>
      <c r="BQ419" s="160">
        <v>213.122467424353</v>
      </c>
      <c r="BR419" s="160">
        <v>213.122467424353</v>
      </c>
      <c r="BS419" s="160">
        <v>213.122467424353</v>
      </c>
      <c r="BT419" s="160">
        <v>213.122467424353</v>
      </c>
      <c r="BU419" s="160">
        <v>213.122467424353</v>
      </c>
      <c r="BV419" s="160">
        <v>213.122467424353</v>
      </c>
      <c r="BW419" s="160">
        <v>213.122467424353</v>
      </c>
      <c r="BX419" s="160">
        <v>0</v>
      </c>
      <c r="BY419" s="160">
        <v>0</v>
      </c>
      <c r="BZ419" s="160">
        <v>0</v>
      </c>
      <c r="CA419" s="160">
        <v>0</v>
      </c>
      <c r="CB419" s="160">
        <v>0</v>
      </c>
      <c r="CC419" s="160">
        <v>0</v>
      </c>
      <c r="CD419" s="160">
        <v>0</v>
      </c>
      <c r="CE419" s="160">
        <v>0</v>
      </c>
      <c r="CF419" s="160">
        <v>0</v>
      </c>
      <c r="CG419" s="160">
        <v>0</v>
      </c>
      <c r="CH419" s="160">
        <v>0</v>
      </c>
      <c r="CI419" s="160">
        <v>0</v>
      </c>
      <c r="CJ419" s="160">
        <v>0</v>
      </c>
    </row>
    <row r="420" spans="1:88" x14ac:dyDescent="0.3">
      <c r="A420" s="163" t="s">
        <v>694</v>
      </c>
      <c r="B420" s="163" t="s">
        <v>673</v>
      </c>
      <c r="C420" s="162" t="s">
        <v>668</v>
      </c>
      <c r="D420" s="192"/>
      <c r="E420" s="161" t="s">
        <v>1049</v>
      </c>
      <c r="F420" s="161" t="s">
        <v>1055</v>
      </c>
      <c r="G420" s="161" t="s">
        <v>1056</v>
      </c>
      <c r="H420" s="161" t="s">
        <v>1115</v>
      </c>
      <c r="I420" s="161" t="s">
        <v>1106</v>
      </c>
      <c r="J420" s="161" t="s">
        <v>1052</v>
      </c>
      <c r="K420" s="161" t="s">
        <v>700</v>
      </c>
      <c r="L420" s="160">
        <v>0</v>
      </c>
      <c r="M420" s="160">
        <v>0</v>
      </c>
      <c r="N420" s="160">
        <v>0</v>
      </c>
      <c r="O420" s="160">
        <v>0</v>
      </c>
      <c r="P420" s="160">
        <v>0</v>
      </c>
      <c r="Q420" s="160">
        <v>0</v>
      </c>
      <c r="R420" s="160">
        <v>0</v>
      </c>
      <c r="S420" s="160">
        <v>0</v>
      </c>
      <c r="T420" s="160">
        <v>0</v>
      </c>
      <c r="U420" s="160">
        <v>0</v>
      </c>
      <c r="V420" s="160">
        <v>0</v>
      </c>
      <c r="W420" s="160">
        <v>0</v>
      </c>
      <c r="X420" s="160">
        <v>0</v>
      </c>
      <c r="Y420" s="160">
        <v>0</v>
      </c>
      <c r="Z420" s="160">
        <v>0</v>
      </c>
      <c r="AA420" s="160">
        <v>0</v>
      </c>
      <c r="AB420" s="160">
        <v>0</v>
      </c>
      <c r="AC420" s="160">
        <v>0</v>
      </c>
      <c r="AD420" s="160">
        <v>0</v>
      </c>
      <c r="AE420" s="160">
        <v>0</v>
      </c>
      <c r="AF420" s="160">
        <v>0</v>
      </c>
      <c r="AG420" s="160">
        <v>0</v>
      </c>
      <c r="AH420" s="160">
        <v>0</v>
      </c>
      <c r="AI420" s="160">
        <v>0</v>
      </c>
      <c r="AJ420" s="158">
        <f t="shared" si="20"/>
        <v>0</v>
      </c>
      <c r="AK420" s="160">
        <v>0</v>
      </c>
      <c r="AL420" s="160">
        <v>0</v>
      </c>
      <c r="AM420" s="160">
        <v>0</v>
      </c>
      <c r="AN420" s="160">
        <v>0</v>
      </c>
      <c r="AO420" s="160">
        <v>0</v>
      </c>
      <c r="AP420" s="160">
        <v>0</v>
      </c>
      <c r="AQ420" s="160">
        <v>0</v>
      </c>
      <c r="AR420" s="160">
        <v>0</v>
      </c>
      <c r="AS420" s="160">
        <v>0</v>
      </c>
      <c r="AT420" s="160">
        <v>0</v>
      </c>
      <c r="AU420" s="160">
        <v>0</v>
      </c>
      <c r="AV420" s="160">
        <v>0</v>
      </c>
      <c r="AW420" s="158">
        <f t="shared" si="21"/>
        <v>0</v>
      </c>
      <c r="AX420" s="160">
        <v>8.3193914719002091</v>
      </c>
      <c r="AY420" s="160">
        <v>16.638782943800418</v>
      </c>
      <c r="AZ420" s="160">
        <v>24.958174415700626</v>
      </c>
      <c r="BA420" s="160">
        <v>33.277565887600836</v>
      </c>
      <c r="BB420" s="160">
        <v>41.596957359501047</v>
      </c>
      <c r="BC420" s="160">
        <v>49.916348831401258</v>
      </c>
      <c r="BD420" s="160">
        <v>58.235740303301469</v>
      </c>
      <c r="BE420" s="160">
        <v>66.555131775201673</v>
      </c>
      <c r="BF420" s="160">
        <v>74.874523247101877</v>
      </c>
      <c r="BG420" s="160">
        <v>83.19391471900208</v>
      </c>
      <c r="BH420" s="160">
        <v>91.513306190902284</v>
      </c>
      <c r="BI420" s="160">
        <v>99.832697662802502</v>
      </c>
      <c r="BJ420" s="158">
        <f t="shared" si="22"/>
        <v>49.916348831401251</v>
      </c>
      <c r="BK420" s="160">
        <v>99.832697662802502</v>
      </c>
      <c r="BL420" s="160">
        <v>99.832697662802502</v>
      </c>
      <c r="BM420" s="160">
        <v>99.832697662802502</v>
      </c>
      <c r="BN420" s="160">
        <v>99.832697662802502</v>
      </c>
      <c r="BO420" s="160">
        <v>99.832697662802502</v>
      </c>
      <c r="BP420" s="160">
        <v>99.832697662802502</v>
      </c>
      <c r="BQ420" s="160">
        <v>99.832697662802502</v>
      </c>
      <c r="BR420" s="160">
        <v>99.832697662802502</v>
      </c>
      <c r="BS420" s="160">
        <v>99.832697662802502</v>
      </c>
      <c r="BT420" s="160">
        <v>99.832697662802502</v>
      </c>
      <c r="BU420" s="160">
        <v>99.832697662802502</v>
      </c>
      <c r="BV420" s="160">
        <v>99.832697662802502</v>
      </c>
      <c r="BW420" s="160">
        <v>99.832697662802502</v>
      </c>
      <c r="BX420" s="160">
        <v>0</v>
      </c>
      <c r="BY420" s="160">
        <v>0</v>
      </c>
      <c r="BZ420" s="160">
        <v>0</v>
      </c>
      <c r="CA420" s="160">
        <v>0</v>
      </c>
      <c r="CB420" s="160">
        <v>0</v>
      </c>
      <c r="CC420" s="160">
        <v>0</v>
      </c>
      <c r="CD420" s="160">
        <v>0</v>
      </c>
      <c r="CE420" s="160">
        <v>0</v>
      </c>
      <c r="CF420" s="160">
        <v>0</v>
      </c>
      <c r="CG420" s="160">
        <v>0</v>
      </c>
      <c r="CH420" s="160">
        <v>0</v>
      </c>
      <c r="CI420" s="160">
        <v>0</v>
      </c>
      <c r="CJ420" s="160">
        <v>0</v>
      </c>
    </row>
    <row r="421" spans="1:88" x14ac:dyDescent="0.3">
      <c r="A421" s="163" t="s">
        <v>694</v>
      </c>
      <c r="B421" s="163" t="s">
        <v>673</v>
      </c>
      <c r="C421" s="162" t="s">
        <v>668</v>
      </c>
      <c r="D421" s="192"/>
      <c r="E421" s="161" t="s">
        <v>1049</v>
      </c>
      <c r="F421" s="161" t="s">
        <v>1055</v>
      </c>
      <c r="G421" s="161" t="s">
        <v>1056</v>
      </c>
      <c r="H421" s="161" t="s">
        <v>1115</v>
      </c>
      <c r="I421" s="161" t="s">
        <v>1106</v>
      </c>
      <c r="J421" s="161" t="s">
        <v>1052</v>
      </c>
      <c r="K421" s="161" t="s">
        <v>701</v>
      </c>
      <c r="L421" s="160">
        <v>17.82</v>
      </c>
      <c r="M421" s="160">
        <v>17.82</v>
      </c>
      <c r="N421" s="160">
        <v>17.82</v>
      </c>
      <c r="O421" s="160">
        <v>17.82</v>
      </c>
      <c r="P421" s="160">
        <v>17.82</v>
      </c>
      <c r="Q421" s="160">
        <v>17.82</v>
      </c>
      <c r="R421" s="160">
        <v>17.82</v>
      </c>
      <c r="S421" s="160">
        <v>17.82</v>
      </c>
      <c r="T421" s="160">
        <v>17.82</v>
      </c>
      <c r="U421" s="160">
        <v>17.82</v>
      </c>
      <c r="V421" s="160">
        <v>17.82</v>
      </c>
      <c r="W421" s="160">
        <v>17.82</v>
      </c>
      <c r="X421" s="160">
        <v>17.82</v>
      </c>
      <c r="Y421" s="160">
        <v>17.82</v>
      </c>
      <c r="Z421" s="160">
        <v>17.82</v>
      </c>
      <c r="AA421" s="160">
        <v>17.82</v>
      </c>
      <c r="AB421" s="160">
        <v>17.82</v>
      </c>
      <c r="AC421" s="160">
        <v>17.82</v>
      </c>
      <c r="AD421" s="160">
        <v>17.82</v>
      </c>
      <c r="AE421" s="160">
        <v>17.82</v>
      </c>
      <c r="AF421" s="160">
        <v>17.82</v>
      </c>
      <c r="AG421" s="160">
        <v>17.82</v>
      </c>
      <c r="AH421" s="160">
        <v>17.82</v>
      </c>
      <c r="AI421" s="160">
        <v>17.82</v>
      </c>
      <c r="AJ421" s="158">
        <f t="shared" si="20"/>
        <v>17.819999999999997</v>
      </c>
      <c r="AK421" s="160">
        <v>17.82</v>
      </c>
      <c r="AL421" s="160">
        <v>17.82</v>
      </c>
      <c r="AM421" s="160">
        <v>17.82</v>
      </c>
      <c r="AN421" s="160">
        <v>17.82</v>
      </c>
      <c r="AO421" s="160">
        <v>17.82</v>
      </c>
      <c r="AP421" s="160">
        <v>17.82</v>
      </c>
      <c r="AQ421" s="160">
        <v>17.82</v>
      </c>
      <c r="AR421" s="160">
        <v>17.82</v>
      </c>
      <c r="AS421" s="160">
        <v>17.82</v>
      </c>
      <c r="AT421" s="160">
        <v>17.82</v>
      </c>
      <c r="AU421" s="160">
        <v>17.82</v>
      </c>
      <c r="AV421" s="160">
        <v>17.82</v>
      </c>
      <c r="AW421" s="158">
        <f t="shared" si="21"/>
        <v>17.819999999999997</v>
      </c>
      <c r="AX421" s="160">
        <v>17.82</v>
      </c>
      <c r="AY421" s="160">
        <v>17.82</v>
      </c>
      <c r="AZ421" s="160">
        <v>17.82</v>
      </c>
      <c r="BA421" s="160">
        <v>17.82</v>
      </c>
      <c r="BB421" s="160">
        <v>17.82</v>
      </c>
      <c r="BC421" s="160">
        <v>17.82</v>
      </c>
      <c r="BD421" s="160">
        <v>17.82</v>
      </c>
      <c r="BE421" s="160">
        <v>17.82</v>
      </c>
      <c r="BF421" s="160">
        <v>17.82</v>
      </c>
      <c r="BG421" s="160">
        <v>17.82</v>
      </c>
      <c r="BH421" s="160">
        <v>17.82</v>
      </c>
      <c r="BI421" s="160">
        <v>17.82</v>
      </c>
      <c r="BJ421" s="158">
        <f t="shared" si="22"/>
        <v>17.819999999999997</v>
      </c>
      <c r="BK421" s="160">
        <v>17.82</v>
      </c>
      <c r="BL421" s="160">
        <v>17.82</v>
      </c>
      <c r="BM421" s="160">
        <v>17.82</v>
      </c>
      <c r="BN421" s="160">
        <v>17.82</v>
      </c>
      <c r="BO421" s="160">
        <v>17.82</v>
      </c>
      <c r="BP421" s="160">
        <v>17.82</v>
      </c>
      <c r="BQ421" s="160">
        <v>17.82</v>
      </c>
      <c r="BR421" s="160">
        <v>17.82</v>
      </c>
      <c r="BS421" s="160">
        <v>17.82</v>
      </c>
      <c r="BT421" s="160">
        <v>17.82</v>
      </c>
      <c r="BU421" s="160">
        <v>17.82</v>
      </c>
      <c r="BV421" s="160">
        <v>17.82</v>
      </c>
      <c r="BW421" s="160">
        <v>17.82</v>
      </c>
      <c r="BX421" s="160">
        <v>0</v>
      </c>
      <c r="BY421" s="160">
        <v>0</v>
      </c>
      <c r="BZ421" s="160">
        <v>0</v>
      </c>
      <c r="CA421" s="160">
        <v>0</v>
      </c>
      <c r="CB421" s="160">
        <v>0</v>
      </c>
      <c r="CC421" s="160">
        <v>0</v>
      </c>
      <c r="CD421" s="160">
        <v>0</v>
      </c>
      <c r="CE421" s="160">
        <v>0</v>
      </c>
      <c r="CF421" s="160">
        <v>0</v>
      </c>
      <c r="CG421" s="160">
        <v>0</v>
      </c>
      <c r="CH421" s="160">
        <v>0</v>
      </c>
      <c r="CI421" s="160">
        <v>0</v>
      </c>
      <c r="CJ421" s="160">
        <v>0</v>
      </c>
    </row>
    <row r="422" spans="1:88" x14ac:dyDescent="0.3">
      <c r="A422" s="163" t="s">
        <v>694</v>
      </c>
      <c r="B422" s="163" t="s">
        <v>673</v>
      </c>
      <c r="C422" s="162" t="s">
        <v>668</v>
      </c>
      <c r="D422" s="192"/>
      <c r="E422" s="161" t="s">
        <v>1053</v>
      </c>
      <c r="F422" s="161" t="s">
        <v>1055</v>
      </c>
      <c r="G422" s="161" t="s">
        <v>1056</v>
      </c>
      <c r="H422" s="161" t="s">
        <v>1115</v>
      </c>
      <c r="I422" s="161" t="s">
        <v>1106</v>
      </c>
      <c r="J422" s="161" t="s">
        <v>1052</v>
      </c>
      <c r="K422" s="161" t="s">
        <v>701</v>
      </c>
      <c r="L422" s="160">
        <v>94685.073798082754</v>
      </c>
      <c r="M422" s="160">
        <v>96839.437190519035</v>
      </c>
      <c r="N422" s="160">
        <v>99104.328233034277</v>
      </c>
      <c r="O422" s="160">
        <v>101355.61329086537</v>
      </c>
      <c r="P422" s="160">
        <v>103349.09965134162</v>
      </c>
      <c r="Q422" s="160">
        <v>104203.59136501841</v>
      </c>
      <c r="R422" s="160">
        <v>104885.34042996504</v>
      </c>
      <c r="S422" s="160">
        <v>105552.81921244574</v>
      </c>
      <c r="T422" s="160">
        <v>106315.79321615418</v>
      </c>
      <c r="U422" s="160">
        <v>0</v>
      </c>
      <c r="V422" s="160">
        <v>0</v>
      </c>
      <c r="W422" s="160">
        <v>0</v>
      </c>
      <c r="X422" s="160">
        <v>0</v>
      </c>
      <c r="Y422" s="160">
        <v>0</v>
      </c>
      <c r="Z422" s="160">
        <v>0</v>
      </c>
      <c r="AA422" s="160">
        <v>0</v>
      </c>
      <c r="AB422" s="160">
        <v>0</v>
      </c>
      <c r="AC422" s="160">
        <v>0</v>
      </c>
      <c r="AD422" s="160">
        <v>0</v>
      </c>
      <c r="AE422" s="160">
        <v>0</v>
      </c>
      <c r="AF422" s="160">
        <v>0</v>
      </c>
      <c r="AG422" s="160">
        <v>0</v>
      </c>
      <c r="AH422" s="160">
        <v>0</v>
      </c>
      <c r="AI422" s="160">
        <v>0</v>
      </c>
      <c r="AJ422" s="158">
        <f t="shared" si="20"/>
        <v>0</v>
      </c>
      <c r="AK422" s="160">
        <v>0</v>
      </c>
      <c r="AL422" s="160">
        <v>0</v>
      </c>
      <c r="AM422" s="160">
        <v>0</v>
      </c>
      <c r="AN422" s="160">
        <v>0</v>
      </c>
      <c r="AO422" s="160">
        <v>0</v>
      </c>
      <c r="AP422" s="160">
        <v>0</v>
      </c>
      <c r="AQ422" s="160">
        <v>0</v>
      </c>
      <c r="AR422" s="160">
        <v>0</v>
      </c>
      <c r="AS422" s="160">
        <v>0</v>
      </c>
      <c r="AT422" s="160">
        <v>0</v>
      </c>
      <c r="AU422" s="160">
        <v>0</v>
      </c>
      <c r="AV422" s="160">
        <v>0</v>
      </c>
      <c r="AW422" s="158">
        <f t="shared" si="21"/>
        <v>0</v>
      </c>
      <c r="AX422" s="160">
        <v>0</v>
      </c>
      <c r="AY422" s="160">
        <v>0</v>
      </c>
      <c r="AZ422" s="160">
        <v>0</v>
      </c>
      <c r="BA422" s="160">
        <v>0</v>
      </c>
      <c r="BB422" s="160">
        <v>0</v>
      </c>
      <c r="BC422" s="160">
        <v>0</v>
      </c>
      <c r="BD422" s="160">
        <v>0</v>
      </c>
      <c r="BE422" s="160">
        <v>0</v>
      </c>
      <c r="BF422" s="160">
        <v>0</v>
      </c>
      <c r="BG422" s="160">
        <v>0</v>
      </c>
      <c r="BH422" s="160">
        <v>0</v>
      </c>
      <c r="BI422" s="160">
        <v>0</v>
      </c>
      <c r="BJ422" s="158">
        <f t="shared" si="22"/>
        <v>0</v>
      </c>
      <c r="BK422" s="160">
        <v>0</v>
      </c>
      <c r="BL422" s="160">
        <v>0</v>
      </c>
      <c r="BM422" s="160">
        <v>0</v>
      </c>
      <c r="BN422" s="160">
        <v>0</v>
      </c>
      <c r="BO422" s="160">
        <v>0</v>
      </c>
      <c r="BP422" s="160">
        <v>0</v>
      </c>
      <c r="BQ422" s="160">
        <v>0</v>
      </c>
      <c r="BR422" s="160">
        <v>0</v>
      </c>
      <c r="BS422" s="160">
        <v>0</v>
      </c>
      <c r="BT422" s="160">
        <v>0</v>
      </c>
      <c r="BU422" s="160">
        <v>0</v>
      </c>
      <c r="BV422" s="160">
        <v>0</v>
      </c>
      <c r="BW422" s="160">
        <v>0</v>
      </c>
      <c r="BX422" s="160">
        <v>0</v>
      </c>
      <c r="BY422" s="160">
        <v>0</v>
      </c>
      <c r="BZ422" s="160">
        <v>0</v>
      </c>
      <c r="CA422" s="160">
        <v>0</v>
      </c>
      <c r="CB422" s="160">
        <v>0</v>
      </c>
      <c r="CC422" s="160">
        <v>0</v>
      </c>
      <c r="CD422" s="160">
        <v>0</v>
      </c>
      <c r="CE422" s="160">
        <v>0</v>
      </c>
      <c r="CF422" s="160">
        <v>0</v>
      </c>
      <c r="CG422" s="160">
        <v>0</v>
      </c>
      <c r="CH422" s="160">
        <v>0</v>
      </c>
      <c r="CI422" s="160">
        <v>0</v>
      </c>
      <c r="CJ422" s="160">
        <v>0</v>
      </c>
    </row>
    <row r="423" spans="1:88" x14ac:dyDescent="0.3">
      <c r="A423" s="163" t="s">
        <v>694</v>
      </c>
      <c r="B423" s="163" t="s">
        <v>673</v>
      </c>
      <c r="C423" s="162" t="s">
        <v>668</v>
      </c>
      <c r="D423" s="192"/>
      <c r="E423" s="161" t="s">
        <v>1053</v>
      </c>
      <c r="F423" s="161" t="s">
        <v>1055</v>
      </c>
      <c r="G423" s="161" t="s">
        <v>1056</v>
      </c>
      <c r="H423" s="161" t="s">
        <v>1115</v>
      </c>
      <c r="I423" s="161" t="s">
        <v>1106</v>
      </c>
      <c r="J423" s="161" t="s">
        <v>1052</v>
      </c>
      <c r="K423" s="161" t="s">
        <v>700</v>
      </c>
      <c r="L423" s="160">
        <v>21859.819745071603</v>
      </c>
      <c r="M423" s="160">
        <v>22753.290337446022</v>
      </c>
      <c r="N423" s="160">
        <v>23697.583565516481</v>
      </c>
      <c r="O423" s="160">
        <v>24634.541867150238</v>
      </c>
      <c r="P423" s="160">
        <v>25449.768433475223</v>
      </c>
      <c r="Q423" s="160">
        <v>25730.475684933073</v>
      </c>
      <c r="R423" s="160">
        <v>25929.273709811765</v>
      </c>
      <c r="S423" s="160">
        <v>26120.385243734952</v>
      </c>
      <c r="T423" s="160">
        <v>26355.217200062376</v>
      </c>
      <c r="U423" s="160">
        <v>0</v>
      </c>
      <c r="V423" s="160">
        <v>0</v>
      </c>
      <c r="W423" s="160">
        <v>0</v>
      </c>
      <c r="X423" s="160">
        <v>0</v>
      </c>
      <c r="Y423" s="160">
        <v>0</v>
      </c>
      <c r="Z423" s="160">
        <v>0</v>
      </c>
      <c r="AA423" s="160">
        <v>0</v>
      </c>
      <c r="AB423" s="160">
        <v>0</v>
      </c>
      <c r="AC423" s="160">
        <v>0</v>
      </c>
      <c r="AD423" s="160">
        <v>0</v>
      </c>
      <c r="AE423" s="160">
        <v>0</v>
      </c>
      <c r="AF423" s="160">
        <v>0</v>
      </c>
      <c r="AG423" s="160">
        <v>0</v>
      </c>
      <c r="AH423" s="160">
        <v>0</v>
      </c>
      <c r="AI423" s="160">
        <v>0</v>
      </c>
      <c r="AJ423" s="158">
        <f t="shared" si="20"/>
        <v>0</v>
      </c>
      <c r="AK423" s="160">
        <v>0</v>
      </c>
      <c r="AL423" s="160">
        <v>0</v>
      </c>
      <c r="AM423" s="160">
        <v>0</v>
      </c>
      <c r="AN423" s="160">
        <v>0</v>
      </c>
      <c r="AO423" s="160">
        <v>0</v>
      </c>
      <c r="AP423" s="160">
        <v>0</v>
      </c>
      <c r="AQ423" s="160">
        <v>0</v>
      </c>
      <c r="AR423" s="160">
        <v>0</v>
      </c>
      <c r="AS423" s="160">
        <v>0</v>
      </c>
      <c r="AT423" s="160">
        <v>0</v>
      </c>
      <c r="AU423" s="160">
        <v>0</v>
      </c>
      <c r="AV423" s="160">
        <v>0</v>
      </c>
      <c r="AW423" s="158">
        <f t="shared" si="21"/>
        <v>0</v>
      </c>
      <c r="AX423" s="160">
        <v>0</v>
      </c>
      <c r="AY423" s="160">
        <v>0</v>
      </c>
      <c r="AZ423" s="160">
        <v>0</v>
      </c>
      <c r="BA423" s="160">
        <v>0</v>
      </c>
      <c r="BB423" s="160">
        <v>0</v>
      </c>
      <c r="BC423" s="160">
        <v>0</v>
      </c>
      <c r="BD423" s="160">
        <v>0</v>
      </c>
      <c r="BE423" s="160">
        <v>0</v>
      </c>
      <c r="BF423" s="160">
        <v>0</v>
      </c>
      <c r="BG423" s="160">
        <v>0</v>
      </c>
      <c r="BH423" s="160">
        <v>0</v>
      </c>
      <c r="BI423" s="160">
        <v>0</v>
      </c>
      <c r="BJ423" s="158">
        <f t="shared" si="22"/>
        <v>0</v>
      </c>
      <c r="BK423" s="160">
        <v>0</v>
      </c>
      <c r="BL423" s="160">
        <v>0</v>
      </c>
      <c r="BM423" s="160">
        <v>0</v>
      </c>
      <c r="BN423" s="160">
        <v>0</v>
      </c>
      <c r="BO423" s="160">
        <v>0</v>
      </c>
      <c r="BP423" s="160">
        <v>0</v>
      </c>
      <c r="BQ423" s="160">
        <v>0</v>
      </c>
      <c r="BR423" s="160">
        <v>0</v>
      </c>
      <c r="BS423" s="160">
        <v>0</v>
      </c>
      <c r="BT423" s="160">
        <v>0</v>
      </c>
      <c r="BU423" s="160">
        <v>0</v>
      </c>
      <c r="BV423" s="160">
        <v>0</v>
      </c>
      <c r="BW423" s="160">
        <v>0</v>
      </c>
      <c r="BX423" s="160">
        <v>0</v>
      </c>
      <c r="BY423" s="160">
        <v>0</v>
      </c>
      <c r="BZ423" s="160">
        <v>0</v>
      </c>
      <c r="CA423" s="160">
        <v>0</v>
      </c>
      <c r="CB423" s="160">
        <v>0</v>
      </c>
      <c r="CC423" s="160">
        <v>0</v>
      </c>
      <c r="CD423" s="160">
        <v>0</v>
      </c>
      <c r="CE423" s="160">
        <v>0</v>
      </c>
      <c r="CF423" s="160">
        <v>0</v>
      </c>
      <c r="CG423" s="160">
        <v>0</v>
      </c>
      <c r="CH423" s="160">
        <v>0</v>
      </c>
      <c r="CI423" s="160">
        <v>0</v>
      </c>
      <c r="CJ423" s="160">
        <v>0</v>
      </c>
    </row>
    <row r="424" spans="1:88" s="197" customFormat="1" x14ac:dyDescent="0.3">
      <c r="A424" s="194" t="s">
        <v>694</v>
      </c>
      <c r="B424" s="194" t="s">
        <v>673</v>
      </c>
      <c r="C424" s="195" t="s">
        <v>668</v>
      </c>
      <c r="D424" s="193" t="s">
        <v>1169</v>
      </c>
      <c r="E424" s="165" t="s">
        <v>1049</v>
      </c>
      <c r="F424" s="165" t="s">
        <v>1055</v>
      </c>
      <c r="G424" s="165" t="s">
        <v>1056</v>
      </c>
      <c r="H424" s="165" t="s">
        <v>1115</v>
      </c>
      <c r="I424" s="165" t="s">
        <v>1106</v>
      </c>
      <c r="J424" s="165" t="s">
        <v>1052</v>
      </c>
      <c r="K424" s="165" t="s">
        <v>700</v>
      </c>
      <c r="L424" s="164">
        <v>1896.2</v>
      </c>
      <c r="M424" s="164">
        <v>1896.2</v>
      </c>
      <c r="N424" s="164">
        <v>1896.2</v>
      </c>
      <c r="O424" s="164">
        <v>1896.2</v>
      </c>
      <c r="P424" s="164">
        <v>1896.2</v>
      </c>
      <c r="Q424" s="164">
        <v>1896.2</v>
      </c>
      <c r="R424" s="164">
        <v>1896.2</v>
      </c>
      <c r="S424" s="164">
        <v>1896.2</v>
      </c>
      <c r="T424" s="164">
        <v>1896.2</v>
      </c>
      <c r="U424" s="164">
        <v>1896.2</v>
      </c>
      <c r="V424" s="164">
        <v>1896.2</v>
      </c>
      <c r="W424" s="164">
        <v>1896.2</v>
      </c>
      <c r="X424" s="164">
        <v>1896.2</v>
      </c>
      <c r="Y424" s="164">
        <v>1896.2</v>
      </c>
      <c r="Z424" s="164">
        <v>1896.2</v>
      </c>
      <c r="AA424" s="164">
        <v>1896.2</v>
      </c>
      <c r="AB424" s="164">
        <v>1896.2</v>
      </c>
      <c r="AC424" s="164">
        <v>1896.2</v>
      </c>
      <c r="AD424" s="164">
        <v>1896.2</v>
      </c>
      <c r="AE424" s="164">
        <v>1896.2</v>
      </c>
      <c r="AF424" s="164">
        <v>1896.2</v>
      </c>
      <c r="AG424" s="164">
        <v>1896.2</v>
      </c>
      <c r="AH424" s="164">
        <v>1896.2</v>
      </c>
      <c r="AI424" s="164">
        <v>1896.2</v>
      </c>
      <c r="AJ424" s="196">
        <f t="shared" si="20"/>
        <v>1896.2000000000005</v>
      </c>
      <c r="AK424" s="164">
        <v>1896.2</v>
      </c>
      <c r="AL424" s="164">
        <v>1896.2</v>
      </c>
      <c r="AM424" s="164">
        <v>1896.2</v>
      </c>
      <c r="AN424" s="164">
        <v>1896.2</v>
      </c>
      <c r="AO424" s="164">
        <v>1896.2</v>
      </c>
      <c r="AP424" s="164">
        <v>1896.2</v>
      </c>
      <c r="AQ424" s="164">
        <v>0</v>
      </c>
      <c r="AR424" s="164">
        <v>0</v>
      </c>
      <c r="AS424" s="164">
        <v>0</v>
      </c>
      <c r="AT424" s="164">
        <v>0</v>
      </c>
      <c r="AU424" s="164">
        <v>0</v>
      </c>
      <c r="AV424" s="164">
        <v>0</v>
      </c>
      <c r="AW424" s="196">
        <f t="shared" si="21"/>
        <v>1021.0307692307694</v>
      </c>
      <c r="AX424" s="196">
        <v>0</v>
      </c>
      <c r="AY424" s="196">
        <v>0</v>
      </c>
      <c r="AZ424" s="196">
        <v>0</v>
      </c>
      <c r="BA424" s="196">
        <v>0</v>
      </c>
      <c r="BB424" s="196">
        <v>0</v>
      </c>
      <c r="BC424" s="196">
        <v>0</v>
      </c>
      <c r="BD424" s="196">
        <v>0</v>
      </c>
      <c r="BE424" s="196">
        <v>0</v>
      </c>
      <c r="BF424" s="196">
        <v>0</v>
      </c>
      <c r="BG424" s="196">
        <v>0</v>
      </c>
      <c r="BH424" s="196">
        <v>0</v>
      </c>
      <c r="BI424" s="196">
        <v>0</v>
      </c>
      <c r="BJ424" s="196">
        <f t="shared" si="22"/>
        <v>0</v>
      </c>
      <c r="BK424" s="196">
        <v>0</v>
      </c>
      <c r="BL424" s="196">
        <v>0</v>
      </c>
      <c r="BM424" s="196">
        <v>0</v>
      </c>
      <c r="BN424" s="196">
        <v>0</v>
      </c>
      <c r="BO424" s="196">
        <v>0</v>
      </c>
      <c r="BP424" s="196">
        <v>0</v>
      </c>
      <c r="BQ424" s="196">
        <v>0</v>
      </c>
      <c r="BR424" s="196">
        <v>0</v>
      </c>
      <c r="BS424" s="196">
        <v>0</v>
      </c>
      <c r="BT424" s="196">
        <v>0</v>
      </c>
      <c r="BU424" s="196">
        <v>0</v>
      </c>
      <c r="BV424" s="196">
        <v>0</v>
      </c>
      <c r="BW424" s="196">
        <v>0</v>
      </c>
      <c r="BX424" s="196">
        <v>0</v>
      </c>
      <c r="BY424" s="196">
        <v>0</v>
      </c>
      <c r="BZ424" s="196">
        <v>0</v>
      </c>
      <c r="CA424" s="196">
        <v>0</v>
      </c>
      <c r="CB424" s="196">
        <v>0</v>
      </c>
      <c r="CC424" s="196">
        <v>0</v>
      </c>
      <c r="CD424" s="196">
        <v>0</v>
      </c>
      <c r="CE424" s="196">
        <v>0</v>
      </c>
      <c r="CF424" s="196">
        <v>0</v>
      </c>
      <c r="CG424" s="196">
        <v>0</v>
      </c>
      <c r="CH424" s="196">
        <v>0</v>
      </c>
      <c r="CI424" s="196">
        <v>0</v>
      </c>
      <c r="CJ424" s="196">
        <v>0</v>
      </c>
    </row>
    <row r="425" spans="1:88" s="197" customFormat="1" x14ac:dyDescent="0.3">
      <c r="A425" s="194" t="s">
        <v>694</v>
      </c>
      <c r="B425" s="194" t="s">
        <v>673</v>
      </c>
      <c r="C425" s="195" t="s">
        <v>668</v>
      </c>
      <c r="D425" s="193" t="s">
        <v>74</v>
      </c>
      <c r="E425" s="165" t="s">
        <v>1049</v>
      </c>
      <c r="F425" s="165" t="s">
        <v>1055</v>
      </c>
      <c r="G425" s="165" t="s">
        <v>1056</v>
      </c>
      <c r="H425" s="165" t="s">
        <v>1115</v>
      </c>
      <c r="I425" s="165" t="s">
        <v>1106</v>
      </c>
      <c r="J425" s="165" t="s">
        <v>1052</v>
      </c>
      <c r="K425" s="165" t="s">
        <v>701</v>
      </c>
      <c r="L425" s="164">
        <v>4945.2720146531992</v>
      </c>
      <c r="M425" s="164">
        <v>5256.7227883331989</v>
      </c>
      <c r="N425" s="164">
        <v>6689.6317717532984</v>
      </c>
      <c r="O425" s="164">
        <v>8764.0032586715988</v>
      </c>
      <c r="P425" s="164">
        <v>10869.414244327199</v>
      </c>
      <c r="Q425" s="164">
        <v>12846.4856470134</v>
      </c>
      <c r="R425" s="164">
        <v>17090.9504259516</v>
      </c>
      <c r="S425" s="164">
        <v>21584.203892959798</v>
      </c>
      <c r="T425" s="164">
        <v>25757.750345225999</v>
      </c>
      <c r="U425" s="164">
        <v>30118.603277738701</v>
      </c>
      <c r="V425" s="164">
        <v>39007.910065975499</v>
      </c>
      <c r="W425" s="164">
        <v>43509.486179309097</v>
      </c>
      <c r="X425" s="164">
        <v>43874.466606102418</v>
      </c>
      <c r="Y425" s="164">
        <v>44155.341091258553</v>
      </c>
      <c r="Z425" s="164">
        <v>45447.576034965066</v>
      </c>
      <c r="AA425" s="164">
        <v>47318.298706565751</v>
      </c>
      <c r="AB425" s="164">
        <v>49217.013613100811</v>
      </c>
      <c r="AC425" s="164">
        <v>50999.988514029974</v>
      </c>
      <c r="AD425" s="164">
        <v>54827.758294343679</v>
      </c>
      <c r="AE425" s="164">
        <v>58879.892245754701</v>
      </c>
      <c r="AF425" s="164">
        <v>62643.706017044009</v>
      </c>
      <c r="AG425" s="164">
        <v>66576.437690138555</v>
      </c>
      <c r="AH425" s="164">
        <v>74593.047949409534</v>
      </c>
      <c r="AI425" s="164">
        <v>78652.687477356492</v>
      </c>
      <c r="AJ425" s="196">
        <f t="shared" si="20"/>
        <v>55438.130801490668</v>
      </c>
      <c r="AK425" s="164">
        <v>78757.098918179137</v>
      </c>
      <c r="AL425" s="164">
        <v>78837.449828892713</v>
      </c>
      <c r="AM425" s="164">
        <v>79207.124755132449</v>
      </c>
      <c r="AN425" s="164">
        <v>79742.290027521216</v>
      </c>
      <c r="AO425" s="164">
        <v>80285.463152843426</v>
      </c>
      <c r="AP425" s="164">
        <v>80795.526062222532</v>
      </c>
      <c r="AQ425" s="164">
        <v>0</v>
      </c>
      <c r="AR425" s="164">
        <v>0</v>
      </c>
      <c r="AS425" s="164">
        <v>0</v>
      </c>
      <c r="AT425" s="164">
        <v>0</v>
      </c>
      <c r="AU425" s="164">
        <v>0</v>
      </c>
      <c r="AV425" s="164">
        <v>0</v>
      </c>
      <c r="AW425" s="196">
        <f t="shared" si="21"/>
        <v>42790.587709395993</v>
      </c>
      <c r="AX425" s="196">
        <v>0</v>
      </c>
      <c r="AY425" s="196">
        <v>0</v>
      </c>
      <c r="AZ425" s="196">
        <v>0</v>
      </c>
      <c r="BA425" s="196">
        <v>0</v>
      </c>
      <c r="BB425" s="196">
        <v>0</v>
      </c>
      <c r="BC425" s="196">
        <v>0</v>
      </c>
      <c r="BD425" s="196">
        <v>0</v>
      </c>
      <c r="BE425" s="196">
        <v>0</v>
      </c>
      <c r="BF425" s="196">
        <v>0</v>
      </c>
      <c r="BG425" s="196">
        <v>0</v>
      </c>
      <c r="BH425" s="196">
        <v>0</v>
      </c>
      <c r="BI425" s="196">
        <v>0</v>
      </c>
      <c r="BJ425" s="196">
        <f t="shared" si="22"/>
        <v>0</v>
      </c>
      <c r="BK425" s="196">
        <v>0</v>
      </c>
      <c r="BL425" s="196">
        <v>0</v>
      </c>
      <c r="BM425" s="196">
        <v>0</v>
      </c>
      <c r="BN425" s="196">
        <v>0</v>
      </c>
      <c r="BO425" s="196">
        <v>0</v>
      </c>
      <c r="BP425" s="196">
        <v>0</v>
      </c>
      <c r="BQ425" s="196">
        <v>0</v>
      </c>
      <c r="BR425" s="196">
        <v>0</v>
      </c>
      <c r="BS425" s="196">
        <v>0</v>
      </c>
      <c r="BT425" s="196">
        <v>0</v>
      </c>
      <c r="BU425" s="196">
        <v>0</v>
      </c>
      <c r="BV425" s="196">
        <v>0</v>
      </c>
      <c r="BW425" s="196">
        <v>0</v>
      </c>
      <c r="BX425" s="196">
        <v>0</v>
      </c>
      <c r="BY425" s="196">
        <v>0</v>
      </c>
      <c r="BZ425" s="196">
        <v>0</v>
      </c>
      <c r="CA425" s="196">
        <v>0</v>
      </c>
      <c r="CB425" s="196">
        <v>0</v>
      </c>
      <c r="CC425" s="196">
        <v>0</v>
      </c>
      <c r="CD425" s="196">
        <v>0</v>
      </c>
      <c r="CE425" s="196">
        <v>0</v>
      </c>
      <c r="CF425" s="196">
        <v>0</v>
      </c>
      <c r="CG425" s="196">
        <v>0</v>
      </c>
      <c r="CH425" s="196">
        <v>0</v>
      </c>
      <c r="CI425" s="196">
        <v>0</v>
      </c>
      <c r="CJ425" s="196">
        <v>0</v>
      </c>
    </row>
    <row r="426" spans="1:88" s="197" customFormat="1" x14ac:dyDescent="0.3">
      <c r="A426" s="194" t="s">
        <v>694</v>
      </c>
      <c r="B426" s="194" t="s">
        <v>673</v>
      </c>
      <c r="C426" s="195" t="s">
        <v>668</v>
      </c>
      <c r="D426" s="193" t="s">
        <v>1170</v>
      </c>
      <c r="E426" s="165" t="s">
        <v>1049</v>
      </c>
      <c r="F426" s="165" t="s">
        <v>1055</v>
      </c>
      <c r="G426" s="165" t="s">
        <v>1056</v>
      </c>
      <c r="H426" s="165" t="s">
        <v>1115</v>
      </c>
      <c r="I426" s="165" t="s">
        <v>1106</v>
      </c>
      <c r="J426" s="165" t="s">
        <v>1052</v>
      </c>
      <c r="K426" s="165" t="s">
        <v>700</v>
      </c>
      <c r="L426" s="164">
        <v>2316.5077425467998</v>
      </c>
      <c r="M426" s="164">
        <v>2462.4002488667998</v>
      </c>
      <c r="N426" s="164">
        <v>3133.6160575466997</v>
      </c>
      <c r="O426" s="164">
        <v>4105.3113649283996</v>
      </c>
      <c r="P426" s="164">
        <v>5091.5464668728</v>
      </c>
      <c r="Q426" s="164">
        <v>6017.6636143865999</v>
      </c>
      <c r="R426" s="164">
        <v>8005.8930776483994</v>
      </c>
      <c r="S426" s="164">
        <v>10110.662322840199</v>
      </c>
      <c r="T426" s="164">
        <v>12065.671600773998</v>
      </c>
      <c r="U426" s="164">
        <v>14108.420624961298</v>
      </c>
      <c r="V426" s="164">
        <v>18272.427769524496</v>
      </c>
      <c r="W426" s="164">
        <v>20381.095581790898</v>
      </c>
      <c r="X426" s="164">
        <v>20552.06291827705</v>
      </c>
      <c r="Y426" s="164">
        <v>20683.632611030072</v>
      </c>
      <c r="Z426" s="164">
        <v>21288.95265073988</v>
      </c>
      <c r="AA426" s="164">
        <v>22165.252991768688</v>
      </c>
      <c r="AB426" s="164">
        <v>23054.665701290985</v>
      </c>
      <c r="AC426" s="164">
        <v>23889.862461050754</v>
      </c>
      <c r="AD426" s="164">
        <v>25682.899993973031</v>
      </c>
      <c r="AE426" s="164">
        <v>27581.036162108299</v>
      </c>
      <c r="AF426" s="164">
        <v>29344.114859672602</v>
      </c>
      <c r="AG426" s="164">
        <v>31186.319564103087</v>
      </c>
      <c r="AH426" s="164">
        <v>34941.530537241772</v>
      </c>
      <c r="AI426" s="164">
        <v>36843.182533446001</v>
      </c>
      <c r="AJ426" s="196">
        <f t="shared" si="20"/>
        <v>25968.816043576397</v>
      </c>
      <c r="AK426" s="164">
        <v>36892.091857414322</v>
      </c>
      <c r="AL426" s="164">
        <v>36929.730536588519</v>
      </c>
      <c r="AM426" s="164">
        <v>37102.89691172872</v>
      </c>
      <c r="AN426" s="164">
        <v>37353.583728016558</v>
      </c>
      <c r="AO426" s="164">
        <v>37608.021653094067</v>
      </c>
      <c r="AP426" s="164">
        <v>37846.949800071947</v>
      </c>
      <c r="AQ426" s="164">
        <v>0</v>
      </c>
      <c r="AR426" s="164">
        <v>0</v>
      </c>
      <c r="AS426" s="164">
        <v>0</v>
      </c>
      <c r="AT426" s="164">
        <v>0</v>
      </c>
      <c r="AU426" s="164">
        <v>0</v>
      </c>
      <c r="AV426" s="164">
        <v>0</v>
      </c>
      <c r="AW426" s="196">
        <f t="shared" si="21"/>
        <v>20044.34284772001</v>
      </c>
      <c r="AX426" s="196">
        <v>0</v>
      </c>
      <c r="AY426" s="196">
        <v>0</v>
      </c>
      <c r="AZ426" s="196">
        <v>0</v>
      </c>
      <c r="BA426" s="196">
        <v>0</v>
      </c>
      <c r="BB426" s="196">
        <v>0</v>
      </c>
      <c r="BC426" s="196">
        <v>0</v>
      </c>
      <c r="BD426" s="196">
        <v>0</v>
      </c>
      <c r="BE426" s="196">
        <v>0</v>
      </c>
      <c r="BF426" s="196">
        <v>0</v>
      </c>
      <c r="BG426" s="196">
        <v>0</v>
      </c>
      <c r="BH426" s="196">
        <v>0</v>
      </c>
      <c r="BI426" s="196">
        <v>0</v>
      </c>
      <c r="BJ426" s="196">
        <f t="shared" si="22"/>
        <v>0</v>
      </c>
      <c r="BK426" s="196">
        <v>0</v>
      </c>
      <c r="BL426" s="196">
        <v>0</v>
      </c>
      <c r="BM426" s="196">
        <v>0</v>
      </c>
      <c r="BN426" s="196">
        <v>0</v>
      </c>
      <c r="BO426" s="196">
        <v>0</v>
      </c>
      <c r="BP426" s="196">
        <v>0</v>
      </c>
      <c r="BQ426" s="196">
        <v>0</v>
      </c>
      <c r="BR426" s="196">
        <v>0</v>
      </c>
      <c r="BS426" s="196">
        <v>0</v>
      </c>
      <c r="BT426" s="196">
        <v>0</v>
      </c>
      <c r="BU426" s="196">
        <v>0</v>
      </c>
      <c r="BV426" s="196">
        <v>0</v>
      </c>
      <c r="BW426" s="196">
        <v>0</v>
      </c>
      <c r="BX426" s="196">
        <v>0</v>
      </c>
      <c r="BY426" s="196">
        <v>0</v>
      </c>
      <c r="BZ426" s="196">
        <v>0</v>
      </c>
      <c r="CA426" s="196">
        <v>0</v>
      </c>
      <c r="CB426" s="196">
        <v>0</v>
      </c>
      <c r="CC426" s="196">
        <v>0</v>
      </c>
      <c r="CD426" s="196">
        <v>0</v>
      </c>
      <c r="CE426" s="196">
        <v>0</v>
      </c>
      <c r="CF426" s="196">
        <v>0</v>
      </c>
      <c r="CG426" s="196">
        <v>0</v>
      </c>
      <c r="CH426" s="196">
        <v>0</v>
      </c>
      <c r="CI426" s="196">
        <v>0</v>
      </c>
      <c r="CJ426" s="196">
        <v>0</v>
      </c>
    </row>
    <row r="427" spans="1:88" x14ac:dyDescent="0.3">
      <c r="A427" s="163" t="s">
        <v>694</v>
      </c>
      <c r="B427" s="163" t="s">
        <v>673</v>
      </c>
      <c r="C427" s="162" t="s">
        <v>668</v>
      </c>
      <c r="D427" s="192"/>
      <c r="E427" s="161" t="s">
        <v>1049</v>
      </c>
      <c r="F427" s="161" t="s">
        <v>1055</v>
      </c>
      <c r="G427" s="161" t="s">
        <v>1056</v>
      </c>
      <c r="H427" s="161" t="s">
        <v>1115</v>
      </c>
      <c r="I427" s="161" t="s">
        <v>1106</v>
      </c>
      <c r="J427" s="161" t="s">
        <v>1052</v>
      </c>
      <c r="K427" s="161" t="s">
        <v>701</v>
      </c>
      <c r="L427" s="160">
        <v>4846.5656660844998</v>
      </c>
      <c r="M427" s="160">
        <v>4885.3929252132993</v>
      </c>
      <c r="N427" s="160">
        <v>8013.3997357536991</v>
      </c>
      <c r="O427" s="160">
        <v>8525.8983402708982</v>
      </c>
      <c r="P427" s="160">
        <v>9057.9302312280979</v>
      </c>
      <c r="Q427" s="160">
        <v>9552.7032781743983</v>
      </c>
      <c r="R427" s="160">
        <v>9973.1127065388991</v>
      </c>
      <c r="S427" s="160">
        <v>10426.156512759098</v>
      </c>
      <c r="T427" s="160">
        <v>10851.095729687499</v>
      </c>
      <c r="U427" s="160">
        <v>11421.848040884199</v>
      </c>
      <c r="V427" s="160">
        <v>11958.070420463499</v>
      </c>
      <c r="W427" s="160">
        <v>12373.995171542798</v>
      </c>
      <c r="X427" s="160">
        <v>12396.851464646841</v>
      </c>
      <c r="Y427" s="160">
        <v>12412.388970136059</v>
      </c>
      <c r="Z427" s="160">
        <v>13664.123552478222</v>
      </c>
      <c r="AA427" s="160">
        <v>13869.210134935327</v>
      </c>
      <c r="AB427" s="160">
        <v>14082.113353232658</v>
      </c>
      <c r="AC427" s="160">
        <v>0</v>
      </c>
      <c r="AD427" s="160">
        <v>0</v>
      </c>
      <c r="AE427" s="160">
        <v>0</v>
      </c>
      <c r="AF427" s="160">
        <v>0</v>
      </c>
      <c r="AG427" s="160">
        <v>0</v>
      </c>
      <c r="AH427" s="160">
        <v>0</v>
      </c>
      <c r="AI427" s="160">
        <v>0</v>
      </c>
      <c r="AJ427" s="158">
        <f t="shared" si="20"/>
        <v>6061.4371266901471</v>
      </c>
      <c r="AK427" s="160">
        <v>0</v>
      </c>
      <c r="AL427" s="160">
        <v>0</v>
      </c>
      <c r="AM427" s="160">
        <v>0</v>
      </c>
      <c r="AN427" s="160">
        <v>0</v>
      </c>
      <c r="AO427" s="160">
        <v>0</v>
      </c>
      <c r="AP427" s="160">
        <v>0</v>
      </c>
      <c r="AQ427" s="160">
        <v>0</v>
      </c>
      <c r="AR427" s="160">
        <v>0</v>
      </c>
      <c r="AS427" s="160">
        <v>0</v>
      </c>
      <c r="AT427" s="160">
        <v>0</v>
      </c>
      <c r="AU427" s="160">
        <v>0</v>
      </c>
      <c r="AV427" s="160">
        <v>0</v>
      </c>
      <c r="AW427" s="158">
        <f t="shared" si="21"/>
        <v>0</v>
      </c>
      <c r="AX427" s="160">
        <v>0</v>
      </c>
      <c r="AY427" s="160">
        <v>0</v>
      </c>
      <c r="AZ427" s="160">
        <v>0</v>
      </c>
      <c r="BA427" s="160">
        <v>0</v>
      </c>
      <c r="BB427" s="160">
        <v>0</v>
      </c>
      <c r="BC427" s="160">
        <v>0</v>
      </c>
      <c r="BD427" s="160">
        <v>0</v>
      </c>
      <c r="BE427" s="160">
        <v>0</v>
      </c>
      <c r="BF427" s="160">
        <v>0</v>
      </c>
      <c r="BG427" s="160">
        <v>0</v>
      </c>
      <c r="BH427" s="160">
        <v>0</v>
      </c>
      <c r="BI427" s="160">
        <v>0</v>
      </c>
      <c r="BJ427" s="158">
        <f t="shared" si="22"/>
        <v>0</v>
      </c>
      <c r="BK427" s="160">
        <v>0</v>
      </c>
      <c r="BL427" s="160">
        <v>0</v>
      </c>
      <c r="BM427" s="160">
        <v>0</v>
      </c>
      <c r="BN427" s="160">
        <v>0</v>
      </c>
      <c r="BO427" s="160">
        <v>0</v>
      </c>
      <c r="BP427" s="160">
        <v>0</v>
      </c>
      <c r="BQ427" s="160">
        <v>0</v>
      </c>
      <c r="BR427" s="160">
        <v>0</v>
      </c>
      <c r="BS427" s="160">
        <v>0</v>
      </c>
      <c r="BT427" s="160">
        <v>0</v>
      </c>
      <c r="BU427" s="160">
        <v>0</v>
      </c>
      <c r="BV427" s="160">
        <v>0</v>
      </c>
      <c r="BW427" s="160">
        <v>0</v>
      </c>
      <c r="BX427" s="160">
        <v>0</v>
      </c>
      <c r="BY427" s="160">
        <v>0</v>
      </c>
      <c r="BZ427" s="160">
        <v>0</v>
      </c>
      <c r="CA427" s="160">
        <v>0</v>
      </c>
      <c r="CB427" s="160">
        <v>0</v>
      </c>
      <c r="CC427" s="160">
        <v>0</v>
      </c>
      <c r="CD427" s="160">
        <v>0</v>
      </c>
      <c r="CE427" s="160">
        <v>0</v>
      </c>
      <c r="CF427" s="160">
        <v>0</v>
      </c>
      <c r="CG427" s="160">
        <v>0</v>
      </c>
      <c r="CH427" s="160">
        <v>0</v>
      </c>
      <c r="CI427" s="160">
        <v>0</v>
      </c>
      <c r="CJ427" s="160">
        <v>0</v>
      </c>
    </row>
    <row r="428" spans="1:88" x14ac:dyDescent="0.3">
      <c r="A428" s="163" t="s">
        <v>694</v>
      </c>
      <c r="B428" s="163" t="s">
        <v>673</v>
      </c>
      <c r="C428" s="162" t="s">
        <v>668</v>
      </c>
      <c r="D428" s="192"/>
      <c r="E428" s="161" t="s">
        <v>1049</v>
      </c>
      <c r="F428" s="161" t="s">
        <v>1055</v>
      </c>
      <c r="G428" s="161" t="s">
        <v>1056</v>
      </c>
      <c r="H428" s="161" t="s">
        <v>1115</v>
      </c>
      <c r="I428" s="161" t="s">
        <v>1106</v>
      </c>
      <c r="J428" s="161" t="s">
        <v>1052</v>
      </c>
      <c r="K428" s="161" t="s">
        <v>700</v>
      </c>
      <c r="L428" s="160">
        <v>1330.1717584154999</v>
      </c>
      <c r="M428" s="160">
        <v>1348.3595640866999</v>
      </c>
      <c r="N428" s="160">
        <v>2813.6079819463002</v>
      </c>
      <c r="O428" s="160">
        <v>3053.6770786291004</v>
      </c>
      <c r="P428" s="160">
        <v>3302.8961288719001</v>
      </c>
      <c r="Q428" s="160">
        <v>3534.6620642256003</v>
      </c>
      <c r="R428" s="160">
        <v>3731.5939403611001</v>
      </c>
      <c r="S428" s="160">
        <v>3943.8126983409002</v>
      </c>
      <c r="T428" s="160">
        <v>4142.8664578124999</v>
      </c>
      <c r="U428" s="160">
        <v>4410.2232673157996</v>
      </c>
      <c r="V428" s="160">
        <v>4661.4052630364995</v>
      </c>
      <c r="W428" s="160">
        <v>4856.2363872571996</v>
      </c>
      <c r="X428" s="160">
        <v>4866.9429327787702</v>
      </c>
      <c r="Y428" s="160">
        <v>4874.2211475380363</v>
      </c>
      <c r="Z428" s="160">
        <v>5460.5696523356137</v>
      </c>
      <c r="AA428" s="160">
        <v>5556.638110197312</v>
      </c>
      <c r="AB428" s="160">
        <v>5656.3681052587635</v>
      </c>
      <c r="AC428" s="160">
        <v>0</v>
      </c>
      <c r="AD428" s="160">
        <v>0</v>
      </c>
      <c r="AE428" s="160">
        <v>0</v>
      </c>
      <c r="AF428" s="160">
        <v>0</v>
      </c>
      <c r="AG428" s="160">
        <v>0</v>
      </c>
      <c r="AH428" s="160">
        <v>0</v>
      </c>
      <c r="AI428" s="160">
        <v>0</v>
      </c>
      <c r="AJ428" s="158">
        <f t="shared" si="20"/>
        <v>2405.4597181050535</v>
      </c>
      <c r="AK428" s="160">
        <v>0</v>
      </c>
      <c r="AL428" s="160">
        <v>0</v>
      </c>
      <c r="AM428" s="160">
        <v>0</v>
      </c>
      <c r="AN428" s="160">
        <v>0</v>
      </c>
      <c r="AO428" s="160">
        <v>0</v>
      </c>
      <c r="AP428" s="160">
        <v>0</v>
      </c>
      <c r="AQ428" s="160">
        <v>0</v>
      </c>
      <c r="AR428" s="160">
        <v>0</v>
      </c>
      <c r="AS428" s="160">
        <v>0</v>
      </c>
      <c r="AT428" s="160">
        <v>0</v>
      </c>
      <c r="AU428" s="160">
        <v>0</v>
      </c>
      <c r="AV428" s="160">
        <v>0</v>
      </c>
      <c r="AW428" s="158">
        <f t="shared" si="21"/>
        <v>0</v>
      </c>
      <c r="AX428" s="160">
        <v>0</v>
      </c>
      <c r="AY428" s="160">
        <v>0</v>
      </c>
      <c r="AZ428" s="160">
        <v>0</v>
      </c>
      <c r="BA428" s="160">
        <v>0</v>
      </c>
      <c r="BB428" s="160">
        <v>0</v>
      </c>
      <c r="BC428" s="160">
        <v>0</v>
      </c>
      <c r="BD428" s="160">
        <v>0</v>
      </c>
      <c r="BE428" s="160">
        <v>0</v>
      </c>
      <c r="BF428" s="160">
        <v>0</v>
      </c>
      <c r="BG428" s="160">
        <v>0</v>
      </c>
      <c r="BH428" s="160">
        <v>0</v>
      </c>
      <c r="BI428" s="160">
        <v>0</v>
      </c>
      <c r="BJ428" s="158">
        <f t="shared" si="22"/>
        <v>0</v>
      </c>
      <c r="BK428" s="160">
        <v>0</v>
      </c>
      <c r="BL428" s="160">
        <v>0</v>
      </c>
      <c r="BM428" s="160">
        <v>0</v>
      </c>
      <c r="BN428" s="160">
        <v>0</v>
      </c>
      <c r="BO428" s="160">
        <v>0</v>
      </c>
      <c r="BP428" s="160">
        <v>0</v>
      </c>
      <c r="BQ428" s="160">
        <v>0</v>
      </c>
      <c r="BR428" s="160">
        <v>0</v>
      </c>
      <c r="BS428" s="160">
        <v>0</v>
      </c>
      <c r="BT428" s="160">
        <v>0</v>
      </c>
      <c r="BU428" s="160">
        <v>0</v>
      </c>
      <c r="BV428" s="160">
        <v>0</v>
      </c>
      <c r="BW428" s="160">
        <v>0</v>
      </c>
      <c r="BX428" s="160">
        <v>0</v>
      </c>
      <c r="BY428" s="160">
        <v>0</v>
      </c>
      <c r="BZ428" s="160">
        <v>0</v>
      </c>
      <c r="CA428" s="160">
        <v>0</v>
      </c>
      <c r="CB428" s="160">
        <v>0</v>
      </c>
      <c r="CC428" s="160">
        <v>0</v>
      </c>
      <c r="CD428" s="160">
        <v>0</v>
      </c>
      <c r="CE428" s="160">
        <v>0</v>
      </c>
      <c r="CF428" s="160">
        <v>0</v>
      </c>
      <c r="CG428" s="160">
        <v>0</v>
      </c>
      <c r="CH428" s="160">
        <v>0</v>
      </c>
      <c r="CI428" s="160">
        <v>0</v>
      </c>
      <c r="CJ428" s="160">
        <v>0</v>
      </c>
    </row>
    <row r="429" spans="1:88" x14ac:dyDescent="0.3">
      <c r="A429" s="163" t="s">
        <v>694</v>
      </c>
      <c r="B429" s="163" t="s">
        <v>673</v>
      </c>
      <c r="C429" s="162" t="s">
        <v>668</v>
      </c>
      <c r="D429" s="192"/>
      <c r="E429" s="161" t="s">
        <v>1049</v>
      </c>
      <c r="F429" s="161" t="s">
        <v>1055</v>
      </c>
      <c r="G429" s="161" t="s">
        <v>1056</v>
      </c>
      <c r="H429" s="161" t="s">
        <v>1115</v>
      </c>
      <c r="I429" s="161" t="s">
        <v>1106</v>
      </c>
      <c r="J429" s="161" t="s">
        <v>1052</v>
      </c>
      <c r="K429" s="161" t="s">
        <v>701</v>
      </c>
      <c r="L429" s="160">
        <v>0</v>
      </c>
      <c r="M429" s="160">
        <v>0</v>
      </c>
      <c r="N429" s="160">
        <v>0</v>
      </c>
      <c r="O429" s="160">
        <v>0</v>
      </c>
      <c r="P429" s="160">
        <v>0</v>
      </c>
      <c r="Q429" s="160">
        <v>0</v>
      </c>
      <c r="R429" s="160">
        <v>0</v>
      </c>
      <c r="S429" s="160">
        <v>0</v>
      </c>
      <c r="T429" s="160">
        <v>0</v>
      </c>
      <c r="U429" s="160">
        <v>0</v>
      </c>
      <c r="V429" s="160">
        <v>0</v>
      </c>
      <c r="W429" s="160">
        <v>0</v>
      </c>
      <c r="X429" s="160">
        <v>156.79672154547001</v>
      </c>
      <c r="Y429" s="160">
        <v>313.59344309094001</v>
      </c>
      <c r="Z429" s="160">
        <v>470.39016463641002</v>
      </c>
      <c r="AA429" s="160">
        <v>627.18688618188003</v>
      </c>
      <c r="AB429" s="160">
        <v>783.98360772735009</v>
      </c>
      <c r="AC429" s="160">
        <v>940.78032927282015</v>
      </c>
      <c r="AD429" s="160">
        <v>1097.5770508182902</v>
      </c>
      <c r="AE429" s="160">
        <v>1254.3737723637603</v>
      </c>
      <c r="AF429" s="160">
        <v>1411.1704939092303</v>
      </c>
      <c r="AG429" s="160">
        <v>1567.9672154547004</v>
      </c>
      <c r="AH429" s="160">
        <v>1724.7639370001705</v>
      </c>
      <c r="AI429" s="160">
        <v>1881.5606585456401</v>
      </c>
      <c r="AJ429" s="158">
        <f t="shared" si="20"/>
        <v>940.78032927282027</v>
      </c>
      <c r="AK429" s="160">
        <v>2053.7387327614651</v>
      </c>
      <c r="AL429" s="160">
        <v>2225.91680697729</v>
      </c>
      <c r="AM429" s="160">
        <v>2398.0948811931148</v>
      </c>
      <c r="AN429" s="160">
        <v>2570.2729554089397</v>
      </c>
      <c r="AO429" s="160">
        <v>2742.4510296247645</v>
      </c>
      <c r="AP429" s="160">
        <v>2914.6291038405893</v>
      </c>
      <c r="AQ429" s="160">
        <v>3086.8071780564142</v>
      </c>
      <c r="AR429" s="160">
        <v>3258.985252272239</v>
      </c>
      <c r="AS429" s="160">
        <v>3431.1633264880638</v>
      </c>
      <c r="AT429" s="160">
        <v>3603.3414007038887</v>
      </c>
      <c r="AU429" s="160">
        <v>3775.5194749197135</v>
      </c>
      <c r="AV429" s="160">
        <v>3947.6975491355379</v>
      </c>
      <c r="AW429" s="158">
        <f t="shared" si="21"/>
        <v>2914.6291038405889</v>
      </c>
      <c r="AX429" s="160">
        <v>4303.094450791913</v>
      </c>
      <c r="AY429" s="160">
        <v>4658.4913524482881</v>
      </c>
      <c r="AZ429" s="160">
        <v>5013.8882541046632</v>
      </c>
      <c r="BA429" s="160">
        <v>5369.2851557610384</v>
      </c>
      <c r="BB429" s="160">
        <v>5724.6820574174135</v>
      </c>
      <c r="BC429" s="160">
        <v>6080.0789590737886</v>
      </c>
      <c r="BD429" s="160">
        <v>6435.4758607301637</v>
      </c>
      <c r="BE429" s="160">
        <v>6790.8727623865389</v>
      </c>
      <c r="BF429" s="160">
        <v>7146.269664042914</v>
      </c>
      <c r="BG429" s="160">
        <v>7501.6665656992891</v>
      </c>
      <c r="BH429" s="160">
        <v>7857.0634673556642</v>
      </c>
      <c r="BI429" s="160">
        <v>8212.4603690120384</v>
      </c>
      <c r="BJ429" s="158">
        <f t="shared" si="22"/>
        <v>6080.0789590737895</v>
      </c>
      <c r="BK429" s="160">
        <v>8212.4603690120384</v>
      </c>
      <c r="BL429" s="160">
        <v>8212.4603690120384</v>
      </c>
      <c r="BM429" s="160">
        <v>8212.4603690120384</v>
      </c>
      <c r="BN429" s="160">
        <v>8212.4603690120384</v>
      </c>
      <c r="BO429" s="160">
        <v>8212.4603690120384</v>
      </c>
      <c r="BP429" s="160">
        <v>8212.4603690120384</v>
      </c>
      <c r="BQ429" s="160">
        <v>8212.4603690120384</v>
      </c>
      <c r="BR429" s="160">
        <v>8212.4603690120384</v>
      </c>
      <c r="BS429" s="160">
        <v>8212.4603690120384</v>
      </c>
      <c r="BT429" s="160">
        <v>8212.4603690120384</v>
      </c>
      <c r="BU429" s="160">
        <v>8212.4603690120384</v>
      </c>
      <c r="BV429" s="160">
        <v>8212.4603690120384</v>
      </c>
      <c r="BW429" s="160">
        <v>8212.4603690120384</v>
      </c>
      <c r="BX429" s="160">
        <v>0</v>
      </c>
      <c r="BY429" s="160">
        <v>0</v>
      </c>
      <c r="BZ429" s="160">
        <v>0</v>
      </c>
      <c r="CA429" s="160">
        <v>0</v>
      </c>
      <c r="CB429" s="160">
        <v>0</v>
      </c>
      <c r="CC429" s="160">
        <v>0</v>
      </c>
      <c r="CD429" s="160">
        <v>0</v>
      </c>
      <c r="CE429" s="160">
        <v>0</v>
      </c>
      <c r="CF429" s="160">
        <v>0</v>
      </c>
      <c r="CG429" s="160">
        <v>0</v>
      </c>
      <c r="CH429" s="160">
        <v>0</v>
      </c>
      <c r="CI429" s="160">
        <v>0</v>
      </c>
      <c r="CJ429" s="160">
        <v>0</v>
      </c>
    </row>
    <row r="430" spans="1:88" x14ac:dyDescent="0.3">
      <c r="A430" s="163" t="s">
        <v>694</v>
      </c>
      <c r="B430" s="163" t="s">
        <v>673</v>
      </c>
      <c r="C430" s="162" t="s">
        <v>668</v>
      </c>
      <c r="D430" s="192"/>
      <c r="E430" s="161" t="s">
        <v>1049</v>
      </c>
      <c r="F430" s="161" t="s">
        <v>1055</v>
      </c>
      <c r="G430" s="161" t="s">
        <v>1056</v>
      </c>
      <c r="H430" s="161" t="s">
        <v>1115</v>
      </c>
      <c r="I430" s="161" t="s">
        <v>1106</v>
      </c>
      <c r="J430" s="161" t="s">
        <v>1052</v>
      </c>
      <c r="K430" s="161" t="s">
        <v>700</v>
      </c>
      <c r="L430" s="160">
        <v>0</v>
      </c>
      <c r="M430" s="160">
        <v>0</v>
      </c>
      <c r="N430" s="160">
        <v>0</v>
      </c>
      <c r="O430" s="160">
        <v>0</v>
      </c>
      <c r="P430" s="160">
        <v>0</v>
      </c>
      <c r="Q430" s="160">
        <v>0</v>
      </c>
      <c r="R430" s="160">
        <v>0</v>
      </c>
      <c r="S430" s="160">
        <v>0</v>
      </c>
      <c r="T430" s="160">
        <v>0</v>
      </c>
      <c r="U430" s="160">
        <v>0</v>
      </c>
      <c r="V430" s="160">
        <v>0</v>
      </c>
      <c r="W430" s="160">
        <v>0</v>
      </c>
      <c r="X430" s="160">
        <v>73.448097170345008</v>
      </c>
      <c r="Y430" s="160">
        <v>146.89619434069002</v>
      </c>
      <c r="Z430" s="160">
        <v>220.34429151103501</v>
      </c>
      <c r="AA430" s="160">
        <v>293.79238868138003</v>
      </c>
      <c r="AB430" s="160">
        <v>367.24048585172505</v>
      </c>
      <c r="AC430" s="160">
        <v>440.68858302207008</v>
      </c>
      <c r="AD430" s="160">
        <v>514.13668019241504</v>
      </c>
      <c r="AE430" s="160">
        <v>587.58477736276006</v>
      </c>
      <c r="AF430" s="160">
        <v>661.03287453310509</v>
      </c>
      <c r="AG430" s="160">
        <v>734.48097170345011</v>
      </c>
      <c r="AH430" s="160">
        <v>807.92906887379513</v>
      </c>
      <c r="AI430" s="160">
        <v>881.37716604414004</v>
      </c>
      <c r="AJ430" s="158">
        <f t="shared" si="20"/>
        <v>440.68858302207002</v>
      </c>
      <c r="AK430" s="160">
        <v>962.03033149912983</v>
      </c>
      <c r="AL430" s="160">
        <v>1042.6834969541196</v>
      </c>
      <c r="AM430" s="160">
        <v>1123.3366624091095</v>
      </c>
      <c r="AN430" s="160">
        <v>1203.9898278640994</v>
      </c>
      <c r="AO430" s="160">
        <v>1284.6429933190893</v>
      </c>
      <c r="AP430" s="160">
        <v>1365.2961587740792</v>
      </c>
      <c r="AQ430" s="160">
        <v>1445.9493242290691</v>
      </c>
      <c r="AR430" s="160">
        <v>1526.602489684059</v>
      </c>
      <c r="AS430" s="160">
        <v>1607.2556551390489</v>
      </c>
      <c r="AT430" s="160">
        <v>1687.9088205940388</v>
      </c>
      <c r="AU430" s="160">
        <v>1768.5619860490287</v>
      </c>
      <c r="AV430" s="160">
        <v>1849.2151515040186</v>
      </c>
      <c r="AW430" s="158">
        <f t="shared" si="21"/>
        <v>1365.2961587740792</v>
      </c>
      <c r="AX430" s="160">
        <v>2015.693288990632</v>
      </c>
      <c r="AY430" s="160">
        <v>2182.1714264772454</v>
      </c>
      <c r="AZ430" s="160">
        <v>2348.6495639638588</v>
      </c>
      <c r="BA430" s="160">
        <v>2515.1277014504722</v>
      </c>
      <c r="BB430" s="160">
        <v>2681.6058389370855</v>
      </c>
      <c r="BC430" s="160">
        <v>2848.0839764236989</v>
      </c>
      <c r="BD430" s="160">
        <v>3014.5621139103123</v>
      </c>
      <c r="BE430" s="160">
        <v>3181.0402513969257</v>
      </c>
      <c r="BF430" s="160">
        <v>3347.518388883539</v>
      </c>
      <c r="BG430" s="160">
        <v>3513.9965263701524</v>
      </c>
      <c r="BH430" s="160">
        <v>3680.4746638567658</v>
      </c>
      <c r="BI430" s="160">
        <v>3846.9528013433792</v>
      </c>
      <c r="BJ430" s="158">
        <f t="shared" si="22"/>
        <v>2848.0839764236994</v>
      </c>
      <c r="BK430" s="160">
        <v>3846.9528013433792</v>
      </c>
      <c r="BL430" s="160">
        <v>3846.9528013433792</v>
      </c>
      <c r="BM430" s="160">
        <v>3846.9528013433792</v>
      </c>
      <c r="BN430" s="160">
        <v>3846.9528013433792</v>
      </c>
      <c r="BO430" s="160">
        <v>3846.9528013433792</v>
      </c>
      <c r="BP430" s="160">
        <v>3846.9528013433792</v>
      </c>
      <c r="BQ430" s="160">
        <v>3846.9528013433792</v>
      </c>
      <c r="BR430" s="160">
        <v>3846.9528013433792</v>
      </c>
      <c r="BS430" s="160">
        <v>3846.9528013433792</v>
      </c>
      <c r="BT430" s="160">
        <v>3846.9528013433792</v>
      </c>
      <c r="BU430" s="160">
        <v>3846.9528013433792</v>
      </c>
      <c r="BV430" s="160">
        <v>3846.9528013433792</v>
      </c>
      <c r="BW430" s="160">
        <v>3846.9528013433792</v>
      </c>
      <c r="BX430" s="160">
        <v>0</v>
      </c>
      <c r="BY430" s="160">
        <v>0</v>
      </c>
      <c r="BZ430" s="160">
        <v>0</v>
      </c>
      <c r="CA430" s="160">
        <v>0</v>
      </c>
      <c r="CB430" s="160">
        <v>0</v>
      </c>
      <c r="CC430" s="160">
        <v>0</v>
      </c>
      <c r="CD430" s="160">
        <v>0</v>
      </c>
      <c r="CE430" s="160">
        <v>0</v>
      </c>
      <c r="CF430" s="160">
        <v>0</v>
      </c>
      <c r="CG430" s="160">
        <v>0</v>
      </c>
      <c r="CH430" s="160">
        <v>0</v>
      </c>
      <c r="CI430" s="160">
        <v>0</v>
      </c>
      <c r="CJ430" s="160">
        <v>0</v>
      </c>
    </row>
    <row r="431" spans="1:88" x14ac:dyDescent="0.3">
      <c r="A431" s="163" t="s">
        <v>694</v>
      </c>
      <c r="B431" s="163" t="s">
        <v>673</v>
      </c>
      <c r="C431" s="162" t="s">
        <v>668</v>
      </c>
      <c r="D431" s="192"/>
      <c r="E431" s="161" t="s">
        <v>1049</v>
      </c>
      <c r="F431" s="161" t="s">
        <v>1055</v>
      </c>
      <c r="G431" s="161" t="s">
        <v>1056</v>
      </c>
      <c r="H431" s="161" t="s">
        <v>1115</v>
      </c>
      <c r="I431" s="161" t="s">
        <v>1106</v>
      </c>
      <c r="J431" s="161" t="s">
        <v>1052</v>
      </c>
      <c r="K431" s="161" t="s">
        <v>701</v>
      </c>
      <c r="L431" s="160">
        <v>3.1267978799999998</v>
      </c>
      <c r="M431" s="160">
        <v>3.1267978799999998</v>
      </c>
      <c r="N431" s="160">
        <v>3.1267978799999998</v>
      </c>
      <c r="O431" s="160">
        <v>3.1267978799999998</v>
      </c>
      <c r="P431" s="160">
        <v>3.1267978799999998</v>
      </c>
      <c r="Q431" s="160">
        <v>3.1267978799999998</v>
      </c>
      <c r="R431" s="160">
        <v>3.1267978799999998</v>
      </c>
      <c r="S431" s="160">
        <v>3.1267978799999998</v>
      </c>
      <c r="T431" s="160">
        <v>3.1267978799999998</v>
      </c>
      <c r="U431" s="160">
        <v>3.1267978799999998</v>
      </c>
      <c r="V431" s="160">
        <v>3.1267978799999998</v>
      </c>
      <c r="W431" s="160">
        <v>3.1267978799999998</v>
      </c>
      <c r="X431" s="160">
        <v>3.1267978799999998</v>
      </c>
      <c r="Y431" s="160">
        <v>3.1267978799999998</v>
      </c>
      <c r="Z431" s="160">
        <v>3.1267978799999998</v>
      </c>
      <c r="AA431" s="160">
        <v>3.1267978799999998</v>
      </c>
      <c r="AB431" s="160">
        <v>3.1267978799999998</v>
      </c>
      <c r="AC431" s="160">
        <v>3.1267978799999998</v>
      </c>
      <c r="AD431" s="160">
        <v>3.1267978799999998</v>
      </c>
      <c r="AE431" s="160">
        <v>3.1267978799999998</v>
      </c>
      <c r="AF431" s="160">
        <v>3.1267978799999998</v>
      </c>
      <c r="AG431" s="160">
        <v>3.1267978799999998</v>
      </c>
      <c r="AH431" s="160">
        <v>3.1267978799999998</v>
      </c>
      <c r="AI431" s="160">
        <v>3.1267978799999998</v>
      </c>
      <c r="AJ431" s="158">
        <f t="shared" si="20"/>
        <v>3.1267978799999989</v>
      </c>
      <c r="AK431" s="160">
        <v>3.1267978799999998</v>
      </c>
      <c r="AL431" s="160">
        <v>3.1267978799999998</v>
      </c>
      <c r="AM431" s="160">
        <v>3.1267978799999998</v>
      </c>
      <c r="AN431" s="160">
        <v>3.1267978799999998</v>
      </c>
      <c r="AO431" s="160">
        <v>3.1267978799999998</v>
      </c>
      <c r="AP431" s="160">
        <v>3.1267978799999998</v>
      </c>
      <c r="AQ431" s="160">
        <v>3.1267978799999998</v>
      </c>
      <c r="AR431" s="160">
        <v>3.1267978799999998</v>
      </c>
      <c r="AS431" s="160">
        <v>3.1267978799999998</v>
      </c>
      <c r="AT431" s="160">
        <v>3.1267978799999998</v>
      </c>
      <c r="AU431" s="160">
        <v>3.1267978799999998</v>
      </c>
      <c r="AV431" s="160">
        <v>3.1267978799999998</v>
      </c>
      <c r="AW431" s="158">
        <f t="shared" si="21"/>
        <v>3.1267978799999989</v>
      </c>
      <c r="AX431" s="160">
        <v>3.1267978799999998</v>
      </c>
      <c r="AY431" s="160">
        <v>3.1267978799999998</v>
      </c>
      <c r="AZ431" s="160">
        <v>3.1267978799999998</v>
      </c>
      <c r="BA431" s="160">
        <v>3.1267978799999998</v>
      </c>
      <c r="BB431" s="160">
        <v>3.1267978799999998</v>
      </c>
      <c r="BC431" s="160">
        <v>3.1267978799999998</v>
      </c>
      <c r="BD431" s="160">
        <v>3.1267978799999998</v>
      </c>
      <c r="BE431" s="160">
        <v>3.1267978799999998</v>
      </c>
      <c r="BF431" s="160">
        <v>3.1267978799999998</v>
      </c>
      <c r="BG431" s="160">
        <v>3.1267978799999998</v>
      </c>
      <c r="BH431" s="160">
        <v>3.1267978799999998</v>
      </c>
      <c r="BI431" s="160">
        <v>3.1267978799999998</v>
      </c>
      <c r="BJ431" s="158">
        <f t="shared" si="22"/>
        <v>3.1267978799999989</v>
      </c>
      <c r="BK431" s="160">
        <v>3.1267978799999998</v>
      </c>
      <c r="BL431" s="160">
        <v>3.1267978799999998</v>
      </c>
      <c r="BM431" s="160">
        <v>3.1267978799999998</v>
      </c>
      <c r="BN431" s="160">
        <v>3.1267978799999998</v>
      </c>
      <c r="BO431" s="160">
        <v>3.1267978799999998</v>
      </c>
      <c r="BP431" s="160">
        <v>3.1267978799999998</v>
      </c>
      <c r="BQ431" s="160">
        <v>3.1267978799999998</v>
      </c>
      <c r="BR431" s="160">
        <v>3.1267978799999998</v>
      </c>
      <c r="BS431" s="160">
        <v>3.1267978799999998</v>
      </c>
      <c r="BT431" s="160">
        <v>3.1267978799999998</v>
      </c>
      <c r="BU431" s="160">
        <v>3.1267978799999998</v>
      </c>
      <c r="BV431" s="160">
        <v>3.1267978799999998</v>
      </c>
      <c r="BW431" s="160">
        <v>3.1267978799999998</v>
      </c>
      <c r="BX431" s="160">
        <v>0</v>
      </c>
      <c r="BY431" s="160">
        <v>0</v>
      </c>
      <c r="BZ431" s="160">
        <v>0</v>
      </c>
      <c r="CA431" s="160">
        <v>0</v>
      </c>
      <c r="CB431" s="160">
        <v>0</v>
      </c>
      <c r="CC431" s="160">
        <v>0</v>
      </c>
      <c r="CD431" s="160">
        <v>0</v>
      </c>
      <c r="CE431" s="160">
        <v>0</v>
      </c>
      <c r="CF431" s="160">
        <v>0</v>
      </c>
      <c r="CG431" s="160">
        <v>0</v>
      </c>
      <c r="CH431" s="160">
        <v>0</v>
      </c>
      <c r="CI431" s="160">
        <v>0</v>
      </c>
      <c r="CJ431" s="160">
        <v>0</v>
      </c>
    </row>
    <row r="432" spans="1:88" x14ac:dyDescent="0.3">
      <c r="A432" s="163" t="s">
        <v>694</v>
      </c>
      <c r="B432" s="163" t="s">
        <v>673</v>
      </c>
      <c r="C432" s="162" t="s">
        <v>668</v>
      </c>
      <c r="D432" s="192"/>
      <c r="E432" s="161" t="s">
        <v>1049</v>
      </c>
      <c r="F432" s="161" t="s">
        <v>1055</v>
      </c>
      <c r="G432" s="161" t="s">
        <v>1056</v>
      </c>
      <c r="H432" s="161" t="s">
        <v>1115</v>
      </c>
      <c r="I432" s="161" t="s">
        <v>1106</v>
      </c>
      <c r="J432" s="161" t="s">
        <v>1052</v>
      </c>
      <c r="K432" s="161" t="s">
        <v>700</v>
      </c>
      <c r="L432" s="160">
        <v>1.46468212</v>
      </c>
      <c r="M432" s="160">
        <v>1.46468212</v>
      </c>
      <c r="N432" s="160">
        <v>1.46468212</v>
      </c>
      <c r="O432" s="160">
        <v>1.46468212</v>
      </c>
      <c r="P432" s="160">
        <v>1.46468212</v>
      </c>
      <c r="Q432" s="160">
        <v>1.46468212</v>
      </c>
      <c r="R432" s="160">
        <v>1.46468212</v>
      </c>
      <c r="S432" s="160">
        <v>1.46468212</v>
      </c>
      <c r="T432" s="160">
        <v>1.46468212</v>
      </c>
      <c r="U432" s="160">
        <v>1.46468212</v>
      </c>
      <c r="V432" s="160">
        <v>1.46468212</v>
      </c>
      <c r="W432" s="160">
        <v>1.46468212</v>
      </c>
      <c r="X432" s="160">
        <v>1.46468212</v>
      </c>
      <c r="Y432" s="160">
        <v>1.46468212</v>
      </c>
      <c r="Z432" s="160">
        <v>1.46468212</v>
      </c>
      <c r="AA432" s="160">
        <v>1.46468212</v>
      </c>
      <c r="AB432" s="160">
        <v>1.46468212</v>
      </c>
      <c r="AC432" s="160">
        <v>1.46468212</v>
      </c>
      <c r="AD432" s="160">
        <v>1.46468212</v>
      </c>
      <c r="AE432" s="160">
        <v>1.46468212</v>
      </c>
      <c r="AF432" s="160">
        <v>1.46468212</v>
      </c>
      <c r="AG432" s="160">
        <v>1.46468212</v>
      </c>
      <c r="AH432" s="160">
        <v>1.46468212</v>
      </c>
      <c r="AI432" s="160">
        <v>1.46468212</v>
      </c>
      <c r="AJ432" s="158">
        <f t="shared" si="20"/>
        <v>1.4646821199999995</v>
      </c>
      <c r="AK432" s="160">
        <v>1.46468212</v>
      </c>
      <c r="AL432" s="160">
        <v>1.46468212</v>
      </c>
      <c r="AM432" s="160">
        <v>1.46468212</v>
      </c>
      <c r="AN432" s="160">
        <v>1.46468212</v>
      </c>
      <c r="AO432" s="160">
        <v>1.46468212</v>
      </c>
      <c r="AP432" s="160">
        <v>1.46468212</v>
      </c>
      <c r="AQ432" s="160">
        <v>1.46468212</v>
      </c>
      <c r="AR432" s="160">
        <v>1.46468212</v>
      </c>
      <c r="AS432" s="160">
        <v>1.46468212</v>
      </c>
      <c r="AT432" s="160">
        <v>1.46468212</v>
      </c>
      <c r="AU432" s="160">
        <v>1.46468212</v>
      </c>
      <c r="AV432" s="160">
        <v>1.46468212</v>
      </c>
      <c r="AW432" s="158">
        <f t="shared" si="21"/>
        <v>1.4646821199999995</v>
      </c>
      <c r="AX432" s="160">
        <v>1.46468212</v>
      </c>
      <c r="AY432" s="160">
        <v>1.46468212</v>
      </c>
      <c r="AZ432" s="160">
        <v>1.46468212</v>
      </c>
      <c r="BA432" s="160">
        <v>1.46468212</v>
      </c>
      <c r="BB432" s="160">
        <v>1.46468212</v>
      </c>
      <c r="BC432" s="160">
        <v>1.46468212</v>
      </c>
      <c r="BD432" s="160">
        <v>1.46468212</v>
      </c>
      <c r="BE432" s="160">
        <v>1.46468212</v>
      </c>
      <c r="BF432" s="160">
        <v>1.46468212</v>
      </c>
      <c r="BG432" s="160">
        <v>1.46468212</v>
      </c>
      <c r="BH432" s="160">
        <v>1.46468212</v>
      </c>
      <c r="BI432" s="160">
        <v>1.46468212</v>
      </c>
      <c r="BJ432" s="158">
        <f t="shared" si="22"/>
        <v>1.4646821199999995</v>
      </c>
      <c r="BK432" s="160">
        <v>1.46468212</v>
      </c>
      <c r="BL432" s="160">
        <v>1.46468212</v>
      </c>
      <c r="BM432" s="160">
        <v>1.46468212</v>
      </c>
      <c r="BN432" s="160">
        <v>1.46468212</v>
      </c>
      <c r="BO432" s="160">
        <v>1.46468212</v>
      </c>
      <c r="BP432" s="160">
        <v>1.46468212</v>
      </c>
      <c r="BQ432" s="160">
        <v>1.46468212</v>
      </c>
      <c r="BR432" s="160">
        <v>1.46468212</v>
      </c>
      <c r="BS432" s="160">
        <v>1.46468212</v>
      </c>
      <c r="BT432" s="160">
        <v>1.46468212</v>
      </c>
      <c r="BU432" s="160">
        <v>1.46468212</v>
      </c>
      <c r="BV432" s="160">
        <v>1.46468212</v>
      </c>
      <c r="BW432" s="160">
        <v>1.46468212</v>
      </c>
      <c r="BX432" s="160">
        <v>0</v>
      </c>
      <c r="BY432" s="160">
        <v>0</v>
      </c>
      <c r="BZ432" s="160">
        <v>0</v>
      </c>
      <c r="CA432" s="160">
        <v>0</v>
      </c>
      <c r="CB432" s="160">
        <v>0</v>
      </c>
      <c r="CC432" s="160">
        <v>0</v>
      </c>
      <c r="CD432" s="160">
        <v>0</v>
      </c>
      <c r="CE432" s="160">
        <v>0</v>
      </c>
      <c r="CF432" s="160">
        <v>0</v>
      </c>
      <c r="CG432" s="160">
        <v>0</v>
      </c>
      <c r="CH432" s="160">
        <v>0</v>
      </c>
      <c r="CI432" s="160">
        <v>0</v>
      </c>
      <c r="CJ432" s="160">
        <v>0</v>
      </c>
    </row>
    <row r="433" spans="1:88" x14ac:dyDescent="0.3">
      <c r="A433" s="163" t="s">
        <v>694</v>
      </c>
      <c r="B433" s="163" t="s">
        <v>673</v>
      </c>
      <c r="C433" s="162" t="s">
        <v>668</v>
      </c>
      <c r="D433" s="192"/>
      <c r="E433" s="161" t="s">
        <v>1049</v>
      </c>
      <c r="F433" s="161" t="s">
        <v>1055</v>
      </c>
      <c r="G433" s="161" t="s">
        <v>1056</v>
      </c>
      <c r="H433" s="161" t="s">
        <v>1115</v>
      </c>
      <c r="I433" s="161" t="s">
        <v>1106</v>
      </c>
      <c r="J433" s="161" t="s">
        <v>1052</v>
      </c>
      <c r="K433" s="161" t="s">
        <v>701</v>
      </c>
      <c r="L433" s="160">
        <v>0</v>
      </c>
      <c r="M433" s="160">
        <v>0</v>
      </c>
      <c r="N433" s="160">
        <v>0</v>
      </c>
      <c r="O433" s="160">
        <v>0</v>
      </c>
      <c r="P433" s="160">
        <v>0</v>
      </c>
      <c r="Q433" s="160">
        <v>0</v>
      </c>
      <c r="R433" s="160">
        <v>1.1879564214</v>
      </c>
      <c r="S433" s="160">
        <v>4.8768485006999995</v>
      </c>
      <c r="T433" s="160">
        <v>57.5233997598</v>
      </c>
      <c r="U433" s="160">
        <v>188.33464151610002</v>
      </c>
      <c r="V433" s="160">
        <v>296.52226766010006</v>
      </c>
      <c r="W433" s="160">
        <v>411.01130740920007</v>
      </c>
      <c r="X433" s="160">
        <v>411.01130740920007</v>
      </c>
      <c r="Y433" s="160">
        <v>411.01130740920007</v>
      </c>
      <c r="Z433" s="160">
        <v>411.01130740920007</v>
      </c>
      <c r="AA433" s="160">
        <v>411.01130740920007</v>
      </c>
      <c r="AB433" s="160">
        <v>411.01130740920007</v>
      </c>
      <c r="AC433" s="160">
        <v>411.01130740920007</v>
      </c>
      <c r="AD433" s="160">
        <v>419.96371540954533</v>
      </c>
      <c r="AE433" s="160">
        <v>447.76310802044304</v>
      </c>
      <c r="AF433" s="160">
        <v>844.50611827928299</v>
      </c>
      <c r="AG433" s="160">
        <v>1830.2961574914077</v>
      </c>
      <c r="AH433" s="160">
        <v>2645.5952310790499</v>
      </c>
      <c r="AI433" s="160">
        <v>3508.3815901025305</v>
      </c>
      <c r="AJ433" s="158">
        <f t="shared" si="20"/>
        <v>967.19885171128158</v>
      </c>
      <c r="AK433" s="160">
        <v>3508.3815901025305</v>
      </c>
      <c r="AL433" s="160">
        <v>3508.3815901025305</v>
      </c>
      <c r="AM433" s="160">
        <v>3508.3815901025305</v>
      </c>
      <c r="AN433" s="160">
        <v>3508.3815901025305</v>
      </c>
      <c r="AO433" s="160">
        <v>3508.3815901025305</v>
      </c>
      <c r="AP433" s="160">
        <v>3508.3815901025305</v>
      </c>
      <c r="AQ433" s="160">
        <v>3514.4210558816517</v>
      </c>
      <c r="AR433" s="160">
        <v>3533.1750581955985</v>
      </c>
      <c r="AS433" s="160">
        <v>3800.8254862671711</v>
      </c>
      <c r="AT433" s="160">
        <v>4465.8583139701232</v>
      </c>
      <c r="AU433" s="160">
        <v>5015.8746731990423</v>
      </c>
      <c r="AV433" s="160">
        <v>5597.9268639845304</v>
      </c>
      <c r="AW433" s="158">
        <f t="shared" si="21"/>
        <v>3883.5963524781405</v>
      </c>
      <c r="AX433" s="160">
        <v>5597.9268639845304</v>
      </c>
      <c r="AY433" s="160">
        <v>5597.9268639845304</v>
      </c>
      <c r="AZ433" s="160">
        <v>5597.9268639845304</v>
      </c>
      <c r="BA433" s="160">
        <v>5597.9268639845304</v>
      </c>
      <c r="BB433" s="160">
        <v>5597.9268639845304</v>
      </c>
      <c r="BC433" s="160">
        <v>5597.9268639845304</v>
      </c>
      <c r="BD433" s="160">
        <v>5645.2252183675437</v>
      </c>
      <c r="BE433" s="160">
        <v>5792.0980511620337</v>
      </c>
      <c r="BF433" s="160">
        <v>7888.2147046347545</v>
      </c>
      <c r="BG433" s="160">
        <v>13096.449921360972</v>
      </c>
      <c r="BH433" s="160">
        <v>17403.928368411594</v>
      </c>
      <c r="BI433" s="160">
        <v>21962.296905636529</v>
      </c>
      <c r="BJ433" s="158">
        <f t="shared" si="22"/>
        <v>8536.4385551896266</v>
      </c>
      <c r="BK433" s="160">
        <v>21962.296905636529</v>
      </c>
      <c r="BL433" s="160">
        <v>21962.296905636529</v>
      </c>
      <c r="BM433" s="160">
        <v>21962.296905636529</v>
      </c>
      <c r="BN433" s="160">
        <v>21962.296905636529</v>
      </c>
      <c r="BO433" s="160">
        <v>21962.296905636529</v>
      </c>
      <c r="BP433" s="160">
        <v>21962.296905636529</v>
      </c>
      <c r="BQ433" s="160">
        <v>21962.296905636529</v>
      </c>
      <c r="BR433" s="160">
        <v>0</v>
      </c>
      <c r="BS433" s="160">
        <v>0</v>
      </c>
      <c r="BT433" s="160">
        <v>0</v>
      </c>
      <c r="BU433" s="160">
        <v>0</v>
      </c>
      <c r="BV433" s="160">
        <v>0</v>
      </c>
      <c r="BW433" s="160">
        <v>0</v>
      </c>
      <c r="BX433" s="160">
        <v>0</v>
      </c>
      <c r="BY433" s="160">
        <v>0</v>
      </c>
      <c r="BZ433" s="160">
        <v>0</v>
      </c>
      <c r="CA433" s="160">
        <v>0</v>
      </c>
      <c r="CB433" s="160">
        <v>0</v>
      </c>
      <c r="CC433" s="160">
        <v>0</v>
      </c>
      <c r="CD433" s="160">
        <v>0</v>
      </c>
      <c r="CE433" s="160">
        <v>0</v>
      </c>
      <c r="CF433" s="160">
        <v>0</v>
      </c>
      <c r="CG433" s="160">
        <v>0</v>
      </c>
      <c r="CH433" s="160">
        <v>0</v>
      </c>
      <c r="CI433" s="160">
        <v>0</v>
      </c>
      <c r="CJ433" s="160">
        <v>0</v>
      </c>
    </row>
    <row r="434" spans="1:88" x14ac:dyDescent="0.3">
      <c r="A434" s="163" t="s">
        <v>694</v>
      </c>
      <c r="B434" s="163" t="s">
        <v>673</v>
      </c>
      <c r="C434" s="162" t="s">
        <v>668</v>
      </c>
      <c r="D434" s="192"/>
      <c r="E434" s="161" t="s">
        <v>1049</v>
      </c>
      <c r="F434" s="161" t="s">
        <v>1055</v>
      </c>
      <c r="G434" s="161" t="s">
        <v>1056</v>
      </c>
      <c r="H434" s="161" t="s">
        <v>1115</v>
      </c>
      <c r="I434" s="161" t="s">
        <v>1106</v>
      </c>
      <c r="J434" s="161" t="s">
        <v>1052</v>
      </c>
      <c r="K434" s="161" t="s">
        <v>700</v>
      </c>
      <c r="L434" s="160">
        <v>0</v>
      </c>
      <c r="M434" s="160">
        <v>0</v>
      </c>
      <c r="N434" s="160">
        <v>0</v>
      </c>
      <c r="O434" s="160">
        <v>0</v>
      </c>
      <c r="P434" s="160">
        <v>0</v>
      </c>
      <c r="Q434" s="160">
        <v>0</v>
      </c>
      <c r="R434" s="160">
        <v>0.5564729786</v>
      </c>
      <c r="S434" s="160">
        <v>2.2844561993000001</v>
      </c>
      <c r="T434" s="160">
        <v>26.945616040200001</v>
      </c>
      <c r="U434" s="160">
        <v>88.221366583899993</v>
      </c>
      <c r="V434" s="160">
        <v>138.89956443989999</v>
      </c>
      <c r="W434" s="160">
        <v>192.52952579079999</v>
      </c>
      <c r="X434" s="160">
        <v>192.52952579079999</v>
      </c>
      <c r="Y434" s="160">
        <v>192.52952579079999</v>
      </c>
      <c r="Z434" s="160">
        <v>192.52952579079999</v>
      </c>
      <c r="AA434" s="160">
        <v>192.52952579079999</v>
      </c>
      <c r="AB434" s="160">
        <v>192.52952579079999</v>
      </c>
      <c r="AC434" s="160">
        <v>192.52952579079999</v>
      </c>
      <c r="AD434" s="160">
        <v>196.72309135924368</v>
      </c>
      <c r="AE434" s="160">
        <v>209.74512695818109</v>
      </c>
      <c r="AF434" s="160">
        <v>395.59097170497984</v>
      </c>
      <c r="AG434" s="160">
        <v>857.36339829626877</v>
      </c>
      <c r="AH434" s="160">
        <v>1239.272949653769</v>
      </c>
      <c r="AI434" s="160">
        <v>1643.4269122506696</v>
      </c>
      <c r="AJ434" s="158">
        <f t="shared" si="20"/>
        <v>453.06377928913167</v>
      </c>
      <c r="AK434" s="160">
        <v>1643.4269122506696</v>
      </c>
      <c r="AL434" s="160">
        <v>1643.4269122506696</v>
      </c>
      <c r="AM434" s="160">
        <v>1643.4269122506696</v>
      </c>
      <c r="AN434" s="160">
        <v>1643.4269122506696</v>
      </c>
      <c r="AO434" s="160">
        <v>1643.4269122506696</v>
      </c>
      <c r="AP434" s="160">
        <v>1643.4269122506696</v>
      </c>
      <c r="AQ434" s="160">
        <v>1646.2559718447073</v>
      </c>
      <c r="AR434" s="160">
        <v>1655.0408862913284</v>
      </c>
      <c r="AS434" s="160">
        <v>1780.416050101654</v>
      </c>
      <c r="AT434" s="160">
        <v>2091.9365670432717</v>
      </c>
      <c r="AU434" s="160">
        <v>2349.580059839197</v>
      </c>
      <c r="AV434" s="160">
        <v>2622.2300581660256</v>
      </c>
      <c r="AW434" s="158">
        <f t="shared" si="21"/>
        <v>1819.1883060800672</v>
      </c>
      <c r="AX434" s="160">
        <v>2622.2300581660256</v>
      </c>
      <c r="AY434" s="160">
        <v>2622.2300581660256</v>
      </c>
      <c r="AZ434" s="160">
        <v>2622.2300581660256</v>
      </c>
      <c r="BA434" s="160">
        <v>2622.2300581660256</v>
      </c>
      <c r="BB434" s="160">
        <v>2622.2300581660256</v>
      </c>
      <c r="BC434" s="160">
        <v>2622.2300581660256</v>
      </c>
      <c r="BD434" s="160">
        <v>2644.3859686626206</v>
      </c>
      <c r="BE434" s="160">
        <v>2713.185430720539</v>
      </c>
      <c r="BF434" s="160">
        <v>3695.0667999684069</v>
      </c>
      <c r="BG434" s="160">
        <v>6134.7540747638013</v>
      </c>
      <c r="BH434" s="160">
        <v>8152.5009537787046</v>
      </c>
      <c r="BI434" s="160">
        <v>10287.771971950137</v>
      </c>
      <c r="BJ434" s="158">
        <f t="shared" si="22"/>
        <v>3998.7135082312607</v>
      </c>
      <c r="BK434" s="160">
        <v>10287.771971950137</v>
      </c>
      <c r="BL434" s="160">
        <v>10287.771971950137</v>
      </c>
      <c r="BM434" s="160">
        <v>10287.771971950137</v>
      </c>
      <c r="BN434" s="160">
        <v>10287.771971950137</v>
      </c>
      <c r="BO434" s="160">
        <v>10287.771971950137</v>
      </c>
      <c r="BP434" s="160">
        <v>10287.771971950137</v>
      </c>
      <c r="BQ434" s="160">
        <v>10287.771971950137</v>
      </c>
      <c r="BR434" s="160">
        <v>0</v>
      </c>
      <c r="BS434" s="160">
        <v>0</v>
      </c>
      <c r="BT434" s="160">
        <v>0</v>
      </c>
      <c r="BU434" s="160">
        <v>0</v>
      </c>
      <c r="BV434" s="160">
        <v>0</v>
      </c>
      <c r="BW434" s="160">
        <v>0</v>
      </c>
      <c r="BX434" s="160">
        <v>0</v>
      </c>
      <c r="BY434" s="160">
        <v>0</v>
      </c>
      <c r="BZ434" s="160">
        <v>0</v>
      </c>
      <c r="CA434" s="160">
        <v>0</v>
      </c>
      <c r="CB434" s="160">
        <v>0</v>
      </c>
      <c r="CC434" s="160">
        <v>0</v>
      </c>
      <c r="CD434" s="160">
        <v>0</v>
      </c>
      <c r="CE434" s="160">
        <v>0</v>
      </c>
      <c r="CF434" s="160">
        <v>0</v>
      </c>
      <c r="CG434" s="160">
        <v>0</v>
      </c>
      <c r="CH434" s="160">
        <v>0</v>
      </c>
      <c r="CI434" s="160">
        <v>0</v>
      </c>
      <c r="CJ434" s="160">
        <v>0</v>
      </c>
    </row>
    <row r="435" spans="1:88" x14ac:dyDescent="0.3">
      <c r="A435" s="163" t="s">
        <v>694</v>
      </c>
      <c r="B435" s="163" t="s">
        <v>673</v>
      </c>
      <c r="C435" s="162" t="s">
        <v>668</v>
      </c>
      <c r="D435" s="192"/>
      <c r="E435" s="161" t="s">
        <v>1049</v>
      </c>
      <c r="F435" s="161" t="s">
        <v>1055</v>
      </c>
      <c r="G435" s="161" t="s">
        <v>1056</v>
      </c>
      <c r="H435" s="161" t="s">
        <v>1115</v>
      </c>
      <c r="I435" s="161" t="s">
        <v>1106</v>
      </c>
      <c r="J435" s="161" t="s">
        <v>1052</v>
      </c>
      <c r="K435" s="161" t="s">
        <v>700</v>
      </c>
      <c r="L435" s="160">
        <v>678.43</v>
      </c>
      <c r="M435" s="160">
        <v>678.43</v>
      </c>
      <c r="N435" s="160">
        <v>678.43</v>
      </c>
      <c r="O435" s="160">
        <v>678.43</v>
      </c>
      <c r="P435" s="160">
        <v>678.43</v>
      </c>
      <c r="Q435" s="160">
        <v>678.43</v>
      </c>
      <c r="R435" s="160">
        <v>678.43</v>
      </c>
      <c r="S435" s="160">
        <v>678.43</v>
      </c>
      <c r="T435" s="160">
        <v>678.43</v>
      </c>
      <c r="U435" s="160">
        <v>678.43</v>
      </c>
      <c r="V435" s="160">
        <v>678.43</v>
      </c>
      <c r="W435" s="160">
        <v>678.43</v>
      </c>
      <c r="X435" s="160">
        <v>678.43</v>
      </c>
      <c r="Y435" s="160">
        <v>678.43</v>
      </c>
      <c r="Z435" s="160">
        <v>678.43</v>
      </c>
      <c r="AA435" s="160">
        <v>678.43</v>
      </c>
      <c r="AB435" s="160">
        <v>678.43</v>
      </c>
      <c r="AC435" s="160">
        <v>678.43</v>
      </c>
      <c r="AD435" s="160">
        <v>678.43</v>
      </c>
      <c r="AE435" s="160">
        <v>678.43</v>
      </c>
      <c r="AF435" s="160">
        <v>678.43</v>
      </c>
      <c r="AG435" s="160">
        <v>678.43</v>
      </c>
      <c r="AH435" s="160">
        <v>678.43</v>
      </c>
      <c r="AI435" s="160">
        <v>678.43</v>
      </c>
      <c r="AJ435" s="158">
        <f t="shared" si="20"/>
        <v>678.43000000000006</v>
      </c>
      <c r="AK435" s="160">
        <v>678.43</v>
      </c>
      <c r="AL435" s="160">
        <v>678.43</v>
      </c>
      <c r="AM435" s="160">
        <v>678.43</v>
      </c>
      <c r="AN435" s="160">
        <v>678.43</v>
      </c>
      <c r="AO435" s="160">
        <v>678.43</v>
      </c>
      <c r="AP435" s="160">
        <v>678.43</v>
      </c>
      <c r="AQ435" s="160">
        <v>678.43</v>
      </c>
      <c r="AR435" s="160">
        <v>678.43</v>
      </c>
      <c r="AS435" s="160">
        <v>678.43</v>
      </c>
      <c r="AT435" s="160">
        <v>678.43</v>
      </c>
      <c r="AU435" s="160">
        <v>678.43</v>
      </c>
      <c r="AV435" s="160">
        <v>678.43</v>
      </c>
      <c r="AW435" s="158">
        <f t="shared" si="21"/>
        <v>678.43000000000006</v>
      </c>
      <c r="AX435" s="160">
        <v>678.43</v>
      </c>
      <c r="AY435" s="160">
        <v>678.43</v>
      </c>
      <c r="AZ435" s="160">
        <v>678.43</v>
      </c>
      <c r="BA435" s="160">
        <v>678.43</v>
      </c>
      <c r="BB435" s="160">
        <v>678.43</v>
      </c>
      <c r="BC435" s="160">
        <v>678.43</v>
      </c>
      <c r="BD435" s="160">
        <v>678.43</v>
      </c>
      <c r="BE435" s="160">
        <v>678.43</v>
      </c>
      <c r="BF435" s="160">
        <v>678.43</v>
      </c>
      <c r="BG435" s="160">
        <v>678.43</v>
      </c>
      <c r="BH435" s="160">
        <v>678.43</v>
      </c>
      <c r="BI435" s="160">
        <v>678.43</v>
      </c>
      <c r="BJ435" s="158">
        <f t="shared" si="22"/>
        <v>678.43000000000006</v>
      </c>
      <c r="BK435" s="160">
        <v>678.43</v>
      </c>
      <c r="BL435" s="160">
        <v>678.43</v>
      </c>
      <c r="BM435" s="160">
        <v>678.43</v>
      </c>
      <c r="BN435" s="160">
        <v>678.43</v>
      </c>
      <c r="BO435" s="160">
        <v>678.43</v>
      </c>
      <c r="BP435" s="160">
        <v>678.43</v>
      </c>
      <c r="BQ435" s="160">
        <v>678.43</v>
      </c>
      <c r="BR435" s="160">
        <v>678.43</v>
      </c>
      <c r="BS435" s="160">
        <v>678.43</v>
      </c>
      <c r="BT435" s="160">
        <v>678.43</v>
      </c>
      <c r="BU435" s="160">
        <v>678.43</v>
      </c>
      <c r="BV435" s="160">
        <v>678.43</v>
      </c>
      <c r="BW435" s="160">
        <v>678.43</v>
      </c>
      <c r="BX435" s="160">
        <v>0</v>
      </c>
      <c r="BY435" s="160">
        <v>0</v>
      </c>
      <c r="BZ435" s="160">
        <v>0</v>
      </c>
      <c r="CA435" s="160">
        <v>0</v>
      </c>
      <c r="CB435" s="160">
        <v>0</v>
      </c>
      <c r="CC435" s="160">
        <v>0</v>
      </c>
      <c r="CD435" s="160">
        <v>0</v>
      </c>
      <c r="CE435" s="160">
        <v>0</v>
      </c>
      <c r="CF435" s="160">
        <v>0</v>
      </c>
      <c r="CG435" s="160">
        <v>0</v>
      </c>
      <c r="CH435" s="160">
        <v>0</v>
      </c>
      <c r="CI435" s="160">
        <v>0</v>
      </c>
      <c r="CJ435" s="160">
        <v>0</v>
      </c>
    </row>
    <row r="436" spans="1:88" x14ac:dyDescent="0.3">
      <c r="A436" s="163" t="s">
        <v>694</v>
      </c>
      <c r="B436" s="163" t="s">
        <v>673</v>
      </c>
      <c r="C436" s="162" t="s">
        <v>668</v>
      </c>
      <c r="D436" s="192"/>
      <c r="E436" s="161" t="s">
        <v>1049</v>
      </c>
      <c r="F436" s="161" t="s">
        <v>1055</v>
      </c>
      <c r="G436" s="161" t="s">
        <v>1056</v>
      </c>
      <c r="H436" s="161" t="s">
        <v>1115</v>
      </c>
      <c r="I436" s="161" t="s">
        <v>1106</v>
      </c>
      <c r="J436" s="161" t="s">
        <v>1052</v>
      </c>
      <c r="K436" s="161" t="s">
        <v>701</v>
      </c>
      <c r="L436" s="160">
        <v>0</v>
      </c>
      <c r="M436" s="160">
        <v>0</v>
      </c>
      <c r="N436" s="160">
        <v>0</v>
      </c>
      <c r="O436" s="160">
        <v>0</v>
      </c>
      <c r="P436" s="160">
        <v>0</v>
      </c>
      <c r="Q436" s="160">
        <v>0</v>
      </c>
      <c r="R436" s="160">
        <v>0</v>
      </c>
      <c r="S436" s="160">
        <v>0</v>
      </c>
      <c r="T436" s="160">
        <v>0</v>
      </c>
      <c r="U436" s="160">
        <v>137.0679905463</v>
      </c>
      <c r="V436" s="160">
        <v>281.81275598579998</v>
      </c>
      <c r="W436" s="160">
        <v>319.26032484569998</v>
      </c>
      <c r="X436" s="160">
        <v>319.26032484569998</v>
      </c>
      <c r="Y436" s="160">
        <v>319.26032484569998</v>
      </c>
      <c r="Z436" s="160">
        <v>319.26032484569998</v>
      </c>
      <c r="AA436" s="160">
        <v>319.26032484569998</v>
      </c>
      <c r="AB436" s="160">
        <v>319.26032484569998</v>
      </c>
      <c r="AC436" s="160">
        <v>319.26032484569998</v>
      </c>
      <c r="AD436" s="160">
        <v>319.26032484569998</v>
      </c>
      <c r="AE436" s="160">
        <v>319.26032484569998</v>
      </c>
      <c r="AF436" s="160">
        <v>319.26032484569998</v>
      </c>
      <c r="AG436" s="160">
        <v>2012.4269369794961</v>
      </c>
      <c r="AH436" s="160">
        <v>3800.4228297223385</v>
      </c>
      <c r="AI436" s="160">
        <v>4263.0032836875507</v>
      </c>
      <c r="AJ436" s="158">
        <f t="shared" si="20"/>
        <v>1020.650484526645</v>
      </c>
      <c r="AK436" s="160">
        <v>4263.0032836875507</v>
      </c>
      <c r="AL436" s="160">
        <v>4263.0032836875507</v>
      </c>
      <c r="AM436" s="160">
        <v>4263.0032836875507</v>
      </c>
      <c r="AN436" s="160">
        <v>4263.0032836875507</v>
      </c>
      <c r="AO436" s="160">
        <v>4263.0032836875507</v>
      </c>
      <c r="AP436" s="160">
        <v>4263.0032836875507</v>
      </c>
      <c r="AQ436" s="160">
        <v>4263.0032836875507</v>
      </c>
      <c r="AR436" s="160">
        <v>4263.0032836875507</v>
      </c>
      <c r="AS436" s="160">
        <v>4263.0032836875507</v>
      </c>
      <c r="AT436" s="160">
        <v>7517.9737906261089</v>
      </c>
      <c r="AU436" s="160">
        <v>10955.24561945741</v>
      </c>
      <c r="AV436" s="160">
        <v>11844.51766386483</v>
      </c>
      <c r="AW436" s="158">
        <f t="shared" si="21"/>
        <v>5611.3669162172191</v>
      </c>
      <c r="AX436" s="160">
        <v>11844.51766386483</v>
      </c>
      <c r="AY436" s="160">
        <v>11844.51766386483</v>
      </c>
      <c r="AZ436" s="160">
        <v>11844.51766386483</v>
      </c>
      <c r="BA436" s="160">
        <v>11844.51766386483</v>
      </c>
      <c r="BB436" s="160">
        <v>0</v>
      </c>
      <c r="BC436" s="160">
        <v>0</v>
      </c>
      <c r="BD436" s="160">
        <v>0</v>
      </c>
      <c r="BE436" s="160">
        <v>0</v>
      </c>
      <c r="BF436" s="160">
        <v>0</v>
      </c>
      <c r="BG436" s="160">
        <v>0</v>
      </c>
      <c r="BH436" s="160">
        <v>12182.288096870821</v>
      </c>
      <c r="BI436" s="160">
        <v>15334.022606843728</v>
      </c>
      <c r="BJ436" s="158">
        <f t="shared" si="22"/>
        <v>6672.2230017722077</v>
      </c>
      <c r="BK436" s="160">
        <v>15334.022606843728</v>
      </c>
      <c r="BL436" s="160">
        <v>15334.022606843728</v>
      </c>
      <c r="BM436" s="160">
        <v>15334.022606843728</v>
      </c>
      <c r="BN436" s="160">
        <v>15334.022606843728</v>
      </c>
      <c r="BO436" s="160">
        <v>15334.022606843728</v>
      </c>
      <c r="BP436" s="160">
        <v>15334.022606843728</v>
      </c>
      <c r="BQ436" s="160">
        <v>15334.022606843728</v>
      </c>
      <c r="BR436" s="160">
        <v>15334.022606843728</v>
      </c>
      <c r="BS436" s="160">
        <v>15334.022606843728</v>
      </c>
      <c r="BT436" s="160">
        <v>15334.022606843728</v>
      </c>
      <c r="BU436" s="160">
        <v>15334.022606843728</v>
      </c>
      <c r="BV436" s="160">
        <v>15334.022606843728</v>
      </c>
      <c r="BW436" s="160">
        <v>15334.022606843728</v>
      </c>
      <c r="BX436" s="160">
        <v>0</v>
      </c>
      <c r="BY436" s="160">
        <v>0</v>
      </c>
      <c r="BZ436" s="160">
        <v>0</v>
      </c>
      <c r="CA436" s="160">
        <v>0</v>
      </c>
      <c r="CB436" s="160">
        <v>0</v>
      </c>
      <c r="CC436" s="160">
        <v>0</v>
      </c>
      <c r="CD436" s="160">
        <v>0</v>
      </c>
      <c r="CE436" s="160">
        <v>0</v>
      </c>
      <c r="CF436" s="160">
        <v>0</v>
      </c>
      <c r="CG436" s="160">
        <v>0</v>
      </c>
      <c r="CH436" s="160">
        <v>0</v>
      </c>
      <c r="CI436" s="160">
        <v>0</v>
      </c>
      <c r="CJ436" s="160">
        <v>0</v>
      </c>
    </row>
    <row r="437" spans="1:88" x14ac:dyDescent="0.3">
      <c r="A437" s="163" t="s">
        <v>694</v>
      </c>
      <c r="B437" s="163" t="s">
        <v>673</v>
      </c>
      <c r="C437" s="162" t="s">
        <v>668</v>
      </c>
      <c r="D437" s="192"/>
      <c r="E437" s="161" t="s">
        <v>1049</v>
      </c>
      <c r="F437" s="161" t="s">
        <v>1055</v>
      </c>
      <c r="G437" s="161" t="s">
        <v>1056</v>
      </c>
      <c r="H437" s="161" t="s">
        <v>1115</v>
      </c>
      <c r="I437" s="161" t="s">
        <v>1106</v>
      </c>
      <c r="J437" s="161" t="s">
        <v>1052</v>
      </c>
      <c r="K437" s="161" t="s">
        <v>700</v>
      </c>
      <c r="L437" s="160">
        <v>0</v>
      </c>
      <c r="M437" s="160">
        <v>0</v>
      </c>
      <c r="N437" s="160">
        <v>0</v>
      </c>
      <c r="O437" s="160">
        <v>0</v>
      </c>
      <c r="P437" s="160">
        <v>0</v>
      </c>
      <c r="Q437" s="160">
        <v>0</v>
      </c>
      <c r="R437" s="160">
        <v>0</v>
      </c>
      <c r="S437" s="160">
        <v>0</v>
      </c>
      <c r="T437" s="160">
        <v>0</v>
      </c>
      <c r="U437" s="160">
        <v>64.206591753699996</v>
      </c>
      <c r="V437" s="160">
        <v>132.00920581420002</v>
      </c>
      <c r="W437" s="160">
        <v>149.55072485430003</v>
      </c>
      <c r="X437" s="160">
        <v>149.55072485430003</v>
      </c>
      <c r="Y437" s="160">
        <v>149.55072485430003</v>
      </c>
      <c r="Z437" s="160">
        <v>149.55072485430003</v>
      </c>
      <c r="AA437" s="160">
        <v>149.55072485430003</v>
      </c>
      <c r="AB437" s="160">
        <v>149.55072485430003</v>
      </c>
      <c r="AC437" s="160">
        <v>149.55072485430003</v>
      </c>
      <c r="AD437" s="160">
        <v>149.55072485430003</v>
      </c>
      <c r="AE437" s="160">
        <v>149.55072485430003</v>
      </c>
      <c r="AF437" s="160">
        <v>149.55072485430003</v>
      </c>
      <c r="AG437" s="160">
        <v>942.67869735162878</v>
      </c>
      <c r="AH437" s="160">
        <v>1780.2274341871159</v>
      </c>
      <c r="AI437" s="160">
        <v>1996.9134324468901</v>
      </c>
      <c r="AJ437" s="158">
        <f t="shared" si="20"/>
        <v>478.10206250220261</v>
      </c>
      <c r="AK437" s="160">
        <v>1996.9134324468901</v>
      </c>
      <c r="AL437" s="160">
        <v>1996.9134324468901</v>
      </c>
      <c r="AM437" s="160">
        <v>1996.9134324468901</v>
      </c>
      <c r="AN437" s="160">
        <v>1996.9134324468901</v>
      </c>
      <c r="AO437" s="160">
        <v>1996.9134324468901</v>
      </c>
      <c r="AP437" s="160">
        <v>1996.9134324468901</v>
      </c>
      <c r="AQ437" s="160">
        <v>1996.9134324468901</v>
      </c>
      <c r="AR437" s="160">
        <v>1996.9134324468901</v>
      </c>
      <c r="AS437" s="160">
        <v>1996.9134324468901</v>
      </c>
      <c r="AT437" s="160">
        <v>3521.6352998674483</v>
      </c>
      <c r="AU437" s="160">
        <v>5131.752353314122</v>
      </c>
      <c r="AV437" s="160">
        <v>5548.3129732347807</v>
      </c>
      <c r="AW437" s="158">
        <f t="shared" si="21"/>
        <v>2628.5257654527118</v>
      </c>
      <c r="AX437" s="160">
        <v>5548.3129732347807</v>
      </c>
      <c r="AY437" s="160">
        <v>5548.3129732347807</v>
      </c>
      <c r="AZ437" s="160">
        <v>5548.3129732347807</v>
      </c>
      <c r="BA437" s="160">
        <v>5548.3129732347807</v>
      </c>
      <c r="BB437" s="160">
        <v>0</v>
      </c>
      <c r="BC437" s="160">
        <v>0</v>
      </c>
      <c r="BD437" s="160">
        <v>0</v>
      </c>
      <c r="BE437" s="160">
        <v>0</v>
      </c>
      <c r="BF437" s="160">
        <v>0</v>
      </c>
      <c r="BG437" s="160">
        <v>0</v>
      </c>
      <c r="BH437" s="160">
        <v>5706.5343654945555</v>
      </c>
      <c r="BI437" s="160">
        <v>7182.8975206801533</v>
      </c>
      <c r="BJ437" s="158">
        <f t="shared" si="22"/>
        <v>3125.461288642201</v>
      </c>
      <c r="BK437" s="160">
        <v>7182.8975206801533</v>
      </c>
      <c r="BL437" s="160">
        <v>7182.8975206801533</v>
      </c>
      <c r="BM437" s="160">
        <v>7182.8975206801533</v>
      </c>
      <c r="BN437" s="160">
        <v>7182.8975206801533</v>
      </c>
      <c r="BO437" s="160">
        <v>7182.8975206801533</v>
      </c>
      <c r="BP437" s="160">
        <v>7182.8975206801533</v>
      </c>
      <c r="BQ437" s="160">
        <v>7182.8975206801533</v>
      </c>
      <c r="BR437" s="160">
        <v>7182.8975206801533</v>
      </c>
      <c r="BS437" s="160">
        <v>7182.8975206801533</v>
      </c>
      <c r="BT437" s="160">
        <v>7182.8975206801533</v>
      </c>
      <c r="BU437" s="160">
        <v>7182.8975206801533</v>
      </c>
      <c r="BV437" s="160">
        <v>7182.8975206801533</v>
      </c>
      <c r="BW437" s="160">
        <v>7182.8975206801533</v>
      </c>
      <c r="BX437" s="160">
        <v>0</v>
      </c>
      <c r="BY437" s="160">
        <v>0</v>
      </c>
      <c r="BZ437" s="160">
        <v>0</v>
      </c>
      <c r="CA437" s="160">
        <v>0</v>
      </c>
      <c r="CB437" s="160">
        <v>0</v>
      </c>
      <c r="CC437" s="160">
        <v>0</v>
      </c>
      <c r="CD437" s="160">
        <v>0</v>
      </c>
      <c r="CE437" s="160">
        <v>0</v>
      </c>
      <c r="CF437" s="160">
        <v>0</v>
      </c>
      <c r="CG437" s="160">
        <v>0</v>
      </c>
      <c r="CH437" s="160">
        <v>0</v>
      </c>
      <c r="CI437" s="160">
        <v>0</v>
      </c>
      <c r="CJ437" s="160">
        <v>0</v>
      </c>
    </row>
    <row r="438" spans="1:88" x14ac:dyDescent="0.3">
      <c r="A438" s="163" t="s">
        <v>694</v>
      </c>
      <c r="B438" s="163" t="s">
        <v>673</v>
      </c>
      <c r="C438" s="162" t="s">
        <v>668</v>
      </c>
      <c r="D438" s="192"/>
      <c r="E438" s="161" t="s">
        <v>1049</v>
      </c>
      <c r="F438" s="161" t="s">
        <v>1055</v>
      </c>
      <c r="G438" s="161" t="s">
        <v>1056</v>
      </c>
      <c r="H438" s="161" t="s">
        <v>1115</v>
      </c>
      <c r="I438" s="161" t="s">
        <v>1106</v>
      </c>
      <c r="J438" s="161" t="s">
        <v>1052</v>
      </c>
      <c r="K438" s="161" t="s">
        <v>700</v>
      </c>
      <c r="L438" s="160">
        <v>4269.1099999999997</v>
      </c>
      <c r="M438" s="160">
        <v>4269.1099999999997</v>
      </c>
      <c r="N438" s="160">
        <v>4269.1099999999997</v>
      </c>
      <c r="O438" s="160">
        <v>4269.1099999999997</v>
      </c>
      <c r="P438" s="160">
        <v>4269.1099999999997</v>
      </c>
      <c r="Q438" s="160">
        <v>4269.1099999999997</v>
      </c>
      <c r="R438" s="160">
        <v>4269.1099999999997</v>
      </c>
      <c r="S438" s="160">
        <v>4269.1099999999997</v>
      </c>
      <c r="T438" s="160">
        <v>4269.1099999999997</v>
      </c>
      <c r="U438" s="160">
        <v>4269.1099999999997</v>
      </c>
      <c r="V438" s="160">
        <v>4269.1099999999997</v>
      </c>
      <c r="W438" s="160">
        <v>4269.1099999999997</v>
      </c>
      <c r="X438" s="160">
        <v>4269.1099999999997</v>
      </c>
      <c r="Y438" s="160">
        <v>4269.1099999999997</v>
      </c>
      <c r="Z438" s="160">
        <v>4269.1099999999997</v>
      </c>
      <c r="AA438" s="160">
        <v>4269.1099999999997</v>
      </c>
      <c r="AB438" s="160">
        <v>4269.1099999999997</v>
      </c>
      <c r="AC438" s="160">
        <v>4269.1099999999997</v>
      </c>
      <c r="AD438" s="160">
        <v>4269.1099999999997</v>
      </c>
      <c r="AE438" s="160">
        <v>4269.1099999999997</v>
      </c>
      <c r="AF438" s="160">
        <v>4269.1099999999997</v>
      </c>
      <c r="AG438" s="160">
        <v>4269.1099999999997</v>
      </c>
      <c r="AH438" s="160">
        <v>4269.1099999999997</v>
      </c>
      <c r="AI438" s="160">
        <v>4269.1099999999997</v>
      </c>
      <c r="AJ438" s="158">
        <f t="shared" si="20"/>
        <v>4269.1099999999997</v>
      </c>
      <c r="AK438" s="160">
        <v>4269.1099999999997</v>
      </c>
      <c r="AL438" s="160">
        <v>4269.1099999999997</v>
      </c>
      <c r="AM438" s="160">
        <v>4269.1099999999997</v>
      </c>
      <c r="AN438" s="160">
        <v>4269.1099999999997</v>
      </c>
      <c r="AO438" s="160">
        <v>4269.1099999999997</v>
      </c>
      <c r="AP438" s="160">
        <v>4269.1099999999997</v>
      </c>
      <c r="AQ438" s="160">
        <v>4269.1099999999997</v>
      </c>
      <c r="AR438" s="160">
        <v>4269.1099999999997</v>
      </c>
      <c r="AS438" s="160">
        <v>4269.1099999999997</v>
      </c>
      <c r="AT438" s="160">
        <v>4269.1099999999997</v>
      </c>
      <c r="AU438" s="160">
        <v>4269.1099999999997</v>
      </c>
      <c r="AV438" s="160">
        <v>4269.1099999999997</v>
      </c>
      <c r="AW438" s="158">
        <f t="shared" si="21"/>
        <v>4269.1099999999997</v>
      </c>
      <c r="AX438" s="160">
        <v>4269.1099999999997</v>
      </c>
      <c r="AY438" s="160">
        <v>4269.1099999999997</v>
      </c>
      <c r="AZ438" s="160">
        <v>4269.1099999999997</v>
      </c>
      <c r="BA438" s="160">
        <v>4269.1099999999997</v>
      </c>
      <c r="BB438" s="160">
        <v>4269.1099999999997</v>
      </c>
      <c r="BC438" s="160">
        <v>4269.1099999999997</v>
      </c>
      <c r="BD438" s="160">
        <v>4269.1099999999997</v>
      </c>
      <c r="BE438" s="160">
        <v>4269.1099999999997</v>
      </c>
      <c r="BF438" s="160">
        <v>0</v>
      </c>
      <c r="BG438" s="160">
        <v>0</v>
      </c>
      <c r="BH438" s="160">
        <v>0</v>
      </c>
      <c r="BI438" s="160">
        <v>0</v>
      </c>
      <c r="BJ438" s="158">
        <f t="shared" si="22"/>
        <v>2955.5376923076919</v>
      </c>
      <c r="BK438" s="160">
        <v>0</v>
      </c>
      <c r="BL438" s="160">
        <v>0</v>
      </c>
      <c r="BM438" s="160">
        <v>0</v>
      </c>
      <c r="BN438" s="160">
        <v>0</v>
      </c>
      <c r="BO438" s="160">
        <v>0</v>
      </c>
      <c r="BP438" s="160">
        <v>0</v>
      </c>
      <c r="BQ438" s="160">
        <v>0</v>
      </c>
      <c r="BR438" s="160">
        <v>0</v>
      </c>
      <c r="BS438" s="160">
        <v>0</v>
      </c>
      <c r="BT438" s="160">
        <v>0</v>
      </c>
      <c r="BU438" s="160">
        <v>0</v>
      </c>
      <c r="BV438" s="160">
        <v>0</v>
      </c>
      <c r="BW438" s="160">
        <v>0</v>
      </c>
      <c r="BX438" s="160">
        <v>0</v>
      </c>
      <c r="BY438" s="160">
        <v>0</v>
      </c>
      <c r="BZ438" s="160">
        <v>0</v>
      </c>
      <c r="CA438" s="160">
        <v>0</v>
      </c>
      <c r="CB438" s="160">
        <v>0</v>
      </c>
      <c r="CC438" s="160">
        <v>0</v>
      </c>
      <c r="CD438" s="160">
        <v>0</v>
      </c>
      <c r="CE438" s="160">
        <v>0</v>
      </c>
      <c r="CF438" s="160">
        <v>0</v>
      </c>
      <c r="CG438" s="160">
        <v>0</v>
      </c>
      <c r="CH438" s="160">
        <v>0</v>
      </c>
      <c r="CI438" s="160">
        <v>0</v>
      </c>
      <c r="CJ438" s="160">
        <v>0</v>
      </c>
    </row>
    <row r="439" spans="1:88" x14ac:dyDescent="0.3">
      <c r="A439" s="163" t="s">
        <v>694</v>
      </c>
      <c r="B439" s="163" t="s">
        <v>673</v>
      </c>
      <c r="C439" s="162" t="s">
        <v>668</v>
      </c>
      <c r="D439" s="192"/>
      <c r="E439" s="161" t="s">
        <v>1049</v>
      </c>
      <c r="F439" s="161" t="s">
        <v>1055</v>
      </c>
      <c r="G439" s="161" t="s">
        <v>1056</v>
      </c>
      <c r="H439" s="161" t="s">
        <v>1115</v>
      </c>
      <c r="I439" s="161" t="s">
        <v>1106</v>
      </c>
      <c r="J439" s="161" t="s">
        <v>1052</v>
      </c>
      <c r="K439" s="161" t="s">
        <v>701</v>
      </c>
      <c r="L439" s="160">
        <v>0</v>
      </c>
      <c r="M439" s="160">
        <v>0</v>
      </c>
      <c r="N439" s="160">
        <v>0</v>
      </c>
      <c r="O439" s="160">
        <v>0</v>
      </c>
      <c r="P439" s="160">
        <v>0</v>
      </c>
      <c r="Q439" s="160">
        <v>0</v>
      </c>
      <c r="R439" s="160">
        <v>0</v>
      </c>
      <c r="S439" s="160">
        <v>0</v>
      </c>
      <c r="T439" s="160">
        <v>0</v>
      </c>
      <c r="U439" s="160">
        <v>0</v>
      </c>
      <c r="V439" s="160">
        <v>0</v>
      </c>
      <c r="W439" s="160">
        <v>0</v>
      </c>
      <c r="X439" s="160">
        <v>0</v>
      </c>
      <c r="Y439" s="160">
        <v>0</v>
      </c>
      <c r="Z439" s="160">
        <v>0</v>
      </c>
      <c r="AA439" s="160">
        <v>0</v>
      </c>
      <c r="AB439" s="160">
        <v>0</v>
      </c>
      <c r="AC439" s="160">
        <v>0</v>
      </c>
      <c r="AD439" s="160">
        <v>0</v>
      </c>
      <c r="AE439" s="160">
        <v>0</v>
      </c>
      <c r="AF439" s="160">
        <v>0</v>
      </c>
      <c r="AG439" s="160">
        <v>0</v>
      </c>
      <c r="AH439" s="160">
        <v>0</v>
      </c>
      <c r="AI439" s="160">
        <v>0</v>
      </c>
      <c r="AJ439" s="158">
        <f t="shared" si="20"/>
        <v>0</v>
      </c>
      <c r="AK439" s="160">
        <v>132.37749024999999</v>
      </c>
      <c r="AL439" s="160">
        <v>264.75498049999999</v>
      </c>
      <c r="AM439" s="160">
        <v>397.13247074999998</v>
      </c>
      <c r="AN439" s="160">
        <v>529.50996099999998</v>
      </c>
      <c r="AO439" s="160">
        <v>661.88745124999991</v>
      </c>
      <c r="AP439" s="160">
        <v>794.26494149999985</v>
      </c>
      <c r="AQ439" s="160">
        <v>926.64243174999979</v>
      </c>
      <c r="AR439" s="160">
        <v>1059.0199219999997</v>
      </c>
      <c r="AS439" s="160">
        <v>1191.3974122499997</v>
      </c>
      <c r="AT439" s="160">
        <v>1323.7749024999996</v>
      </c>
      <c r="AU439" s="160">
        <v>1456.1523927499995</v>
      </c>
      <c r="AV439" s="160">
        <v>1588.5298829999999</v>
      </c>
      <c r="AW439" s="158">
        <f t="shared" si="21"/>
        <v>794.26494149999974</v>
      </c>
      <c r="AX439" s="160">
        <v>1978.39052225</v>
      </c>
      <c r="AY439" s="160">
        <v>2368.2511614999999</v>
      </c>
      <c r="AZ439" s="160">
        <v>2758.1118007499999</v>
      </c>
      <c r="BA439" s="160">
        <v>3147.97244</v>
      </c>
      <c r="BB439" s="160">
        <v>3537.8330792500001</v>
      </c>
      <c r="BC439" s="160">
        <v>3927.6937185000002</v>
      </c>
      <c r="BD439" s="160">
        <v>4317.5543577500002</v>
      </c>
      <c r="BE439" s="160">
        <v>4707.4149969999999</v>
      </c>
      <c r="BF439" s="160">
        <v>0</v>
      </c>
      <c r="BG439" s="160">
        <v>0</v>
      </c>
      <c r="BH439" s="160">
        <v>0</v>
      </c>
      <c r="BI439" s="160">
        <v>0</v>
      </c>
      <c r="BJ439" s="158">
        <f t="shared" si="22"/>
        <v>2179.3655353846152</v>
      </c>
      <c r="BK439" s="160">
        <v>0</v>
      </c>
      <c r="BL439" s="160">
        <v>0</v>
      </c>
      <c r="BM439" s="160">
        <v>0</v>
      </c>
      <c r="BN439" s="160">
        <v>0</v>
      </c>
      <c r="BO439" s="160">
        <v>0</v>
      </c>
      <c r="BP439" s="160">
        <v>0</v>
      </c>
      <c r="BQ439" s="160">
        <v>0</v>
      </c>
      <c r="BR439" s="160">
        <v>0</v>
      </c>
      <c r="BS439" s="160">
        <v>0</v>
      </c>
      <c r="BT439" s="160">
        <v>0</v>
      </c>
      <c r="BU439" s="160">
        <v>0</v>
      </c>
      <c r="BV439" s="160">
        <v>0</v>
      </c>
      <c r="BW439" s="160">
        <v>0</v>
      </c>
      <c r="BX439" s="160">
        <v>0</v>
      </c>
      <c r="BY439" s="160">
        <v>0</v>
      </c>
      <c r="BZ439" s="160">
        <v>0</v>
      </c>
      <c r="CA439" s="160">
        <v>0</v>
      </c>
      <c r="CB439" s="160">
        <v>0</v>
      </c>
      <c r="CC439" s="160">
        <v>0</v>
      </c>
      <c r="CD439" s="160">
        <v>0</v>
      </c>
      <c r="CE439" s="160">
        <v>0</v>
      </c>
      <c r="CF439" s="160">
        <v>0</v>
      </c>
      <c r="CG439" s="160">
        <v>0</v>
      </c>
      <c r="CH439" s="160">
        <v>0</v>
      </c>
      <c r="CI439" s="160">
        <v>0</v>
      </c>
      <c r="CJ439" s="160">
        <v>0</v>
      </c>
    </row>
    <row r="440" spans="1:88" x14ac:dyDescent="0.3">
      <c r="A440" s="163" t="s">
        <v>694</v>
      </c>
      <c r="B440" s="163" t="s">
        <v>673</v>
      </c>
      <c r="C440" s="162" t="s">
        <v>668</v>
      </c>
      <c r="D440" s="192"/>
      <c r="E440" s="161" t="s">
        <v>1049</v>
      </c>
      <c r="F440" s="161" t="s">
        <v>1055</v>
      </c>
      <c r="G440" s="161" t="s">
        <v>1056</v>
      </c>
      <c r="H440" s="161" t="s">
        <v>1115</v>
      </c>
      <c r="I440" s="161" t="s">
        <v>1106</v>
      </c>
      <c r="J440" s="161" t="s">
        <v>1052</v>
      </c>
      <c r="K440" s="161" t="s">
        <v>700</v>
      </c>
      <c r="L440" s="160">
        <v>0</v>
      </c>
      <c r="M440" s="160">
        <v>0</v>
      </c>
      <c r="N440" s="160">
        <v>0</v>
      </c>
      <c r="O440" s="160">
        <v>0</v>
      </c>
      <c r="P440" s="160">
        <v>0</v>
      </c>
      <c r="Q440" s="160">
        <v>0</v>
      </c>
      <c r="R440" s="160">
        <v>0</v>
      </c>
      <c r="S440" s="160">
        <v>0</v>
      </c>
      <c r="T440" s="160">
        <v>0</v>
      </c>
      <c r="U440" s="160">
        <v>0</v>
      </c>
      <c r="V440" s="160">
        <v>0</v>
      </c>
      <c r="W440" s="160">
        <v>0</v>
      </c>
      <c r="X440" s="160">
        <v>0</v>
      </c>
      <c r="Y440" s="160">
        <v>0</v>
      </c>
      <c r="Z440" s="160">
        <v>0</v>
      </c>
      <c r="AA440" s="160">
        <v>0</v>
      </c>
      <c r="AB440" s="160">
        <v>0</v>
      </c>
      <c r="AC440" s="160">
        <v>0</v>
      </c>
      <c r="AD440" s="160">
        <v>0</v>
      </c>
      <c r="AE440" s="160">
        <v>0</v>
      </c>
      <c r="AF440" s="160">
        <v>0</v>
      </c>
      <c r="AG440" s="160">
        <v>0</v>
      </c>
      <c r="AH440" s="160">
        <v>0</v>
      </c>
      <c r="AI440" s="160">
        <v>0</v>
      </c>
      <c r="AJ440" s="158">
        <f t="shared" si="20"/>
        <v>0</v>
      </c>
      <c r="AK440" s="160">
        <v>62.009426416666663</v>
      </c>
      <c r="AL440" s="160">
        <v>124.01885283333333</v>
      </c>
      <c r="AM440" s="160">
        <v>186.02827925</v>
      </c>
      <c r="AN440" s="160">
        <v>248.03770566666665</v>
      </c>
      <c r="AO440" s="160">
        <v>310.04713208333334</v>
      </c>
      <c r="AP440" s="160">
        <v>372.05655849999999</v>
      </c>
      <c r="AQ440" s="160">
        <v>434.06598491666665</v>
      </c>
      <c r="AR440" s="160">
        <v>496.07541133333331</v>
      </c>
      <c r="AS440" s="160">
        <v>558.08483775000002</v>
      </c>
      <c r="AT440" s="160">
        <v>620.09426416666668</v>
      </c>
      <c r="AU440" s="160">
        <v>682.10369058333333</v>
      </c>
      <c r="AV440" s="160">
        <v>744.11311699999999</v>
      </c>
      <c r="AW440" s="158">
        <f t="shared" si="21"/>
        <v>372.05655850000005</v>
      </c>
      <c r="AX440" s="160">
        <v>926.73506108333333</v>
      </c>
      <c r="AY440" s="160">
        <v>1109.3570051666666</v>
      </c>
      <c r="AZ440" s="160">
        <v>1291.9789492499999</v>
      </c>
      <c r="BA440" s="160">
        <v>1474.6008933333333</v>
      </c>
      <c r="BB440" s="160">
        <v>1657.2228374166666</v>
      </c>
      <c r="BC440" s="160">
        <v>1839.8447815</v>
      </c>
      <c r="BD440" s="160">
        <v>2022.4667255833333</v>
      </c>
      <c r="BE440" s="160">
        <v>2205.0886696666666</v>
      </c>
      <c r="BF440" s="160">
        <v>0</v>
      </c>
      <c r="BG440" s="160">
        <v>0</v>
      </c>
      <c r="BH440" s="160">
        <v>0</v>
      </c>
      <c r="BI440" s="160">
        <v>0</v>
      </c>
      <c r="BJ440" s="158">
        <f t="shared" si="22"/>
        <v>1020.8775415384614</v>
      </c>
      <c r="BK440" s="160">
        <v>0</v>
      </c>
      <c r="BL440" s="160">
        <v>0</v>
      </c>
      <c r="BM440" s="160">
        <v>0</v>
      </c>
      <c r="BN440" s="160">
        <v>0</v>
      </c>
      <c r="BO440" s="160">
        <v>0</v>
      </c>
      <c r="BP440" s="160">
        <v>0</v>
      </c>
      <c r="BQ440" s="160">
        <v>0</v>
      </c>
      <c r="BR440" s="160">
        <v>0</v>
      </c>
      <c r="BS440" s="160">
        <v>0</v>
      </c>
      <c r="BT440" s="160">
        <v>0</v>
      </c>
      <c r="BU440" s="160">
        <v>0</v>
      </c>
      <c r="BV440" s="160">
        <v>0</v>
      </c>
      <c r="BW440" s="160">
        <v>0</v>
      </c>
      <c r="BX440" s="160">
        <v>0</v>
      </c>
      <c r="BY440" s="160">
        <v>0</v>
      </c>
      <c r="BZ440" s="160">
        <v>0</v>
      </c>
      <c r="CA440" s="160">
        <v>0</v>
      </c>
      <c r="CB440" s="160">
        <v>0</v>
      </c>
      <c r="CC440" s="160">
        <v>0</v>
      </c>
      <c r="CD440" s="160">
        <v>0</v>
      </c>
      <c r="CE440" s="160">
        <v>0</v>
      </c>
      <c r="CF440" s="160">
        <v>0</v>
      </c>
      <c r="CG440" s="160">
        <v>0</v>
      </c>
      <c r="CH440" s="160">
        <v>0</v>
      </c>
      <c r="CI440" s="160">
        <v>0</v>
      </c>
      <c r="CJ440" s="160">
        <v>0</v>
      </c>
    </row>
    <row r="441" spans="1:88" x14ac:dyDescent="0.3">
      <c r="A441" s="163" t="s">
        <v>694</v>
      </c>
      <c r="B441" s="163" t="s">
        <v>673</v>
      </c>
      <c r="C441" s="162" t="s">
        <v>668</v>
      </c>
      <c r="D441" s="192"/>
      <c r="E441" s="161" t="s">
        <v>1053</v>
      </c>
      <c r="F441" s="161" t="s">
        <v>1055</v>
      </c>
      <c r="G441" s="161" t="s">
        <v>1056</v>
      </c>
      <c r="H441" s="161" t="s">
        <v>1116</v>
      </c>
      <c r="I441" s="161" t="s">
        <v>1106</v>
      </c>
      <c r="J441" s="161" t="s">
        <v>1052</v>
      </c>
      <c r="K441" s="161" t="s">
        <v>700</v>
      </c>
      <c r="L441" s="160">
        <v>1781.8050791050828</v>
      </c>
      <c r="M441" s="160">
        <v>1790.9698294864133</v>
      </c>
      <c r="N441" s="160">
        <v>1800.2099681373484</v>
      </c>
      <c r="O441" s="160">
        <v>1809.5262709564608</v>
      </c>
      <c r="P441" s="160">
        <v>1818.9195232849077</v>
      </c>
      <c r="Q441" s="160">
        <v>1828.3905200378172</v>
      </c>
      <c r="R441" s="160">
        <v>1837.9400658377228</v>
      </c>
      <c r="S441" s="160">
        <v>1847.568975150074</v>
      </c>
      <c r="T441" s="160">
        <v>1857.2780724208621</v>
      </c>
      <c r="U441" s="160">
        <v>1867.068192216401</v>
      </c>
      <c r="V441" s="160">
        <v>1876.9401793652921</v>
      </c>
      <c r="W441" s="160">
        <v>1886.894889102623</v>
      </c>
      <c r="X441" s="160">
        <v>1896.5705097521097</v>
      </c>
      <c r="Y441" s="160">
        <v>1906.3255584419478</v>
      </c>
      <c r="Z441" s="160">
        <v>1916.16085113299</v>
      </c>
      <c r="AA441" s="160">
        <v>1926.07721369916</v>
      </c>
      <c r="AB441" s="160">
        <v>1936.0754820651589</v>
      </c>
      <c r="AC441" s="160">
        <v>1946.1565023463154</v>
      </c>
      <c r="AD441" s="160">
        <v>1956.3211309906142</v>
      </c>
      <c r="AE441" s="160">
        <v>1966.5702349229337</v>
      </c>
      <c r="AF441" s="160">
        <v>1976.9046916915381</v>
      </c>
      <c r="AG441" s="160">
        <v>1987.3253896168605</v>
      </c>
      <c r="AH441" s="160">
        <v>1997.833227942612</v>
      </c>
      <c r="AI441" s="160">
        <v>2008.4291169892667</v>
      </c>
      <c r="AJ441" s="158">
        <f t="shared" si="20"/>
        <v>1946.7419075918563</v>
      </c>
      <c r="AK441" s="160">
        <v>2018.7279409193129</v>
      </c>
      <c r="AL441" s="160">
        <v>2029.1113088215052</v>
      </c>
      <c r="AM441" s="160">
        <v>2039.5800892124444</v>
      </c>
      <c r="AN441" s="160">
        <v>2050.1351611602995</v>
      </c>
      <c r="AO441" s="160">
        <v>2060.7774144313839</v>
      </c>
      <c r="AP441" s="160">
        <v>2071.5077496390136</v>
      </c>
      <c r="AQ441" s="160">
        <v>2082.3270783946823</v>
      </c>
      <c r="AR441" s="160">
        <v>2093.2363234615918</v>
      </c>
      <c r="AS441" s="160">
        <v>2104.2364189105774</v>
      </c>
      <c r="AT441" s="160">
        <v>2115.3283102784749</v>
      </c>
      <c r="AU441" s="160">
        <v>2126.5129547289625</v>
      </c>
      <c r="AV441" s="160">
        <v>2137.7913212159319</v>
      </c>
      <c r="AW441" s="158">
        <f t="shared" si="21"/>
        <v>2072.1308606279576</v>
      </c>
      <c r="AX441" s="160">
        <v>2148.7534887279171</v>
      </c>
      <c r="AY441" s="160">
        <v>2159.8056456591876</v>
      </c>
      <c r="AZ441" s="160">
        <v>2170.94871646719</v>
      </c>
      <c r="BA441" s="160">
        <v>2182.1836368405611</v>
      </c>
      <c r="BB441" s="160">
        <v>2193.5113538551454</v>
      </c>
      <c r="BC441" s="160">
        <v>2204.9328261324422</v>
      </c>
      <c r="BD441" s="160">
        <v>2216.4490240005166</v>
      </c>
      <c r="BE441" s="160">
        <v>2228.0609296574198</v>
      </c>
      <c r="BF441" s="160">
        <v>2239.7695373371571</v>
      </c>
      <c r="BG441" s="160">
        <v>2251.5758534782549</v>
      </c>
      <c r="BH441" s="160">
        <v>2263.4808968949633</v>
      </c>
      <c r="BI441" s="160">
        <v>2275.4856989511491</v>
      </c>
      <c r="BJ441" s="158">
        <f t="shared" si="22"/>
        <v>2205.596071478295</v>
      </c>
      <c r="BK441" s="160">
        <v>2287.5541707615639</v>
      </c>
      <c r="BL441" s="160">
        <v>2299.6866500108767</v>
      </c>
      <c r="BM441" s="160">
        <v>2311.8834761747316</v>
      </c>
      <c r="BN441" s="160">
        <v>2324.1449905292448</v>
      </c>
      <c r="BO441" s="160">
        <v>2336.4715361605572</v>
      </c>
      <c r="BP441" s="160">
        <v>2348.8634579744307</v>
      </c>
      <c r="BQ441" s="160">
        <v>2361.3211027059028</v>
      </c>
      <c r="BR441" s="160">
        <v>2373.8448189289843</v>
      </c>
      <c r="BS441" s="160">
        <v>2386.4349570664153</v>
      </c>
      <c r="BT441" s="160">
        <v>2399.0918693994709</v>
      </c>
      <c r="BU441" s="160">
        <v>2411.8159100778139</v>
      </c>
      <c r="BV441" s="160">
        <v>2424.6074351294114</v>
      </c>
      <c r="BW441" s="160">
        <v>2424.6074351294114</v>
      </c>
      <c r="BX441" s="160">
        <v>0</v>
      </c>
      <c r="BY441" s="160">
        <v>0</v>
      </c>
      <c r="BZ441" s="160">
        <v>0</v>
      </c>
      <c r="CA441" s="160">
        <v>0</v>
      </c>
      <c r="CB441" s="160">
        <v>0</v>
      </c>
      <c r="CC441" s="160">
        <v>0</v>
      </c>
      <c r="CD441" s="160">
        <v>0</v>
      </c>
      <c r="CE441" s="160">
        <v>0</v>
      </c>
      <c r="CF441" s="160">
        <v>0</v>
      </c>
      <c r="CG441" s="160">
        <v>0</v>
      </c>
      <c r="CH441" s="160">
        <v>0</v>
      </c>
      <c r="CI441" s="160">
        <v>0</v>
      </c>
      <c r="CJ441" s="160">
        <v>0</v>
      </c>
    </row>
    <row r="442" spans="1:88" x14ac:dyDescent="0.3">
      <c r="A442" s="163" t="s">
        <v>694</v>
      </c>
      <c r="B442" s="163" t="s">
        <v>673</v>
      </c>
      <c r="C442" s="162" t="s">
        <v>668</v>
      </c>
      <c r="D442" s="192"/>
      <c r="E442" s="161" t="s">
        <v>1049</v>
      </c>
      <c r="F442" s="161" t="s">
        <v>1055</v>
      </c>
      <c r="G442" s="161" t="s">
        <v>1056</v>
      </c>
      <c r="H442" s="161" t="s">
        <v>1115</v>
      </c>
      <c r="I442" s="161" t="s">
        <v>1106</v>
      </c>
      <c r="J442" s="161" t="s">
        <v>1052</v>
      </c>
      <c r="K442" s="161" t="s">
        <v>701</v>
      </c>
      <c r="L442" s="160">
        <v>3280.6110445817999</v>
      </c>
      <c r="M442" s="160">
        <v>5965.9939118166003</v>
      </c>
      <c r="N442" s="160">
        <v>0</v>
      </c>
      <c r="O442" s="160">
        <v>2371.4701524336001</v>
      </c>
      <c r="P442" s="160">
        <v>4755.0079134069001</v>
      </c>
      <c r="Q442" s="160">
        <v>0</v>
      </c>
      <c r="R442" s="160">
        <v>1880.8189832231999</v>
      </c>
      <c r="S442" s="160">
        <v>4298.1363631572003</v>
      </c>
      <c r="T442" s="160">
        <v>0</v>
      </c>
      <c r="U442" s="160">
        <v>2149.0236368919</v>
      </c>
      <c r="V442" s="160">
        <v>3803.7163816824</v>
      </c>
      <c r="W442" s="160">
        <v>0</v>
      </c>
      <c r="X442" s="160">
        <v>5061.6176966580115</v>
      </c>
      <c r="Y442" s="160">
        <v>9204.8645669466532</v>
      </c>
      <c r="Z442" s="160">
        <v>0</v>
      </c>
      <c r="AA442" s="160">
        <v>3658.9144910911982</v>
      </c>
      <c r="AB442" s="160">
        <v>7336.447958986053</v>
      </c>
      <c r="AC442" s="160">
        <v>0</v>
      </c>
      <c r="AD442" s="160">
        <v>2901.894348437289</v>
      </c>
      <c r="AE442" s="160">
        <v>6631.5460085817949</v>
      </c>
      <c r="AF442" s="160">
        <v>0</v>
      </c>
      <c r="AG442" s="160">
        <v>3315.7042767973212</v>
      </c>
      <c r="AH442" s="160">
        <v>5868.7110080877965</v>
      </c>
      <c r="AI442" s="160">
        <v>0</v>
      </c>
      <c r="AJ442" s="158">
        <f t="shared" si="20"/>
        <v>3383.0538735066243</v>
      </c>
      <c r="AK442" s="160">
        <v>7270.4227706033862</v>
      </c>
      <c r="AL442" s="160">
        <v>13221.713088295081</v>
      </c>
      <c r="AM442" s="160">
        <v>0</v>
      </c>
      <c r="AN442" s="160">
        <v>5255.6034109973016</v>
      </c>
      <c r="AO442" s="160">
        <v>10537.950808014728</v>
      </c>
      <c r="AP442" s="160">
        <v>0</v>
      </c>
      <c r="AQ442" s="160">
        <v>4168.2323741466935</v>
      </c>
      <c r="AR442" s="160">
        <v>9525.4414684323147</v>
      </c>
      <c r="AS442" s="160">
        <v>0</v>
      </c>
      <c r="AT442" s="160">
        <v>4762.6220151970201</v>
      </c>
      <c r="AU442" s="160">
        <v>8429.7180673017428</v>
      </c>
      <c r="AV442" s="160">
        <v>0</v>
      </c>
      <c r="AW442" s="158">
        <f t="shared" si="21"/>
        <v>4859.3618463837129</v>
      </c>
      <c r="AX442" s="160">
        <v>3800.1324643197513</v>
      </c>
      <c r="AY442" s="160">
        <v>6910.775717734723</v>
      </c>
      <c r="AZ442" s="160">
        <v>0</v>
      </c>
      <c r="BA442" s="160">
        <v>2747.0189522504138</v>
      </c>
      <c r="BB442" s="160">
        <v>5508.0165537083149</v>
      </c>
      <c r="BC442" s="160">
        <v>0</v>
      </c>
      <c r="BD442" s="160">
        <v>2178.6676873687311</v>
      </c>
      <c r="BE442" s="160">
        <v>4978.7942879370003</v>
      </c>
      <c r="BF442" s="160">
        <v>0</v>
      </c>
      <c r="BG442" s="160">
        <v>2489.3455451328746</v>
      </c>
      <c r="BH442" s="160">
        <v>4406.0773772523735</v>
      </c>
      <c r="BI442" s="160">
        <v>0</v>
      </c>
      <c r="BJ442" s="158">
        <f t="shared" si="22"/>
        <v>2539.9098912080135</v>
      </c>
      <c r="BK442" s="160">
        <v>0</v>
      </c>
      <c r="BL442" s="160">
        <v>0</v>
      </c>
      <c r="BM442" s="160">
        <v>0</v>
      </c>
      <c r="BN442" s="160">
        <v>0</v>
      </c>
      <c r="BO442" s="160">
        <v>0</v>
      </c>
      <c r="BP442" s="160">
        <v>0</v>
      </c>
      <c r="BQ442" s="160">
        <v>0</v>
      </c>
      <c r="BR442" s="160">
        <v>0</v>
      </c>
      <c r="BS442" s="160">
        <v>0</v>
      </c>
      <c r="BT442" s="160">
        <v>0</v>
      </c>
      <c r="BU442" s="160">
        <v>0</v>
      </c>
      <c r="BV442" s="160">
        <v>0</v>
      </c>
      <c r="BW442" s="160">
        <v>0</v>
      </c>
      <c r="BX442" s="160">
        <v>0</v>
      </c>
      <c r="BY442" s="160">
        <v>0</v>
      </c>
      <c r="BZ442" s="160">
        <v>0</v>
      </c>
      <c r="CA442" s="160">
        <v>0</v>
      </c>
      <c r="CB442" s="160">
        <v>0</v>
      </c>
      <c r="CC442" s="160">
        <v>0</v>
      </c>
      <c r="CD442" s="160">
        <v>0</v>
      </c>
      <c r="CE442" s="160">
        <v>0</v>
      </c>
      <c r="CF442" s="160">
        <v>0</v>
      </c>
      <c r="CG442" s="160">
        <v>0</v>
      </c>
      <c r="CH442" s="160">
        <v>0</v>
      </c>
      <c r="CI442" s="160">
        <v>0</v>
      </c>
      <c r="CJ442" s="160">
        <v>0</v>
      </c>
    </row>
    <row r="443" spans="1:88" x14ac:dyDescent="0.3">
      <c r="A443" s="163" t="s">
        <v>694</v>
      </c>
      <c r="B443" s="163" t="s">
        <v>673</v>
      </c>
      <c r="C443" s="162" t="s">
        <v>668</v>
      </c>
      <c r="D443" s="192"/>
      <c r="E443" s="161" t="s">
        <v>1049</v>
      </c>
      <c r="F443" s="161" t="s">
        <v>1055</v>
      </c>
      <c r="G443" s="161" t="s">
        <v>1056</v>
      </c>
      <c r="H443" s="161" t="s">
        <v>1115</v>
      </c>
      <c r="I443" s="161" t="s">
        <v>1106</v>
      </c>
      <c r="J443" s="161" t="s">
        <v>1052</v>
      </c>
      <c r="K443" s="161" t="s">
        <v>700</v>
      </c>
      <c r="L443" s="160">
        <v>1536.7326332181999</v>
      </c>
      <c r="M443" s="160">
        <v>2794.6432567833999</v>
      </c>
      <c r="N443" s="160">
        <v>0</v>
      </c>
      <c r="O443" s="160">
        <v>1110.8648731664</v>
      </c>
      <c r="P443" s="160">
        <v>2227.3825614931002</v>
      </c>
      <c r="Q443" s="160">
        <v>0</v>
      </c>
      <c r="R443" s="160">
        <v>881.02974397679998</v>
      </c>
      <c r="S443" s="160">
        <v>2013.3707780427999</v>
      </c>
      <c r="T443" s="160">
        <v>0</v>
      </c>
      <c r="U443" s="160">
        <v>1006.6645230081</v>
      </c>
      <c r="V443" s="160">
        <v>1781.7702287175998</v>
      </c>
      <c r="W443" s="160">
        <v>0</v>
      </c>
      <c r="X443" s="160">
        <v>2371.0074085666747</v>
      </c>
      <c r="Y443" s="160">
        <v>4311.8234902437325</v>
      </c>
      <c r="Z443" s="160">
        <v>0</v>
      </c>
      <c r="AA443" s="160">
        <v>1713.9408555919124</v>
      </c>
      <c r="AB443" s="160">
        <v>3436.6033757952291</v>
      </c>
      <c r="AC443" s="160">
        <v>0</v>
      </c>
      <c r="AD443" s="160">
        <v>1359.3308328215787</v>
      </c>
      <c r="AE443" s="160">
        <v>3106.4070142989613</v>
      </c>
      <c r="AF443" s="160">
        <v>0</v>
      </c>
      <c r="AG443" s="160">
        <v>1553.1713132134294</v>
      </c>
      <c r="AH443" s="160">
        <v>2749.0731447577195</v>
      </c>
      <c r="AI443" s="160">
        <v>0</v>
      </c>
      <c r="AJ443" s="158">
        <f t="shared" si="20"/>
        <v>1584.7198027145569</v>
      </c>
      <c r="AK443" s="160">
        <v>3405.6752772723644</v>
      </c>
      <c r="AL443" s="160">
        <v>6193.4309473805151</v>
      </c>
      <c r="AM443" s="160">
        <v>0</v>
      </c>
      <c r="AN443" s="160">
        <v>2461.8759003056375</v>
      </c>
      <c r="AO443" s="160">
        <v>4936.279453387222</v>
      </c>
      <c r="AP443" s="160">
        <v>0</v>
      </c>
      <c r="AQ443" s="160">
        <v>1952.5200107970561</v>
      </c>
      <c r="AR443" s="160">
        <v>4461.9909374888521</v>
      </c>
      <c r="AS443" s="160">
        <v>0</v>
      </c>
      <c r="AT443" s="160">
        <v>2230.94922591461</v>
      </c>
      <c r="AU443" s="160">
        <v>3948.7225601604341</v>
      </c>
      <c r="AV443" s="160">
        <v>0</v>
      </c>
      <c r="AW443" s="158">
        <f t="shared" si="21"/>
        <v>2276.2649471312839</v>
      </c>
      <c r="AX443" s="160">
        <v>1780.0914186754783</v>
      </c>
      <c r="AY443" s="160">
        <v>3237.206246633446</v>
      </c>
      <c r="AZ443" s="160">
        <v>0</v>
      </c>
      <c r="BA443" s="160">
        <v>1286.782739747257</v>
      </c>
      <c r="BB443" s="160">
        <v>2580.1134811056572</v>
      </c>
      <c r="BC443" s="160">
        <v>0</v>
      </c>
      <c r="BD443" s="160">
        <v>1020.5506494429152</v>
      </c>
      <c r="BE443" s="160">
        <v>2332.2105401643221</v>
      </c>
      <c r="BF443" s="160">
        <v>0</v>
      </c>
      <c r="BG443" s="160">
        <v>1166.0810997024773</v>
      </c>
      <c r="BH443" s="160">
        <v>2063.9334557173379</v>
      </c>
      <c r="BI443" s="160">
        <v>0</v>
      </c>
      <c r="BJ443" s="158">
        <f t="shared" si="22"/>
        <v>1189.766894706838</v>
      </c>
      <c r="BK443" s="160">
        <v>0</v>
      </c>
      <c r="BL443" s="160">
        <v>0</v>
      </c>
      <c r="BM443" s="160">
        <v>0</v>
      </c>
      <c r="BN443" s="160">
        <v>0</v>
      </c>
      <c r="BO443" s="160">
        <v>0</v>
      </c>
      <c r="BP443" s="160">
        <v>0</v>
      </c>
      <c r="BQ443" s="160">
        <v>0</v>
      </c>
      <c r="BR443" s="160">
        <v>0</v>
      </c>
      <c r="BS443" s="160">
        <v>0</v>
      </c>
      <c r="BT443" s="160">
        <v>0</v>
      </c>
      <c r="BU443" s="160">
        <v>0</v>
      </c>
      <c r="BV443" s="160">
        <v>0</v>
      </c>
      <c r="BW443" s="160">
        <v>0</v>
      </c>
      <c r="BX443" s="160">
        <v>0</v>
      </c>
      <c r="BY443" s="160">
        <v>0</v>
      </c>
      <c r="BZ443" s="160">
        <v>0</v>
      </c>
      <c r="CA443" s="160">
        <v>0</v>
      </c>
      <c r="CB443" s="160">
        <v>0</v>
      </c>
      <c r="CC443" s="160">
        <v>0</v>
      </c>
      <c r="CD443" s="160">
        <v>0</v>
      </c>
      <c r="CE443" s="160">
        <v>0</v>
      </c>
      <c r="CF443" s="160">
        <v>0</v>
      </c>
      <c r="CG443" s="160">
        <v>0</v>
      </c>
      <c r="CH443" s="160">
        <v>0</v>
      </c>
      <c r="CI443" s="160">
        <v>0</v>
      </c>
      <c r="CJ443" s="160">
        <v>0</v>
      </c>
    </row>
    <row r="444" spans="1:88" x14ac:dyDescent="0.3">
      <c r="A444" s="163" t="s">
        <v>694</v>
      </c>
      <c r="B444" s="163" t="s">
        <v>673</v>
      </c>
      <c r="C444" s="162" t="s">
        <v>668</v>
      </c>
      <c r="D444" s="192"/>
      <c r="E444" s="161" t="s">
        <v>1053</v>
      </c>
      <c r="F444" s="161" t="s">
        <v>1055</v>
      </c>
      <c r="G444" s="161" t="s">
        <v>1056</v>
      </c>
      <c r="H444" s="161" t="s">
        <v>1105</v>
      </c>
      <c r="I444" s="161" t="s">
        <v>1106</v>
      </c>
      <c r="J444" s="161" t="s">
        <v>1052</v>
      </c>
      <c r="K444" s="161" t="s">
        <v>701</v>
      </c>
      <c r="L444" s="160">
        <v>174208.73916529867</v>
      </c>
      <c r="M444" s="160">
        <v>0</v>
      </c>
      <c r="N444" s="160">
        <v>0</v>
      </c>
      <c r="O444" s="160">
        <v>0</v>
      </c>
      <c r="P444" s="160">
        <v>0</v>
      </c>
      <c r="Q444" s="160">
        <v>0</v>
      </c>
      <c r="R444" s="160">
        <v>0</v>
      </c>
      <c r="S444" s="160">
        <v>0</v>
      </c>
      <c r="T444" s="160">
        <v>0</v>
      </c>
      <c r="U444" s="160">
        <v>0</v>
      </c>
      <c r="V444" s="160">
        <v>0</v>
      </c>
      <c r="W444" s="160">
        <v>0</v>
      </c>
      <c r="X444" s="160">
        <v>0</v>
      </c>
      <c r="Y444" s="160">
        <v>0</v>
      </c>
      <c r="Z444" s="160">
        <v>0</v>
      </c>
      <c r="AA444" s="160">
        <v>0</v>
      </c>
      <c r="AB444" s="160">
        <v>0</v>
      </c>
      <c r="AC444" s="160">
        <v>0</v>
      </c>
      <c r="AD444" s="160">
        <v>0</v>
      </c>
      <c r="AE444" s="160">
        <v>0</v>
      </c>
      <c r="AF444" s="160">
        <v>0</v>
      </c>
      <c r="AG444" s="160">
        <v>0</v>
      </c>
      <c r="AH444" s="160">
        <v>0</v>
      </c>
      <c r="AI444" s="160">
        <v>0</v>
      </c>
      <c r="AJ444" s="158">
        <f t="shared" si="20"/>
        <v>0</v>
      </c>
      <c r="AK444" s="160">
        <v>0</v>
      </c>
      <c r="AL444" s="160">
        <v>0</v>
      </c>
      <c r="AM444" s="160">
        <v>0</v>
      </c>
      <c r="AN444" s="160">
        <v>0</v>
      </c>
      <c r="AO444" s="160">
        <v>0</v>
      </c>
      <c r="AP444" s="160">
        <v>0</v>
      </c>
      <c r="AQ444" s="160">
        <v>0</v>
      </c>
      <c r="AR444" s="160">
        <v>0</v>
      </c>
      <c r="AS444" s="160">
        <v>0</v>
      </c>
      <c r="AT444" s="160">
        <v>0</v>
      </c>
      <c r="AU444" s="160">
        <v>0</v>
      </c>
      <c r="AV444" s="160">
        <v>0</v>
      </c>
      <c r="AW444" s="158">
        <f t="shared" si="21"/>
        <v>0</v>
      </c>
      <c r="AX444" s="160">
        <v>0</v>
      </c>
      <c r="AY444" s="160">
        <v>0</v>
      </c>
      <c r="AZ444" s="160">
        <v>0</v>
      </c>
      <c r="BA444" s="160">
        <v>0</v>
      </c>
      <c r="BB444" s="160">
        <v>0</v>
      </c>
      <c r="BC444" s="160">
        <v>0</v>
      </c>
      <c r="BD444" s="160">
        <v>0</v>
      </c>
      <c r="BE444" s="160">
        <v>0</v>
      </c>
      <c r="BF444" s="160">
        <v>0</v>
      </c>
      <c r="BG444" s="160">
        <v>0</v>
      </c>
      <c r="BH444" s="160">
        <v>0</v>
      </c>
      <c r="BI444" s="160">
        <v>0</v>
      </c>
      <c r="BJ444" s="158">
        <f t="shared" si="22"/>
        <v>0</v>
      </c>
      <c r="BK444" s="160">
        <v>0</v>
      </c>
      <c r="BL444" s="160">
        <v>0</v>
      </c>
      <c r="BM444" s="160">
        <v>0</v>
      </c>
      <c r="BN444" s="160">
        <v>0</v>
      </c>
      <c r="BO444" s="160">
        <v>0</v>
      </c>
      <c r="BP444" s="160">
        <v>0</v>
      </c>
      <c r="BQ444" s="160">
        <v>0</v>
      </c>
      <c r="BR444" s="160">
        <v>0</v>
      </c>
      <c r="BS444" s="160">
        <v>0</v>
      </c>
      <c r="BT444" s="160">
        <v>0</v>
      </c>
      <c r="BU444" s="160">
        <v>0</v>
      </c>
      <c r="BV444" s="160">
        <v>0</v>
      </c>
      <c r="BW444" s="160">
        <v>0</v>
      </c>
      <c r="BX444" s="160">
        <v>0</v>
      </c>
      <c r="BY444" s="160">
        <v>0</v>
      </c>
      <c r="BZ444" s="160">
        <v>0</v>
      </c>
      <c r="CA444" s="160">
        <v>0</v>
      </c>
      <c r="CB444" s="160">
        <v>0</v>
      </c>
      <c r="CC444" s="160">
        <v>0</v>
      </c>
      <c r="CD444" s="160">
        <v>0</v>
      </c>
      <c r="CE444" s="160">
        <v>0</v>
      </c>
      <c r="CF444" s="160">
        <v>0</v>
      </c>
      <c r="CG444" s="160">
        <v>0</v>
      </c>
      <c r="CH444" s="160">
        <v>0</v>
      </c>
      <c r="CI444" s="160">
        <v>0</v>
      </c>
      <c r="CJ444" s="160">
        <v>0</v>
      </c>
    </row>
    <row r="445" spans="1:88" x14ac:dyDescent="0.3">
      <c r="A445" s="163" t="s">
        <v>694</v>
      </c>
      <c r="B445" s="163" t="s">
        <v>673</v>
      </c>
      <c r="C445" s="162" t="s">
        <v>668</v>
      </c>
      <c r="D445" s="192"/>
      <c r="E445" s="161" t="s">
        <v>1053</v>
      </c>
      <c r="F445" s="161" t="s">
        <v>1055</v>
      </c>
      <c r="G445" s="161" t="s">
        <v>1056</v>
      </c>
      <c r="H445" s="161" t="s">
        <v>1105</v>
      </c>
      <c r="I445" s="161" t="s">
        <v>1106</v>
      </c>
      <c r="J445" s="161" t="s">
        <v>1052</v>
      </c>
      <c r="K445" s="161" t="s">
        <v>700</v>
      </c>
      <c r="L445" s="160">
        <v>17563.772604913389</v>
      </c>
      <c r="M445" s="160">
        <v>0</v>
      </c>
      <c r="N445" s="160">
        <v>0</v>
      </c>
      <c r="O445" s="160">
        <v>0</v>
      </c>
      <c r="P445" s="160">
        <v>0</v>
      </c>
      <c r="Q445" s="160">
        <v>0</v>
      </c>
      <c r="R445" s="160">
        <v>0</v>
      </c>
      <c r="S445" s="160">
        <v>0</v>
      </c>
      <c r="T445" s="160">
        <v>0</v>
      </c>
      <c r="U445" s="160">
        <v>0</v>
      </c>
      <c r="V445" s="160">
        <v>0</v>
      </c>
      <c r="W445" s="160">
        <v>0</v>
      </c>
      <c r="X445" s="160">
        <v>0</v>
      </c>
      <c r="Y445" s="160">
        <v>0</v>
      </c>
      <c r="Z445" s="160">
        <v>0</v>
      </c>
      <c r="AA445" s="160">
        <v>0</v>
      </c>
      <c r="AB445" s="160">
        <v>0</v>
      </c>
      <c r="AC445" s="160">
        <v>0</v>
      </c>
      <c r="AD445" s="160">
        <v>0</v>
      </c>
      <c r="AE445" s="160">
        <v>0</v>
      </c>
      <c r="AF445" s="160">
        <v>0</v>
      </c>
      <c r="AG445" s="160">
        <v>0</v>
      </c>
      <c r="AH445" s="160">
        <v>0</v>
      </c>
      <c r="AI445" s="160">
        <v>0</v>
      </c>
      <c r="AJ445" s="158">
        <f t="shared" si="20"/>
        <v>0</v>
      </c>
      <c r="AK445" s="160">
        <v>0</v>
      </c>
      <c r="AL445" s="160">
        <v>0</v>
      </c>
      <c r="AM445" s="160">
        <v>0</v>
      </c>
      <c r="AN445" s="160">
        <v>0</v>
      </c>
      <c r="AO445" s="160">
        <v>0</v>
      </c>
      <c r="AP445" s="160">
        <v>0</v>
      </c>
      <c r="AQ445" s="160">
        <v>0</v>
      </c>
      <c r="AR445" s="160">
        <v>0</v>
      </c>
      <c r="AS445" s="160">
        <v>0</v>
      </c>
      <c r="AT445" s="160">
        <v>0</v>
      </c>
      <c r="AU445" s="160">
        <v>0</v>
      </c>
      <c r="AV445" s="160">
        <v>0</v>
      </c>
      <c r="AW445" s="158">
        <f t="shared" si="21"/>
        <v>0</v>
      </c>
      <c r="AX445" s="160">
        <v>0</v>
      </c>
      <c r="AY445" s="160">
        <v>0</v>
      </c>
      <c r="AZ445" s="160">
        <v>0</v>
      </c>
      <c r="BA445" s="160">
        <v>0</v>
      </c>
      <c r="BB445" s="160">
        <v>0</v>
      </c>
      <c r="BC445" s="160">
        <v>0</v>
      </c>
      <c r="BD445" s="160">
        <v>0</v>
      </c>
      <c r="BE445" s="160">
        <v>0</v>
      </c>
      <c r="BF445" s="160">
        <v>0</v>
      </c>
      <c r="BG445" s="160">
        <v>0</v>
      </c>
      <c r="BH445" s="160">
        <v>0</v>
      </c>
      <c r="BI445" s="160">
        <v>0</v>
      </c>
      <c r="BJ445" s="158">
        <f t="shared" si="22"/>
        <v>0</v>
      </c>
      <c r="BK445" s="160">
        <v>0</v>
      </c>
      <c r="BL445" s="160">
        <v>0</v>
      </c>
      <c r="BM445" s="160">
        <v>0</v>
      </c>
      <c r="BN445" s="160">
        <v>0</v>
      </c>
      <c r="BO445" s="160">
        <v>0</v>
      </c>
      <c r="BP445" s="160">
        <v>0</v>
      </c>
      <c r="BQ445" s="160">
        <v>0</v>
      </c>
      <c r="BR445" s="160">
        <v>0</v>
      </c>
      <c r="BS445" s="160">
        <v>0</v>
      </c>
      <c r="BT445" s="160">
        <v>0</v>
      </c>
      <c r="BU445" s="160">
        <v>0</v>
      </c>
      <c r="BV445" s="160">
        <v>0</v>
      </c>
      <c r="BW445" s="160">
        <v>0</v>
      </c>
      <c r="BX445" s="160">
        <v>0</v>
      </c>
      <c r="BY445" s="160">
        <v>0</v>
      </c>
      <c r="BZ445" s="160">
        <v>0</v>
      </c>
      <c r="CA445" s="160">
        <v>0</v>
      </c>
      <c r="CB445" s="160">
        <v>0</v>
      </c>
      <c r="CC445" s="160">
        <v>0</v>
      </c>
      <c r="CD445" s="160">
        <v>0</v>
      </c>
      <c r="CE445" s="160">
        <v>0</v>
      </c>
      <c r="CF445" s="160">
        <v>0</v>
      </c>
      <c r="CG445" s="160">
        <v>0</v>
      </c>
      <c r="CH445" s="160">
        <v>0</v>
      </c>
      <c r="CI445" s="160">
        <v>0</v>
      </c>
      <c r="CJ445" s="160">
        <v>0</v>
      </c>
    </row>
    <row r="446" spans="1:88" x14ac:dyDescent="0.3">
      <c r="A446" s="163" t="s">
        <v>694</v>
      </c>
      <c r="B446" s="163" t="s">
        <v>673</v>
      </c>
      <c r="C446" s="162" t="s">
        <v>668</v>
      </c>
      <c r="D446" s="192"/>
      <c r="E446" s="161" t="s">
        <v>1049</v>
      </c>
      <c r="F446" s="161" t="s">
        <v>1055</v>
      </c>
      <c r="G446" s="161" t="s">
        <v>1056</v>
      </c>
      <c r="H446" s="161" t="s">
        <v>1115</v>
      </c>
      <c r="I446" s="161" t="s">
        <v>1106</v>
      </c>
      <c r="J446" s="161" t="s">
        <v>1052</v>
      </c>
      <c r="K446" s="161" t="s">
        <v>701</v>
      </c>
      <c r="L446" s="160">
        <v>23845.7460574256</v>
      </c>
      <c r="M446" s="160">
        <v>24832.402769310502</v>
      </c>
      <c r="N446" s="160">
        <v>25927.819562681303</v>
      </c>
      <c r="O446" s="160">
        <v>26987.085859017803</v>
      </c>
      <c r="P446" s="160">
        <v>28079.591220554303</v>
      </c>
      <c r="Q446" s="160">
        <v>29131.218140815101</v>
      </c>
      <c r="R446" s="160">
        <v>31512.7048529813</v>
      </c>
      <c r="S446" s="160">
        <v>32247.321906670099</v>
      </c>
      <c r="T446" s="160">
        <v>32966.5989118742</v>
      </c>
      <c r="U446" s="160">
        <v>33716.174856985701</v>
      </c>
      <c r="V446" s="160">
        <v>34442.676256205901</v>
      </c>
      <c r="W446" s="160">
        <v>35197.666188295698</v>
      </c>
      <c r="X446" s="160">
        <v>0</v>
      </c>
      <c r="Y446" s="160">
        <v>0</v>
      </c>
      <c r="Z446" s="160">
        <v>0</v>
      </c>
      <c r="AA446" s="160">
        <v>0</v>
      </c>
      <c r="AB446" s="160">
        <v>0</v>
      </c>
      <c r="AC446" s="160">
        <v>0</v>
      </c>
      <c r="AD446" s="160">
        <v>246.90746736920798</v>
      </c>
      <c r="AE446" s="160">
        <v>323.07099802672133</v>
      </c>
      <c r="AF446" s="160">
        <v>397.64410514698432</v>
      </c>
      <c r="AG446" s="160">
        <v>475.3585417898056</v>
      </c>
      <c r="AH446" s="160">
        <v>550.6806586864742</v>
      </c>
      <c r="AI446" s="160">
        <v>628.9564025946853</v>
      </c>
      <c r="AJ446" s="158">
        <f t="shared" si="20"/>
        <v>2909.2526432238133</v>
      </c>
      <c r="AK446" s="160">
        <v>628.9564025946853</v>
      </c>
      <c r="AL446" s="160">
        <v>628.9564025946853</v>
      </c>
      <c r="AM446" s="160">
        <v>628.9564025946853</v>
      </c>
      <c r="AN446" s="160">
        <v>628.9564025946853</v>
      </c>
      <c r="AO446" s="160">
        <v>628.9564025946853</v>
      </c>
      <c r="AP446" s="160">
        <v>628.9564025946853</v>
      </c>
      <c r="AQ446" s="160">
        <v>628.9564025946853</v>
      </c>
      <c r="AR446" s="160">
        <v>628.9564025946853</v>
      </c>
      <c r="AS446" s="160">
        <v>628.9564025946853</v>
      </c>
      <c r="AT446" s="160">
        <v>628.9564025946853</v>
      </c>
      <c r="AU446" s="160">
        <v>628.9564025946853</v>
      </c>
      <c r="AV446" s="160">
        <v>628.9564025946853</v>
      </c>
      <c r="AW446" s="158">
        <f t="shared" si="21"/>
        <v>628.95640259468541</v>
      </c>
      <c r="AX446" s="160">
        <v>628.9564025946853</v>
      </c>
      <c r="AY446" s="160">
        <v>628.9564025946853</v>
      </c>
      <c r="AZ446" s="160">
        <v>628.9564025946853</v>
      </c>
      <c r="BA446" s="160">
        <v>628.9564025946853</v>
      </c>
      <c r="BB446" s="160">
        <v>628.9564025946853</v>
      </c>
      <c r="BC446" s="160">
        <v>628.9564025946853</v>
      </c>
      <c r="BD446" s="160">
        <v>628.9564025946853</v>
      </c>
      <c r="BE446" s="160">
        <v>628.9564025946853</v>
      </c>
      <c r="BF446" s="160">
        <v>628.9564025946853</v>
      </c>
      <c r="BG446" s="160">
        <v>628.9564025946853</v>
      </c>
      <c r="BH446" s="160">
        <v>628.9564025946853</v>
      </c>
      <c r="BI446" s="160">
        <v>628.9564025946853</v>
      </c>
      <c r="BJ446" s="158">
        <f t="shared" si="22"/>
        <v>628.95640259468541</v>
      </c>
      <c r="BK446" s="160">
        <v>628.9564025946853</v>
      </c>
      <c r="BL446" s="160">
        <v>628.9564025946853</v>
      </c>
      <c r="BM446" s="160">
        <v>628.9564025946853</v>
      </c>
      <c r="BN446" s="160">
        <v>628.9564025946853</v>
      </c>
      <c r="BO446" s="160">
        <v>628.9564025946853</v>
      </c>
      <c r="BP446" s="160">
        <v>628.9564025946853</v>
      </c>
      <c r="BQ446" s="160">
        <v>628.9564025946853</v>
      </c>
      <c r="BR446" s="160">
        <v>628.9564025946853</v>
      </c>
      <c r="BS446" s="160">
        <v>628.9564025946853</v>
      </c>
      <c r="BT446" s="160">
        <v>628.9564025946853</v>
      </c>
      <c r="BU446" s="160">
        <v>628.9564025946853</v>
      </c>
      <c r="BV446" s="160">
        <v>628.9564025946853</v>
      </c>
      <c r="BW446" s="160">
        <v>628.9564025946853</v>
      </c>
      <c r="BX446" s="160">
        <v>0</v>
      </c>
      <c r="BY446" s="160">
        <v>0</v>
      </c>
      <c r="BZ446" s="160">
        <v>0</v>
      </c>
      <c r="CA446" s="160">
        <v>0</v>
      </c>
      <c r="CB446" s="160">
        <v>0</v>
      </c>
      <c r="CC446" s="160">
        <v>0</v>
      </c>
      <c r="CD446" s="160">
        <v>0</v>
      </c>
      <c r="CE446" s="160">
        <v>0</v>
      </c>
      <c r="CF446" s="160">
        <v>0</v>
      </c>
      <c r="CG446" s="160">
        <v>0</v>
      </c>
      <c r="CH446" s="160">
        <v>0</v>
      </c>
      <c r="CI446" s="160">
        <v>0</v>
      </c>
      <c r="CJ446" s="160">
        <v>0</v>
      </c>
    </row>
    <row r="447" spans="1:88" x14ac:dyDescent="0.3">
      <c r="A447" s="163" t="s">
        <v>694</v>
      </c>
      <c r="B447" s="163" t="s">
        <v>673</v>
      </c>
      <c r="C447" s="162" t="s">
        <v>668</v>
      </c>
      <c r="D447" s="192"/>
      <c r="E447" s="161" t="s">
        <v>1049</v>
      </c>
      <c r="F447" s="161" t="s">
        <v>1055</v>
      </c>
      <c r="G447" s="161" t="s">
        <v>1056</v>
      </c>
      <c r="H447" s="161" t="s">
        <v>1115</v>
      </c>
      <c r="I447" s="161" t="s">
        <v>1106</v>
      </c>
      <c r="J447" s="161" t="s">
        <v>1052</v>
      </c>
      <c r="K447" s="161" t="s">
        <v>700</v>
      </c>
      <c r="L447" s="160">
        <v>10497.946200174401</v>
      </c>
      <c r="M447" s="160">
        <v>10960.124601189502</v>
      </c>
      <c r="N447" s="160">
        <v>11473.249354618702</v>
      </c>
      <c r="O447" s="160">
        <v>11969.440174782201</v>
      </c>
      <c r="P447" s="160">
        <v>12481.201129745701</v>
      </c>
      <c r="Q447" s="160">
        <v>12973.813446284901</v>
      </c>
      <c r="R447" s="160">
        <v>14089.370364318702</v>
      </c>
      <c r="S447" s="160">
        <v>14433.486135429901</v>
      </c>
      <c r="T447" s="160">
        <v>14770.416186325801</v>
      </c>
      <c r="U447" s="160">
        <v>15121.539132714301</v>
      </c>
      <c r="V447" s="160">
        <v>15461.853297694101</v>
      </c>
      <c r="W447" s="160">
        <v>15815.5123114043</v>
      </c>
      <c r="X447" s="160">
        <v>0</v>
      </c>
      <c r="Y447" s="160">
        <v>0</v>
      </c>
      <c r="Z447" s="160">
        <v>0</v>
      </c>
      <c r="AA447" s="160">
        <v>0</v>
      </c>
      <c r="AB447" s="160">
        <v>0</v>
      </c>
      <c r="AC447" s="160">
        <v>0</v>
      </c>
      <c r="AD447" s="160">
        <v>115.65856400995206</v>
      </c>
      <c r="AE447" s="160">
        <v>151.33575384805303</v>
      </c>
      <c r="AF447" s="160">
        <v>186.26794352700148</v>
      </c>
      <c r="AG447" s="160">
        <v>222.6716223655624</v>
      </c>
      <c r="AH447" s="160">
        <v>257.95466978118247</v>
      </c>
      <c r="AI447" s="160">
        <v>294.62128109795094</v>
      </c>
      <c r="AJ447" s="158">
        <f t="shared" si="20"/>
        <v>1311.0786266180003</v>
      </c>
      <c r="AK447" s="160">
        <v>294.62128109795094</v>
      </c>
      <c r="AL447" s="160">
        <v>294.62128109795094</v>
      </c>
      <c r="AM447" s="160">
        <v>294.62128109795094</v>
      </c>
      <c r="AN447" s="160">
        <v>294.62128109795094</v>
      </c>
      <c r="AO447" s="160">
        <v>294.62128109795094</v>
      </c>
      <c r="AP447" s="160">
        <v>294.62128109795094</v>
      </c>
      <c r="AQ447" s="160">
        <v>294.62128109795094</v>
      </c>
      <c r="AR447" s="160">
        <v>294.62128109795094</v>
      </c>
      <c r="AS447" s="160">
        <v>294.62128109795094</v>
      </c>
      <c r="AT447" s="160">
        <v>294.62128109795094</v>
      </c>
      <c r="AU447" s="160">
        <v>294.62128109795094</v>
      </c>
      <c r="AV447" s="160">
        <v>294.62128109795094</v>
      </c>
      <c r="AW447" s="158">
        <f t="shared" si="21"/>
        <v>294.62128109795094</v>
      </c>
      <c r="AX447" s="160">
        <v>294.62128109795094</v>
      </c>
      <c r="AY447" s="160">
        <v>294.62128109795094</v>
      </c>
      <c r="AZ447" s="160">
        <v>294.62128109795094</v>
      </c>
      <c r="BA447" s="160">
        <v>294.62128109795094</v>
      </c>
      <c r="BB447" s="160">
        <v>294.62128109795094</v>
      </c>
      <c r="BC447" s="160">
        <v>294.62128109795094</v>
      </c>
      <c r="BD447" s="160">
        <v>294.62128109795094</v>
      </c>
      <c r="BE447" s="160">
        <v>294.62128109795094</v>
      </c>
      <c r="BF447" s="160">
        <v>294.62128109795094</v>
      </c>
      <c r="BG447" s="160">
        <v>294.62128109795094</v>
      </c>
      <c r="BH447" s="160">
        <v>294.62128109795094</v>
      </c>
      <c r="BI447" s="160">
        <v>294.62128109795094</v>
      </c>
      <c r="BJ447" s="158">
        <f t="shared" si="22"/>
        <v>294.62128109795094</v>
      </c>
      <c r="BK447" s="160">
        <v>294.62128109795094</v>
      </c>
      <c r="BL447" s="160">
        <v>294.62128109795094</v>
      </c>
      <c r="BM447" s="160">
        <v>294.62128109795094</v>
      </c>
      <c r="BN447" s="160">
        <v>294.62128109795094</v>
      </c>
      <c r="BO447" s="160">
        <v>294.62128109795094</v>
      </c>
      <c r="BP447" s="160">
        <v>294.62128109795094</v>
      </c>
      <c r="BQ447" s="160">
        <v>294.62128109795094</v>
      </c>
      <c r="BR447" s="160">
        <v>294.62128109795094</v>
      </c>
      <c r="BS447" s="160">
        <v>294.62128109795094</v>
      </c>
      <c r="BT447" s="160">
        <v>294.62128109795094</v>
      </c>
      <c r="BU447" s="160">
        <v>294.62128109795094</v>
      </c>
      <c r="BV447" s="160">
        <v>294.62128109795094</v>
      </c>
      <c r="BW447" s="160">
        <v>294.62128109795094</v>
      </c>
      <c r="BX447" s="160">
        <v>0</v>
      </c>
      <c r="BY447" s="160">
        <v>0</v>
      </c>
      <c r="BZ447" s="160">
        <v>0</v>
      </c>
      <c r="CA447" s="160">
        <v>0</v>
      </c>
      <c r="CB447" s="160">
        <v>0</v>
      </c>
      <c r="CC447" s="160">
        <v>0</v>
      </c>
      <c r="CD447" s="160">
        <v>0</v>
      </c>
      <c r="CE447" s="160">
        <v>0</v>
      </c>
      <c r="CF447" s="160">
        <v>0</v>
      </c>
      <c r="CG447" s="160">
        <v>0</v>
      </c>
      <c r="CH447" s="160">
        <v>0</v>
      </c>
      <c r="CI447" s="160">
        <v>0</v>
      </c>
      <c r="CJ447" s="160">
        <v>0</v>
      </c>
    </row>
    <row r="448" spans="1:88" x14ac:dyDescent="0.3">
      <c r="A448" s="163" t="s">
        <v>694</v>
      </c>
      <c r="B448" s="163" t="s">
        <v>673</v>
      </c>
      <c r="C448" s="162" t="s">
        <v>668</v>
      </c>
      <c r="D448" s="192"/>
      <c r="E448" s="161" t="s">
        <v>1049</v>
      </c>
      <c r="F448" s="161" t="s">
        <v>1055</v>
      </c>
      <c r="G448" s="161" t="s">
        <v>1059</v>
      </c>
      <c r="H448" s="161" t="s">
        <v>1117</v>
      </c>
      <c r="I448" s="161" t="s">
        <v>1106</v>
      </c>
      <c r="J448" s="161" t="s">
        <v>1052</v>
      </c>
      <c r="K448" s="161" t="s">
        <v>701</v>
      </c>
      <c r="L448" s="160">
        <v>125.81473529039999</v>
      </c>
      <c r="M448" s="160">
        <v>249.79651141080001</v>
      </c>
      <c r="N448" s="160">
        <v>0</v>
      </c>
      <c r="O448" s="160">
        <v>127.1967226404</v>
      </c>
      <c r="P448" s="160">
        <v>254.13925522080001</v>
      </c>
      <c r="Q448" s="160">
        <v>0</v>
      </c>
      <c r="R448" s="160">
        <v>125.7643344804</v>
      </c>
      <c r="S448" s="160">
        <v>250.12128712079999</v>
      </c>
      <c r="T448" s="160">
        <v>0</v>
      </c>
      <c r="U448" s="160">
        <v>127.1341319304</v>
      </c>
      <c r="V448" s="160">
        <v>254.40685417079999</v>
      </c>
      <c r="W448" s="160">
        <v>0</v>
      </c>
      <c r="X448" s="160">
        <v>60.961309195910744</v>
      </c>
      <c r="Y448" s="160">
        <v>126.41400169721557</v>
      </c>
      <c r="Z448" s="160">
        <v>0</v>
      </c>
      <c r="AA448" s="160">
        <v>222.273854089498</v>
      </c>
      <c r="AB448" s="160">
        <v>339.21108299935077</v>
      </c>
      <c r="AC448" s="160">
        <v>0</v>
      </c>
      <c r="AD448" s="160">
        <v>127.40056458610385</v>
      </c>
      <c r="AE448" s="160">
        <v>254.1133321852451</v>
      </c>
      <c r="AF448" s="160">
        <v>0</v>
      </c>
      <c r="AG448" s="160">
        <v>189.09434884579596</v>
      </c>
      <c r="AH448" s="160">
        <v>379.35006201197564</v>
      </c>
      <c r="AI448" s="160">
        <v>0</v>
      </c>
      <c r="AJ448" s="158">
        <f t="shared" si="20"/>
        <v>130.67835043162273</v>
      </c>
      <c r="AK448" s="160">
        <v>62.790136872786732</v>
      </c>
      <c r="AL448" s="160">
        <v>130.20639769556175</v>
      </c>
      <c r="AM448" s="160">
        <v>0</v>
      </c>
      <c r="AN448" s="160">
        <v>228.94202742052673</v>
      </c>
      <c r="AO448" s="160">
        <v>349.38735094823375</v>
      </c>
      <c r="AP448" s="160">
        <v>0</v>
      </c>
      <c r="AQ448" s="160">
        <v>131.22255728340511</v>
      </c>
      <c r="AR448" s="160">
        <v>261.73668380110462</v>
      </c>
      <c r="AS448" s="160">
        <v>0</v>
      </c>
      <c r="AT448" s="160">
        <v>194.76714333251988</v>
      </c>
      <c r="AU448" s="160">
        <v>390.73049169406426</v>
      </c>
      <c r="AV448" s="160">
        <v>0</v>
      </c>
      <c r="AW448" s="158">
        <f t="shared" si="21"/>
        <v>134.59867608063101</v>
      </c>
      <c r="AX448" s="160">
        <v>88.202094464343332</v>
      </c>
      <c r="AY448" s="160">
        <v>193.56586813745952</v>
      </c>
      <c r="AZ448" s="160">
        <v>0</v>
      </c>
      <c r="BA448" s="160">
        <v>97.738422912828298</v>
      </c>
      <c r="BB448" s="160">
        <v>195.89058443229746</v>
      </c>
      <c r="BC448" s="160">
        <v>0</v>
      </c>
      <c r="BD448" s="160">
        <v>119.61256339892587</v>
      </c>
      <c r="BE448" s="160">
        <v>242.70613076058476</v>
      </c>
      <c r="BF448" s="160">
        <v>0</v>
      </c>
      <c r="BG448" s="160">
        <v>120.73113274295341</v>
      </c>
      <c r="BH448" s="160">
        <v>248.50210161143264</v>
      </c>
      <c r="BI448" s="160">
        <v>0</v>
      </c>
      <c r="BJ448" s="158">
        <f t="shared" si="22"/>
        <v>100.53453065083272</v>
      </c>
      <c r="BK448" s="160">
        <v>0</v>
      </c>
      <c r="BL448" s="160">
        <v>0</v>
      </c>
      <c r="BM448" s="160">
        <v>0</v>
      </c>
      <c r="BN448" s="160">
        <v>0</v>
      </c>
      <c r="BO448" s="160">
        <v>0</v>
      </c>
      <c r="BP448" s="160">
        <v>0</v>
      </c>
      <c r="BQ448" s="160">
        <v>0</v>
      </c>
      <c r="BR448" s="160">
        <v>0</v>
      </c>
      <c r="BS448" s="160">
        <v>0</v>
      </c>
      <c r="BT448" s="160">
        <v>0</v>
      </c>
      <c r="BU448" s="160">
        <v>0</v>
      </c>
      <c r="BV448" s="160">
        <v>0</v>
      </c>
      <c r="BW448" s="160">
        <v>0</v>
      </c>
      <c r="BX448" s="160">
        <v>0</v>
      </c>
      <c r="BY448" s="160">
        <v>0</v>
      </c>
      <c r="BZ448" s="160">
        <v>0</v>
      </c>
      <c r="CA448" s="160">
        <v>0</v>
      </c>
      <c r="CB448" s="160">
        <v>0</v>
      </c>
      <c r="CC448" s="160">
        <v>0</v>
      </c>
      <c r="CD448" s="160">
        <v>0</v>
      </c>
      <c r="CE448" s="160">
        <v>0</v>
      </c>
      <c r="CF448" s="160">
        <v>0</v>
      </c>
      <c r="CG448" s="160">
        <v>0</v>
      </c>
      <c r="CH448" s="160">
        <v>0</v>
      </c>
      <c r="CI448" s="160">
        <v>0</v>
      </c>
      <c r="CJ448" s="160">
        <v>0</v>
      </c>
    </row>
    <row r="449" spans="1:88" x14ac:dyDescent="0.3">
      <c r="A449" s="163" t="s">
        <v>694</v>
      </c>
      <c r="B449" s="163" t="s">
        <v>673</v>
      </c>
      <c r="C449" s="162" t="s">
        <v>668</v>
      </c>
      <c r="D449" s="192"/>
      <c r="E449" s="161" t="s">
        <v>1049</v>
      </c>
      <c r="F449" s="161" t="s">
        <v>1055</v>
      </c>
      <c r="G449" s="161" t="s">
        <v>1059</v>
      </c>
      <c r="H449" s="161" t="s">
        <v>1117</v>
      </c>
      <c r="I449" s="161" t="s">
        <v>1106</v>
      </c>
      <c r="J449" s="161" t="s">
        <v>1052</v>
      </c>
      <c r="K449" s="161" t="s">
        <v>700</v>
      </c>
      <c r="L449" s="160">
        <v>58.935243109600002</v>
      </c>
      <c r="M449" s="160">
        <v>117.0118753892</v>
      </c>
      <c r="N449" s="160">
        <v>0</v>
      </c>
      <c r="O449" s="160">
        <v>59.5826057596</v>
      </c>
      <c r="P449" s="160">
        <v>119.0461415792</v>
      </c>
      <c r="Q449" s="160">
        <v>0</v>
      </c>
      <c r="R449" s="160">
        <v>58.9116339196</v>
      </c>
      <c r="S449" s="160">
        <v>117.16400967920001</v>
      </c>
      <c r="T449" s="160">
        <v>0</v>
      </c>
      <c r="U449" s="160">
        <v>59.553286469600003</v>
      </c>
      <c r="V449" s="160">
        <v>119.1714926292</v>
      </c>
      <c r="W449" s="160">
        <v>0</v>
      </c>
      <c r="X449" s="160">
        <v>47.897027832068019</v>
      </c>
      <c r="Y449" s="160">
        <v>105.11348772183979</v>
      </c>
      <c r="Z449" s="160">
        <v>0</v>
      </c>
      <c r="AA449" s="160">
        <v>53.075609949496922</v>
      </c>
      <c r="AB449" s="160">
        <v>106.37589539766367</v>
      </c>
      <c r="AC449" s="160">
        <v>0</v>
      </c>
      <c r="AD449" s="160">
        <v>64.954084287640299</v>
      </c>
      <c r="AE449" s="160">
        <v>131.7984835921645</v>
      </c>
      <c r="AF449" s="160">
        <v>0</v>
      </c>
      <c r="AG449" s="160">
        <v>65.561509171690261</v>
      </c>
      <c r="AH449" s="160">
        <v>134.94591199330176</v>
      </c>
      <c r="AI449" s="160">
        <v>0</v>
      </c>
      <c r="AJ449" s="158">
        <f t="shared" si="20"/>
        <v>54.594000765066554</v>
      </c>
      <c r="AK449" s="160">
        <v>49.333929561942455</v>
      </c>
      <c r="AL449" s="160">
        <v>108.26687237172246</v>
      </c>
      <c r="AM449" s="160">
        <v>0</v>
      </c>
      <c r="AN449" s="160">
        <v>54.667868158460614</v>
      </c>
      <c r="AO449" s="160">
        <v>109.56715203784097</v>
      </c>
      <c r="AP449" s="160">
        <v>0</v>
      </c>
      <c r="AQ449" s="160">
        <v>66.902694468684402</v>
      </c>
      <c r="AR449" s="160">
        <v>135.75241304541575</v>
      </c>
      <c r="AS449" s="160">
        <v>0</v>
      </c>
      <c r="AT449" s="160">
        <v>67.52834198378612</v>
      </c>
      <c r="AU449" s="160">
        <v>138.99426370027004</v>
      </c>
      <c r="AV449" s="160">
        <v>0</v>
      </c>
      <c r="AW449" s="158">
        <f t="shared" si="21"/>
        <v>56.231810409855598</v>
      </c>
      <c r="AX449" s="160">
        <v>41.31639960958222</v>
      </c>
      <c r="AY449" s="160">
        <v>90.671823694345818</v>
      </c>
      <c r="AZ449" s="160">
        <v>0</v>
      </c>
      <c r="BA449" s="160">
        <v>45.783490321868094</v>
      </c>
      <c r="BB449" s="160">
        <v>91.760787714982257</v>
      </c>
      <c r="BC449" s="160">
        <v>0</v>
      </c>
      <c r="BD449" s="160">
        <v>56.029967289658465</v>
      </c>
      <c r="BE449" s="160">
        <v>113.69053702294661</v>
      </c>
      <c r="BF449" s="160">
        <v>0</v>
      </c>
      <c r="BG449" s="160">
        <v>56.553937364173393</v>
      </c>
      <c r="BH449" s="160">
        <v>116.40553658450337</v>
      </c>
      <c r="BI449" s="160">
        <v>0</v>
      </c>
      <c r="BJ449" s="158">
        <f t="shared" si="22"/>
        <v>47.093267661696942</v>
      </c>
      <c r="BK449" s="160">
        <v>0</v>
      </c>
      <c r="BL449" s="160">
        <v>0</v>
      </c>
      <c r="BM449" s="160">
        <v>0</v>
      </c>
      <c r="BN449" s="160">
        <v>0</v>
      </c>
      <c r="BO449" s="160">
        <v>0</v>
      </c>
      <c r="BP449" s="160">
        <v>0</v>
      </c>
      <c r="BQ449" s="160">
        <v>0</v>
      </c>
      <c r="BR449" s="160">
        <v>0</v>
      </c>
      <c r="BS449" s="160">
        <v>0</v>
      </c>
      <c r="BT449" s="160">
        <v>0</v>
      </c>
      <c r="BU449" s="160">
        <v>0</v>
      </c>
      <c r="BV449" s="160">
        <v>0</v>
      </c>
      <c r="BW449" s="160">
        <v>0</v>
      </c>
      <c r="BX449" s="160">
        <v>0</v>
      </c>
      <c r="BY449" s="160">
        <v>0</v>
      </c>
      <c r="BZ449" s="160">
        <v>0</v>
      </c>
      <c r="CA449" s="160">
        <v>0</v>
      </c>
      <c r="CB449" s="160">
        <v>0</v>
      </c>
      <c r="CC449" s="160">
        <v>0</v>
      </c>
      <c r="CD449" s="160">
        <v>0</v>
      </c>
      <c r="CE449" s="160">
        <v>0</v>
      </c>
      <c r="CF449" s="160">
        <v>0</v>
      </c>
      <c r="CG449" s="160">
        <v>0</v>
      </c>
      <c r="CH449" s="160">
        <v>0</v>
      </c>
      <c r="CI449" s="160">
        <v>0</v>
      </c>
      <c r="CJ449" s="160">
        <v>0</v>
      </c>
    </row>
    <row r="450" spans="1:88" x14ac:dyDescent="0.3">
      <c r="A450" s="163" t="s">
        <v>694</v>
      </c>
      <c r="B450" s="163" t="s">
        <v>673</v>
      </c>
      <c r="C450" s="162" t="s">
        <v>668</v>
      </c>
      <c r="D450" s="192"/>
      <c r="E450" s="161" t="s">
        <v>1049</v>
      </c>
      <c r="F450" s="161" t="s">
        <v>1055</v>
      </c>
      <c r="G450" s="161" t="s">
        <v>1056</v>
      </c>
      <c r="H450" s="161" t="s">
        <v>1115</v>
      </c>
      <c r="I450" s="161" t="s">
        <v>1106</v>
      </c>
      <c r="J450" s="161" t="s">
        <v>1052</v>
      </c>
      <c r="K450" s="161" t="s">
        <v>701</v>
      </c>
      <c r="L450" s="160">
        <v>0</v>
      </c>
      <c r="M450" s="160">
        <v>0</v>
      </c>
      <c r="N450" s="160">
        <v>0</v>
      </c>
      <c r="O450" s="160">
        <v>0</v>
      </c>
      <c r="P450" s="160">
        <v>0</v>
      </c>
      <c r="Q450" s="160">
        <v>0</v>
      </c>
      <c r="R450" s="160">
        <v>0</v>
      </c>
      <c r="S450" s="160">
        <v>0</v>
      </c>
      <c r="T450" s="160">
        <v>0</v>
      </c>
      <c r="U450" s="160">
        <v>0</v>
      </c>
      <c r="V450" s="160">
        <v>0</v>
      </c>
      <c r="W450" s="160">
        <v>0</v>
      </c>
      <c r="X450" s="160">
        <v>0</v>
      </c>
      <c r="Y450" s="160">
        <v>0</v>
      </c>
      <c r="Z450" s="160">
        <v>0</v>
      </c>
      <c r="AA450" s="160">
        <v>0</v>
      </c>
      <c r="AB450" s="160">
        <v>0</v>
      </c>
      <c r="AC450" s="160">
        <v>0</v>
      </c>
      <c r="AD450" s="160">
        <v>0</v>
      </c>
      <c r="AE450" s="160">
        <v>0</v>
      </c>
      <c r="AF450" s="160">
        <v>0</v>
      </c>
      <c r="AG450" s="160">
        <v>0</v>
      </c>
      <c r="AH450" s="160">
        <v>0</v>
      </c>
      <c r="AI450" s="160">
        <v>0</v>
      </c>
      <c r="AJ450" s="158">
        <f t="shared" si="20"/>
        <v>0</v>
      </c>
      <c r="AK450" s="160">
        <v>73.074264774303671</v>
      </c>
      <c r="AL450" s="160">
        <v>146.14852954860734</v>
      </c>
      <c r="AM450" s="160">
        <v>219.222794322911</v>
      </c>
      <c r="AN450" s="160">
        <v>292.29705909721469</v>
      </c>
      <c r="AO450" s="160">
        <v>365.37132387151837</v>
      </c>
      <c r="AP450" s="160">
        <v>438.44558864582206</v>
      </c>
      <c r="AQ450" s="160">
        <v>511.51985342012574</v>
      </c>
      <c r="AR450" s="160">
        <v>584.59411819442937</v>
      </c>
      <c r="AS450" s="160">
        <v>657.668382968733</v>
      </c>
      <c r="AT450" s="160">
        <v>730.74264774303663</v>
      </c>
      <c r="AU450" s="160">
        <v>803.81691251734026</v>
      </c>
      <c r="AV450" s="160">
        <v>876.891177291644</v>
      </c>
      <c r="AW450" s="158">
        <f t="shared" si="21"/>
        <v>438.44558864582206</v>
      </c>
      <c r="AX450" s="160">
        <v>1017.7825556916598</v>
      </c>
      <c r="AY450" s="160">
        <v>1158.6739340916756</v>
      </c>
      <c r="AZ450" s="160">
        <v>1299.5653124916914</v>
      </c>
      <c r="BA450" s="160">
        <v>1440.4566908917072</v>
      </c>
      <c r="BB450" s="160">
        <v>1581.348069291723</v>
      </c>
      <c r="BC450" s="160">
        <v>1722.2394476917389</v>
      </c>
      <c r="BD450" s="160">
        <v>1863.1308260917547</v>
      </c>
      <c r="BE450" s="160">
        <v>2004.0222044917705</v>
      </c>
      <c r="BF450" s="160">
        <v>2144.9135828917865</v>
      </c>
      <c r="BG450" s="160">
        <v>2285.8049612918026</v>
      </c>
      <c r="BH450" s="160">
        <v>2426.6963396918186</v>
      </c>
      <c r="BI450" s="160">
        <v>2567.5877180918342</v>
      </c>
      <c r="BJ450" s="158">
        <f t="shared" si="22"/>
        <v>1722.2394476917386</v>
      </c>
      <c r="BK450" s="160">
        <v>2567.5877180918342</v>
      </c>
      <c r="BL450" s="160">
        <v>2567.5877180918342</v>
      </c>
      <c r="BM450" s="160">
        <v>2567.5877180918342</v>
      </c>
      <c r="BN450" s="160">
        <v>2567.5877180918342</v>
      </c>
      <c r="BO450" s="160">
        <v>2567.5877180918342</v>
      </c>
      <c r="BP450" s="160">
        <v>2567.5877180918342</v>
      </c>
      <c r="BQ450" s="160">
        <v>2567.5877180918342</v>
      </c>
      <c r="BR450" s="160">
        <v>2567.5877180918342</v>
      </c>
      <c r="BS450" s="160">
        <v>2567.5877180918342</v>
      </c>
      <c r="BT450" s="160">
        <v>2567.5877180918342</v>
      </c>
      <c r="BU450" s="160">
        <v>2567.5877180918342</v>
      </c>
      <c r="BV450" s="160">
        <v>2567.5877180918342</v>
      </c>
      <c r="BW450" s="160">
        <v>2567.5877180918342</v>
      </c>
      <c r="BX450" s="160">
        <v>0</v>
      </c>
      <c r="BY450" s="160">
        <v>0</v>
      </c>
      <c r="BZ450" s="160">
        <v>0</v>
      </c>
      <c r="CA450" s="160">
        <v>0</v>
      </c>
      <c r="CB450" s="160">
        <v>0</v>
      </c>
      <c r="CC450" s="160">
        <v>0</v>
      </c>
      <c r="CD450" s="160">
        <v>0</v>
      </c>
      <c r="CE450" s="160">
        <v>0</v>
      </c>
      <c r="CF450" s="160">
        <v>0</v>
      </c>
      <c r="CG450" s="160">
        <v>0</v>
      </c>
      <c r="CH450" s="160">
        <v>0</v>
      </c>
      <c r="CI450" s="160">
        <v>0</v>
      </c>
      <c r="CJ450" s="160">
        <v>0</v>
      </c>
    </row>
    <row r="451" spans="1:88" x14ac:dyDescent="0.3">
      <c r="A451" s="163" t="s">
        <v>694</v>
      </c>
      <c r="B451" s="163" t="s">
        <v>673</v>
      </c>
      <c r="C451" s="162" t="s">
        <v>668</v>
      </c>
      <c r="D451" s="192"/>
      <c r="E451" s="161" t="s">
        <v>1049</v>
      </c>
      <c r="F451" s="161" t="s">
        <v>1055</v>
      </c>
      <c r="G451" s="161" t="s">
        <v>1056</v>
      </c>
      <c r="H451" s="161" t="s">
        <v>1115</v>
      </c>
      <c r="I451" s="161" t="s">
        <v>1106</v>
      </c>
      <c r="J451" s="161" t="s">
        <v>1052</v>
      </c>
      <c r="K451" s="161" t="s">
        <v>700</v>
      </c>
      <c r="L451" s="160">
        <v>0</v>
      </c>
      <c r="M451" s="160">
        <v>0</v>
      </c>
      <c r="N451" s="160">
        <v>0</v>
      </c>
      <c r="O451" s="160">
        <v>0</v>
      </c>
      <c r="P451" s="160">
        <v>0</v>
      </c>
      <c r="Q451" s="160">
        <v>0</v>
      </c>
      <c r="R451" s="160">
        <v>0</v>
      </c>
      <c r="S451" s="160">
        <v>0</v>
      </c>
      <c r="T451" s="160">
        <v>0</v>
      </c>
      <c r="U451" s="160">
        <v>0</v>
      </c>
      <c r="V451" s="160">
        <v>0</v>
      </c>
      <c r="W451" s="160">
        <v>0</v>
      </c>
      <c r="X451" s="160">
        <v>0</v>
      </c>
      <c r="Y451" s="160">
        <v>0</v>
      </c>
      <c r="Z451" s="160">
        <v>0</v>
      </c>
      <c r="AA451" s="160">
        <v>0</v>
      </c>
      <c r="AB451" s="160">
        <v>0</v>
      </c>
      <c r="AC451" s="160">
        <v>0</v>
      </c>
      <c r="AD451" s="160">
        <v>0</v>
      </c>
      <c r="AE451" s="160">
        <v>0</v>
      </c>
      <c r="AF451" s="160">
        <v>0</v>
      </c>
      <c r="AG451" s="160">
        <v>0</v>
      </c>
      <c r="AH451" s="160">
        <v>0</v>
      </c>
      <c r="AI451" s="160">
        <v>0</v>
      </c>
      <c r="AJ451" s="158">
        <f t="shared" si="20"/>
        <v>0</v>
      </c>
      <c r="AK451" s="160">
        <v>34.230088785613582</v>
      </c>
      <c r="AL451" s="160">
        <v>68.460177571227163</v>
      </c>
      <c r="AM451" s="160">
        <v>102.69026635684074</v>
      </c>
      <c r="AN451" s="160">
        <v>136.92035514245433</v>
      </c>
      <c r="AO451" s="160">
        <v>171.15044392806792</v>
      </c>
      <c r="AP451" s="160">
        <v>205.3805327136815</v>
      </c>
      <c r="AQ451" s="160">
        <v>239.61062149929509</v>
      </c>
      <c r="AR451" s="160">
        <v>273.84071028490865</v>
      </c>
      <c r="AS451" s="160">
        <v>308.07079907052224</v>
      </c>
      <c r="AT451" s="160">
        <v>342.30088785613583</v>
      </c>
      <c r="AU451" s="160">
        <v>376.53097664174942</v>
      </c>
      <c r="AV451" s="160">
        <v>410.76106542736301</v>
      </c>
      <c r="AW451" s="158">
        <f t="shared" si="21"/>
        <v>205.3805327136815</v>
      </c>
      <c r="AX451" s="160">
        <v>476.75864209344951</v>
      </c>
      <c r="AY451" s="160">
        <v>542.75621875953607</v>
      </c>
      <c r="AZ451" s="160">
        <v>608.75379542562257</v>
      </c>
      <c r="BA451" s="160">
        <v>674.75137209170907</v>
      </c>
      <c r="BB451" s="160">
        <v>740.74894875779557</v>
      </c>
      <c r="BC451" s="160">
        <v>806.74652542388208</v>
      </c>
      <c r="BD451" s="160">
        <v>872.74410208996858</v>
      </c>
      <c r="BE451" s="160">
        <v>938.74167875605508</v>
      </c>
      <c r="BF451" s="160">
        <v>1004.7392554221416</v>
      </c>
      <c r="BG451" s="160">
        <v>1070.7368320882281</v>
      </c>
      <c r="BH451" s="160">
        <v>1136.7344087543147</v>
      </c>
      <c r="BI451" s="160">
        <v>1202.7319854204011</v>
      </c>
      <c r="BJ451" s="158">
        <f t="shared" si="22"/>
        <v>806.74652542388208</v>
      </c>
      <c r="BK451" s="160">
        <v>1202.7319854204011</v>
      </c>
      <c r="BL451" s="160">
        <v>1202.7319854204011</v>
      </c>
      <c r="BM451" s="160">
        <v>1202.7319854204011</v>
      </c>
      <c r="BN451" s="160">
        <v>1202.7319854204011</v>
      </c>
      <c r="BO451" s="160">
        <v>1202.7319854204011</v>
      </c>
      <c r="BP451" s="160">
        <v>1202.7319854204011</v>
      </c>
      <c r="BQ451" s="160">
        <v>1202.7319854204011</v>
      </c>
      <c r="BR451" s="160">
        <v>1202.7319854204011</v>
      </c>
      <c r="BS451" s="160">
        <v>1202.7319854204011</v>
      </c>
      <c r="BT451" s="160">
        <v>1202.7319854204011</v>
      </c>
      <c r="BU451" s="160">
        <v>1202.7319854204011</v>
      </c>
      <c r="BV451" s="160">
        <v>1202.7319854204011</v>
      </c>
      <c r="BW451" s="160">
        <v>1202.7319854204011</v>
      </c>
      <c r="BX451" s="160">
        <v>0</v>
      </c>
      <c r="BY451" s="160">
        <v>0</v>
      </c>
      <c r="BZ451" s="160">
        <v>0</v>
      </c>
      <c r="CA451" s="160">
        <v>0</v>
      </c>
      <c r="CB451" s="160">
        <v>0</v>
      </c>
      <c r="CC451" s="160">
        <v>0</v>
      </c>
      <c r="CD451" s="160">
        <v>0</v>
      </c>
      <c r="CE451" s="160">
        <v>0</v>
      </c>
      <c r="CF451" s="160">
        <v>0</v>
      </c>
      <c r="CG451" s="160">
        <v>0</v>
      </c>
      <c r="CH451" s="160">
        <v>0</v>
      </c>
      <c r="CI451" s="160">
        <v>0</v>
      </c>
      <c r="CJ451" s="160">
        <v>0</v>
      </c>
    </row>
    <row r="452" spans="1:88" x14ac:dyDescent="0.3">
      <c r="A452" s="163" t="s">
        <v>694</v>
      </c>
      <c r="B452" s="163" t="s">
        <v>673</v>
      </c>
      <c r="C452" s="162" t="s">
        <v>668</v>
      </c>
      <c r="D452" s="161" t="s">
        <v>1171</v>
      </c>
      <c r="E452" s="161" t="s">
        <v>1049</v>
      </c>
      <c r="F452" s="161" t="s">
        <v>1055</v>
      </c>
      <c r="G452" s="161" t="s">
        <v>1056</v>
      </c>
      <c r="H452" s="161" t="s">
        <v>1115</v>
      </c>
      <c r="I452" s="161" t="s">
        <v>1106</v>
      </c>
      <c r="J452" s="161" t="s">
        <v>1052</v>
      </c>
      <c r="K452" s="161" t="s">
        <v>701</v>
      </c>
      <c r="L452" s="160">
        <v>1796.9057813865002</v>
      </c>
      <c r="M452" s="160">
        <v>2299.4333613723002</v>
      </c>
      <c r="N452" s="160">
        <v>2540.3847593079004</v>
      </c>
      <c r="O452" s="160">
        <v>2731.3526669718003</v>
      </c>
      <c r="P452" s="160">
        <v>2990.5797771813004</v>
      </c>
      <c r="Q452" s="160">
        <v>3221.6964195027003</v>
      </c>
      <c r="R452" s="160">
        <v>3596.4098206857002</v>
      </c>
      <c r="S452" s="160">
        <v>4131.5135036546999</v>
      </c>
      <c r="T452" s="160">
        <v>4299.9673757567998</v>
      </c>
      <c r="U452" s="160">
        <v>4720.1760382389002</v>
      </c>
      <c r="V452" s="160">
        <v>5206.2109850034003</v>
      </c>
      <c r="W452" s="160">
        <v>5489.9850215340002</v>
      </c>
      <c r="X452" s="160">
        <v>7979.6756570544812</v>
      </c>
      <c r="Y452" s="160">
        <v>9763.6334886690893</v>
      </c>
      <c r="Z452" s="160">
        <v>10619.003722075677</v>
      </c>
      <c r="AA452" s="160">
        <v>11296.934064672389</v>
      </c>
      <c r="AB452" s="160">
        <v>12217.182528325126</v>
      </c>
      <c r="AC452" s="160">
        <v>13037.639674373477</v>
      </c>
      <c r="AD452" s="160">
        <v>14367.861006046951</v>
      </c>
      <c r="AE452" s="160">
        <v>16267.4630258711</v>
      </c>
      <c r="AF452" s="160">
        <v>16865.469217712031</v>
      </c>
      <c r="AG452" s="160">
        <v>18357.197362002986</v>
      </c>
      <c r="AH452" s="160">
        <v>20082.606840510452</v>
      </c>
      <c r="AI452" s="160">
        <v>21089.996156176101</v>
      </c>
      <c r="AJ452" s="158">
        <f t="shared" si="20"/>
        <v>13648.81905884799</v>
      </c>
      <c r="AK452" s="160">
        <v>25700.824227972997</v>
      </c>
      <c r="AL452" s="160">
        <v>29004.657536239014</v>
      </c>
      <c r="AM452" s="160">
        <v>30588.776071972694</v>
      </c>
      <c r="AN452" s="160">
        <v>31844.281559189316</v>
      </c>
      <c r="AO452" s="160">
        <v>0</v>
      </c>
      <c r="AP452" s="160">
        <v>0</v>
      </c>
      <c r="AQ452" s="160">
        <v>0</v>
      </c>
      <c r="AR452" s="160">
        <v>0</v>
      </c>
      <c r="AS452" s="160">
        <v>0</v>
      </c>
      <c r="AT452" s="160">
        <v>0</v>
      </c>
      <c r="AU452" s="160">
        <v>3195.4036157522551</v>
      </c>
      <c r="AV452" s="160">
        <v>5061.056667458879</v>
      </c>
      <c r="AW452" s="158">
        <f t="shared" si="21"/>
        <v>11268.076602673942</v>
      </c>
      <c r="AX452" s="160">
        <v>5061.056667458879</v>
      </c>
      <c r="AY452" s="160">
        <v>5061.056667458879</v>
      </c>
      <c r="AZ452" s="160">
        <v>5061.056667458879</v>
      </c>
      <c r="BA452" s="160">
        <v>5061.056667458879</v>
      </c>
      <c r="BB452" s="160">
        <v>5061.056667458879</v>
      </c>
      <c r="BC452" s="160">
        <v>5061.056667458879</v>
      </c>
      <c r="BD452" s="160">
        <v>5061.056667458879</v>
      </c>
      <c r="BE452" s="160">
        <v>5061.056667458879</v>
      </c>
      <c r="BF452" s="160">
        <v>5061.056667458879</v>
      </c>
      <c r="BG452" s="160">
        <v>5061.056667458879</v>
      </c>
      <c r="BH452" s="160">
        <v>5061.056667458879</v>
      </c>
      <c r="BI452" s="160">
        <v>5061.056667458879</v>
      </c>
      <c r="BJ452" s="158">
        <f t="shared" si="22"/>
        <v>5061.0566674588781</v>
      </c>
      <c r="BK452" s="160">
        <v>5061.056667458879</v>
      </c>
      <c r="BL452" s="160">
        <v>5061.056667458879</v>
      </c>
      <c r="BM452" s="160">
        <v>5061.056667458879</v>
      </c>
      <c r="BN452" s="160">
        <v>5061.056667458879</v>
      </c>
      <c r="BO452" s="160">
        <v>5061.056667458879</v>
      </c>
      <c r="BP452" s="160">
        <v>5061.056667458879</v>
      </c>
      <c r="BQ452" s="160">
        <v>5061.056667458879</v>
      </c>
      <c r="BR452" s="160">
        <v>5061.056667458879</v>
      </c>
      <c r="BS452" s="160">
        <v>5061.056667458879</v>
      </c>
      <c r="BT452" s="160">
        <v>5061.056667458879</v>
      </c>
      <c r="BU452" s="160">
        <v>5061.056667458879</v>
      </c>
      <c r="BV452" s="160">
        <v>5061.056667458879</v>
      </c>
      <c r="BW452" s="160">
        <v>5061.056667458879</v>
      </c>
      <c r="BX452" s="160">
        <v>0</v>
      </c>
      <c r="BY452" s="160">
        <v>0</v>
      </c>
      <c r="BZ452" s="160">
        <v>0</v>
      </c>
      <c r="CA452" s="160">
        <v>0</v>
      </c>
      <c r="CB452" s="160">
        <v>0</v>
      </c>
      <c r="CC452" s="160">
        <v>0</v>
      </c>
      <c r="CD452" s="160">
        <v>0</v>
      </c>
      <c r="CE452" s="160">
        <v>0</v>
      </c>
      <c r="CF452" s="160">
        <v>0</v>
      </c>
      <c r="CG452" s="160">
        <v>0</v>
      </c>
      <c r="CH452" s="160">
        <v>0</v>
      </c>
      <c r="CI452" s="160">
        <v>0</v>
      </c>
      <c r="CJ452" s="160">
        <v>0</v>
      </c>
    </row>
    <row r="453" spans="1:88" x14ac:dyDescent="0.3">
      <c r="A453" s="163" t="s">
        <v>694</v>
      </c>
      <c r="B453" s="163" t="s">
        <v>673</v>
      </c>
      <c r="C453" s="162" t="s">
        <v>668</v>
      </c>
      <c r="D453" s="161" t="s">
        <v>1172</v>
      </c>
      <c r="E453" s="161" t="s">
        <v>1049</v>
      </c>
      <c r="F453" s="161" t="s">
        <v>1055</v>
      </c>
      <c r="G453" s="161" t="s">
        <v>1056</v>
      </c>
      <c r="H453" s="161" t="s">
        <v>1115</v>
      </c>
      <c r="I453" s="161" t="s">
        <v>1106</v>
      </c>
      <c r="J453" s="161" t="s">
        <v>1052</v>
      </c>
      <c r="K453" s="161" t="s">
        <v>700</v>
      </c>
      <c r="L453" s="160">
        <v>841.72238511349997</v>
      </c>
      <c r="M453" s="160">
        <v>1077.1207669277001</v>
      </c>
      <c r="N453" s="160">
        <v>1189.9893365921</v>
      </c>
      <c r="O453" s="160">
        <v>1279.4442008282001</v>
      </c>
      <c r="P453" s="160">
        <v>1400.8736401187002</v>
      </c>
      <c r="Q453" s="160">
        <v>1509.1353271973003</v>
      </c>
      <c r="R453" s="160">
        <v>1684.6618690143002</v>
      </c>
      <c r="S453" s="160">
        <v>1935.3198350453004</v>
      </c>
      <c r="T453" s="160">
        <v>2014.2284770432004</v>
      </c>
      <c r="U453" s="160">
        <v>2211.0663086611003</v>
      </c>
      <c r="V453" s="160">
        <v>2438.7390663966003</v>
      </c>
      <c r="W453" s="160">
        <v>2571.6669924660005</v>
      </c>
      <c r="X453" s="160">
        <v>3737.9097424381494</v>
      </c>
      <c r="Y453" s="160">
        <v>4573.5669352209097</v>
      </c>
      <c r="Z453" s="160">
        <v>4974.2469711338344</v>
      </c>
      <c r="AA453" s="160">
        <v>5291.8090552576978</v>
      </c>
      <c r="AB453" s="160">
        <v>5722.8799214915061</v>
      </c>
      <c r="AC453" s="160">
        <v>6107.2056624451388</v>
      </c>
      <c r="AD453" s="160">
        <v>6730.319619572655</v>
      </c>
      <c r="AE453" s="160">
        <v>7620.1478784917499</v>
      </c>
      <c r="AF453" s="160">
        <v>7900.2711900883087</v>
      </c>
      <c r="AG453" s="160">
        <v>8599.0395866063918</v>
      </c>
      <c r="AH453" s="160">
        <v>9407.2710457016656</v>
      </c>
      <c r="AI453" s="160">
        <v>9879.1611950369806</v>
      </c>
      <c r="AJ453" s="158">
        <f t="shared" si="20"/>
        <v>6393.4996766116146</v>
      </c>
      <c r="AK453" s="160">
        <v>12039.005769050505</v>
      </c>
      <c r="AL453" s="160">
        <v>13586.616378943105</v>
      </c>
      <c r="AM453" s="160">
        <v>14328.663093919675</v>
      </c>
      <c r="AN453" s="160">
        <v>14916.777999091632</v>
      </c>
      <c r="AO453" s="160">
        <v>0</v>
      </c>
      <c r="AP453" s="160">
        <v>0</v>
      </c>
      <c r="AQ453" s="160">
        <v>0</v>
      </c>
      <c r="AR453" s="160">
        <v>0</v>
      </c>
      <c r="AS453" s="160">
        <v>0</v>
      </c>
      <c r="AT453" s="160">
        <v>0</v>
      </c>
      <c r="AU453" s="160">
        <v>1496.8190211820404</v>
      </c>
      <c r="AV453" s="160">
        <v>2370.7446063427378</v>
      </c>
      <c r="AW453" s="158">
        <f t="shared" si="21"/>
        <v>5278.2913895051297</v>
      </c>
      <c r="AX453" s="160">
        <v>2370.7446063427378</v>
      </c>
      <c r="AY453" s="160">
        <v>2370.7446063427378</v>
      </c>
      <c r="AZ453" s="160">
        <v>2370.7446063427378</v>
      </c>
      <c r="BA453" s="160">
        <v>2370.7446063427378</v>
      </c>
      <c r="BB453" s="160">
        <v>2370.7446063427378</v>
      </c>
      <c r="BC453" s="160">
        <v>2370.7446063427378</v>
      </c>
      <c r="BD453" s="160">
        <v>2370.7446063427378</v>
      </c>
      <c r="BE453" s="160">
        <v>2370.7446063427378</v>
      </c>
      <c r="BF453" s="160">
        <v>2370.7446063427378</v>
      </c>
      <c r="BG453" s="160">
        <v>2370.7446063427378</v>
      </c>
      <c r="BH453" s="160">
        <v>2370.7446063427378</v>
      </c>
      <c r="BI453" s="160">
        <v>2370.7446063427378</v>
      </c>
      <c r="BJ453" s="158">
        <f t="shared" si="22"/>
        <v>2370.7446063427378</v>
      </c>
      <c r="BK453" s="160">
        <v>2370.7446063427378</v>
      </c>
      <c r="BL453" s="160">
        <v>2370.7446063427378</v>
      </c>
      <c r="BM453" s="160">
        <v>2370.7446063427378</v>
      </c>
      <c r="BN453" s="160">
        <v>2370.7446063427378</v>
      </c>
      <c r="BO453" s="160">
        <v>2370.7446063427378</v>
      </c>
      <c r="BP453" s="160">
        <v>2370.7446063427378</v>
      </c>
      <c r="BQ453" s="160">
        <v>2370.7446063427378</v>
      </c>
      <c r="BR453" s="160">
        <v>2370.7446063427378</v>
      </c>
      <c r="BS453" s="160">
        <v>2370.7446063427378</v>
      </c>
      <c r="BT453" s="160">
        <v>2370.7446063427378</v>
      </c>
      <c r="BU453" s="160">
        <v>2370.7446063427378</v>
      </c>
      <c r="BV453" s="160">
        <v>2370.7446063427378</v>
      </c>
      <c r="BW453" s="160">
        <v>2370.7446063427378</v>
      </c>
      <c r="BX453" s="160">
        <v>0</v>
      </c>
      <c r="BY453" s="160">
        <v>0</v>
      </c>
      <c r="BZ453" s="160">
        <v>0</v>
      </c>
      <c r="CA453" s="160">
        <v>0</v>
      </c>
      <c r="CB453" s="160">
        <v>0</v>
      </c>
      <c r="CC453" s="160">
        <v>0</v>
      </c>
      <c r="CD453" s="160">
        <v>0</v>
      </c>
      <c r="CE453" s="160">
        <v>0</v>
      </c>
      <c r="CF453" s="160">
        <v>0</v>
      </c>
      <c r="CG453" s="160">
        <v>0</v>
      </c>
      <c r="CH453" s="160">
        <v>0</v>
      </c>
      <c r="CI453" s="160">
        <v>0</v>
      </c>
      <c r="CJ453" s="160">
        <v>0</v>
      </c>
    </row>
    <row r="454" spans="1:88" x14ac:dyDescent="0.3">
      <c r="A454" s="163" t="s">
        <v>694</v>
      </c>
      <c r="B454" s="163" t="s">
        <v>673</v>
      </c>
      <c r="C454" s="162" t="s">
        <v>668</v>
      </c>
      <c r="D454" s="161" t="s">
        <v>1173</v>
      </c>
      <c r="E454" s="161" t="s">
        <v>1049</v>
      </c>
      <c r="F454" s="161" t="s">
        <v>1055</v>
      </c>
      <c r="G454" s="161" t="s">
        <v>1056</v>
      </c>
      <c r="H454" s="161" t="s">
        <v>1115</v>
      </c>
      <c r="I454" s="161" t="s">
        <v>1106</v>
      </c>
      <c r="J454" s="161" t="s">
        <v>1052</v>
      </c>
      <c r="K454" s="161" t="s">
        <v>701</v>
      </c>
      <c r="L454" s="160">
        <v>0</v>
      </c>
      <c r="M454" s="160">
        <v>0</v>
      </c>
      <c r="N454" s="160">
        <v>0</v>
      </c>
      <c r="O454" s="160">
        <v>0</v>
      </c>
      <c r="P454" s="160">
        <v>0</v>
      </c>
      <c r="Q454" s="160">
        <v>0</v>
      </c>
      <c r="R454" s="160">
        <v>0</v>
      </c>
      <c r="S454" s="160">
        <v>0</v>
      </c>
      <c r="T454" s="160">
        <v>0</v>
      </c>
      <c r="U454" s="160">
        <v>0</v>
      </c>
      <c r="V454" s="160">
        <v>0</v>
      </c>
      <c r="W454" s="160">
        <v>0</v>
      </c>
      <c r="X454" s="160">
        <v>515.9648981403875</v>
      </c>
      <c r="Y454" s="160">
        <v>1031.929796280775</v>
      </c>
      <c r="Z454" s="160">
        <v>1547.8946944211625</v>
      </c>
      <c r="AA454" s="160">
        <v>2063.85959256155</v>
      </c>
      <c r="AB454" s="160">
        <v>2579.8244907019375</v>
      </c>
      <c r="AC454" s="160">
        <v>3095.789388842325</v>
      </c>
      <c r="AD454" s="160">
        <v>3611.7542869827125</v>
      </c>
      <c r="AE454" s="160">
        <v>4127.7191851231</v>
      </c>
      <c r="AF454" s="160">
        <v>4643.684083263488</v>
      </c>
      <c r="AG454" s="160">
        <v>5159.648981403876</v>
      </c>
      <c r="AH454" s="160">
        <v>5675.6138795442639</v>
      </c>
      <c r="AI454" s="160">
        <v>6191.57877768465</v>
      </c>
      <c r="AJ454" s="158">
        <f t="shared" si="20"/>
        <v>3095.789388842325</v>
      </c>
      <c r="AK454" s="160">
        <v>8232.3042115910575</v>
      </c>
      <c r="AL454" s="160">
        <v>10273.029645497467</v>
      </c>
      <c r="AM454" s="160">
        <v>12313.755079403876</v>
      </c>
      <c r="AN454" s="160">
        <v>14354.480513310285</v>
      </c>
      <c r="AO454" s="160">
        <v>16395.205947216695</v>
      </c>
      <c r="AP454" s="160">
        <v>18435.931381123104</v>
      </c>
      <c r="AQ454" s="160">
        <v>20476.656815029513</v>
      </c>
      <c r="AR454" s="160">
        <v>22517.382248935923</v>
      </c>
      <c r="AS454" s="160">
        <v>24558.107682842332</v>
      </c>
      <c r="AT454" s="160">
        <v>26598.833116748741</v>
      </c>
      <c r="AU454" s="160">
        <v>28639.558550655151</v>
      </c>
      <c r="AV454" s="160">
        <v>30680.283984561553</v>
      </c>
      <c r="AW454" s="158">
        <f t="shared" si="21"/>
        <v>18435.931381123104</v>
      </c>
      <c r="AX454" s="160">
        <v>32192.945862296812</v>
      </c>
      <c r="AY454" s="160">
        <v>33705.607740032072</v>
      </c>
      <c r="AZ454" s="160">
        <v>35218.269617767328</v>
      </c>
      <c r="BA454" s="160">
        <v>36730.931495502584</v>
      </c>
      <c r="BB454" s="160">
        <v>38243.59337323784</v>
      </c>
      <c r="BC454" s="160">
        <v>39756.255250973096</v>
      </c>
      <c r="BD454" s="160">
        <v>0</v>
      </c>
      <c r="BE454" s="160">
        <v>0</v>
      </c>
      <c r="BF454" s="160">
        <v>0</v>
      </c>
      <c r="BG454" s="160">
        <v>0</v>
      </c>
      <c r="BH454" s="160">
        <v>0</v>
      </c>
      <c r="BI454" s="160">
        <v>0</v>
      </c>
      <c r="BJ454" s="158">
        <f t="shared" si="22"/>
        <v>18963.683640336254</v>
      </c>
      <c r="BK454" s="160">
        <v>0</v>
      </c>
      <c r="BL454" s="160">
        <v>0</v>
      </c>
      <c r="BM454" s="160">
        <v>0</v>
      </c>
      <c r="BN454" s="160">
        <v>0</v>
      </c>
      <c r="BO454" s="160">
        <v>0</v>
      </c>
      <c r="BP454" s="160">
        <v>0</v>
      </c>
      <c r="BQ454" s="160">
        <v>0</v>
      </c>
      <c r="BR454" s="160">
        <v>0</v>
      </c>
      <c r="BS454" s="160">
        <v>0</v>
      </c>
      <c r="BT454" s="160">
        <v>0</v>
      </c>
      <c r="BU454" s="160">
        <v>0</v>
      </c>
      <c r="BV454" s="160">
        <v>0</v>
      </c>
      <c r="BW454" s="160">
        <v>0</v>
      </c>
      <c r="BX454" s="160">
        <v>0</v>
      </c>
      <c r="BY454" s="160">
        <v>0</v>
      </c>
      <c r="BZ454" s="160">
        <v>0</v>
      </c>
      <c r="CA454" s="160">
        <v>0</v>
      </c>
      <c r="CB454" s="160">
        <v>0</v>
      </c>
      <c r="CC454" s="160">
        <v>0</v>
      </c>
      <c r="CD454" s="160">
        <v>0</v>
      </c>
      <c r="CE454" s="160">
        <v>0</v>
      </c>
      <c r="CF454" s="160">
        <v>0</v>
      </c>
      <c r="CG454" s="160">
        <v>0</v>
      </c>
      <c r="CH454" s="160">
        <v>0</v>
      </c>
      <c r="CI454" s="160">
        <v>0</v>
      </c>
      <c r="CJ454" s="160">
        <v>0</v>
      </c>
    </row>
    <row r="455" spans="1:88" x14ac:dyDescent="0.3">
      <c r="A455" s="163" t="s">
        <v>694</v>
      </c>
      <c r="B455" s="163" t="s">
        <v>673</v>
      </c>
      <c r="C455" s="162" t="s">
        <v>668</v>
      </c>
      <c r="D455" s="161" t="s">
        <v>1174</v>
      </c>
      <c r="E455" s="161" t="s">
        <v>1049</v>
      </c>
      <c r="F455" s="161" t="s">
        <v>1055</v>
      </c>
      <c r="G455" s="161" t="s">
        <v>1056</v>
      </c>
      <c r="H455" s="161" t="s">
        <v>1115</v>
      </c>
      <c r="I455" s="161" t="s">
        <v>1106</v>
      </c>
      <c r="J455" s="161" t="s">
        <v>1052</v>
      </c>
      <c r="K455" s="161" t="s">
        <v>700</v>
      </c>
      <c r="L455" s="160">
        <v>0</v>
      </c>
      <c r="M455" s="160">
        <v>0</v>
      </c>
      <c r="N455" s="160">
        <v>0</v>
      </c>
      <c r="O455" s="160">
        <v>0</v>
      </c>
      <c r="P455" s="160">
        <v>0</v>
      </c>
      <c r="Q455" s="160">
        <v>0</v>
      </c>
      <c r="R455" s="160">
        <v>0</v>
      </c>
      <c r="S455" s="160">
        <v>0</v>
      </c>
      <c r="T455" s="160">
        <v>0</v>
      </c>
      <c r="U455" s="160">
        <v>0</v>
      </c>
      <c r="V455" s="160">
        <v>0</v>
      </c>
      <c r="W455" s="160">
        <v>0</v>
      </c>
      <c r="X455" s="160">
        <v>241.692808380005</v>
      </c>
      <c r="Y455" s="160">
        <v>483.38561676001001</v>
      </c>
      <c r="Z455" s="160">
        <v>725.07842514001504</v>
      </c>
      <c r="AA455" s="160">
        <v>966.77123352002002</v>
      </c>
      <c r="AB455" s="160">
        <v>1208.464041900025</v>
      </c>
      <c r="AC455" s="160">
        <v>1450.1568502800301</v>
      </c>
      <c r="AD455" s="160">
        <v>1691.8496586600352</v>
      </c>
      <c r="AE455" s="160">
        <v>1933.5424670400403</v>
      </c>
      <c r="AF455" s="160">
        <v>2175.2352754200451</v>
      </c>
      <c r="AG455" s="160">
        <v>2416.92808380005</v>
      </c>
      <c r="AH455" s="160">
        <v>2658.6208921800549</v>
      </c>
      <c r="AI455" s="160">
        <v>2900.3137005600602</v>
      </c>
      <c r="AJ455" s="158">
        <f t="shared" ref="AJ455:AJ491" si="23">AVERAGE(W455:AI455)</f>
        <v>1450.1568502800303</v>
      </c>
      <c r="AK455" s="160">
        <v>3856.2482283370687</v>
      </c>
      <c r="AL455" s="160">
        <v>4812.1827561140772</v>
      </c>
      <c r="AM455" s="160">
        <v>5768.1172838910852</v>
      </c>
      <c r="AN455" s="160">
        <v>6724.0518116680933</v>
      </c>
      <c r="AO455" s="160">
        <v>7679.9863394451013</v>
      </c>
      <c r="AP455" s="160">
        <v>8635.9208672221102</v>
      </c>
      <c r="AQ455" s="160">
        <v>9591.8553949991183</v>
      </c>
      <c r="AR455" s="160">
        <v>10547.789922776126</v>
      </c>
      <c r="AS455" s="160">
        <v>11503.724450553134</v>
      </c>
      <c r="AT455" s="160">
        <v>12459.658978330142</v>
      </c>
      <c r="AU455" s="160">
        <v>13415.59350610715</v>
      </c>
      <c r="AV455" s="160">
        <v>14371.52803388416</v>
      </c>
      <c r="AW455" s="158">
        <f t="shared" ref="AW455:AW491" si="24">AVERAGE(AI455,AK455:AV455)</f>
        <v>8635.9208672221102</v>
      </c>
      <c r="AX455" s="160">
        <v>15080.102393645611</v>
      </c>
      <c r="AY455" s="160">
        <v>15788.676753407062</v>
      </c>
      <c r="AZ455" s="160">
        <v>16497.251113168513</v>
      </c>
      <c r="BA455" s="160">
        <v>17205.825472929962</v>
      </c>
      <c r="BB455" s="160">
        <v>17914.399832691412</v>
      </c>
      <c r="BC455" s="160">
        <v>18622.974192452861</v>
      </c>
      <c r="BD455" s="160">
        <v>0</v>
      </c>
      <c r="BE455" s="160">
        <v>0</v>
      </c>
      <c r="BF455" s="160">
        <v>0</v>
      </c>
      <c r="BG455" s="160">
        <v>0</v>
      </c>
      <c r="BH455" s="160">
        <v>0</v>
      </c>
      <c r="BI455" s="160">
        <v>0</v>
      </c>
      <c r="BJ455" s="158">
        <f t="shared" ref="BJ455:BJ491" si="25">AVERAGE(AV455,AX455:BI455)</f>
        <v>8883.1352147830457</v>
      </c>
      <c r="BK455" s="160">
        <v>0</v>
      </c>
      <c r="BL455" s="160">
        <v>0</v>
      </c>
      <c r="BM455" s="160">
        <v>0</v>
      </c>
      <c r="BN455" s="160">
        <v>0</v>
      </c>
      <c r="BO455" s="160">
        <v>0</v>
      </c>
      <c r="BP455" s="160">
        <v>0</v>
      </c>
      <c r="BQ455" s="160">
        <v>0</v>
      </c>
      <c r="BR455" s="160">
        <v>0</v>
      </c>
      <c r="BS455" s="160">
        <v>0</v>
      </c>
      <c r="BT455" s="160">
        <v>0</v>
      </c>
      <c r="BU455" s="160">
        <v>0</v>
      </c>
      <c r="BV455" s="160">
        <v>0</v>
      </c>
      <c r="BW455" s="160">
        <v>0</v>
      </c>
      <c r="BX455" s="160">
        <v>0</v>
      </c>
      <c r="BY455" s="160">
        <v>0</v>
      </c>
      <c r="BZ455" s="160">
        <v>0</v>
      </c>
      <c r="CA455" s="160">
        <v>0</v>
      </c>
      <c r="CB455" s="160">
        <v>0</v>
      </c>
      <c r="CC455" s="160">
        <v>0</v>
      </c>
      <c r="CD455" s="160">
        <v>0</v>
      </c>
      <c r="CE455" s="160">
        <v>0</v>
      </c>
      <c r="CF455" s="160">
        <v>0</v>
      </c>
      <c r="CG455" s="160">
        <v>0</v>
      </c>
      <c r="CH455" s="160">
        <v>0</v>
      </c>
      <c r="CI455" s="160">
        <v>0</v>
      </c>
      <c r="CJ455" s="160">
        <v>0</v>
      </c>
    </row>
    <row r="456" spans="1:88" x14ac:dyDescent="0.3">
      <c r="A456" s="163" t="s">
        <v>694</v>
      </c>
      <c r="B456" s="163" t="s">
        <v>673</v>
      </c>
      <c r="C456" s="162" t="s">
        <v>668</v>
      </c>
      <c r="D456" s="192"/>
      <c r="E456" s="161" t="s">
        <v>1049</v>
      </c>
      <c r="F456" s="161" t="s">
        <v>1055</v>
      </c>
      <c r="G456" s="161" t="s">
        <v>1056</v>
      </c>
      <c r="H456" s="161" t="s">
        <v>1115</v>
      </c>
      <c r="I456" s="161" t="s">
        <v>1106</v>
      </c>
      <c r="J456" s="161" t="s">
        <v>1052</v>
      </c>
      <c r="K456" s="161" t="s">
        <v>701</v>
      </c>
      <c r="L456" s="160">
        <v>0</v>
      </c>
      <c r="M456" s="160">
        <v>0</v>
      </c>
      <c r="N456" s="160">
        <v>0</v>
      </c>
      <c r="O456" s="160">
        <v>0</v>
      </c>
      <c r="P456" s="160">
        <v>0</v>
      </c>
      <c r="Q456" s="160">
        <v>0</v>
      </c>
      <c r="R456" s="160">
        <v>1.12456935</v>
      </c>
      <c r="S456" s="160">
        <v>1.9235940048</v>
      </c>
      <c r="T456" s="160">
        <v>1.9235940048</v>
      </c>
      <c r="U456" s="160">
        <v>1.9235940048</v>
      </c>
      <c r="V456" s="160">
        <v>1.9235940048</v>
      </c>
      <c r="W456" s="160">
        <v>1.9235940048</v>
      </c>
      <c r="X456" s="160">
        <v>1.9235940048</v>
      </c>
      <c r="Y456" s="160">
        <v>1.9235940048</v>
      </c>
      <c r="Z456" s="160">
        <v>1.9235940048</v>
      </c>
      <c r="AA456" s="160">
        <v>1.9235940048</v>
      </c>
      <c r="AB456" s="160">
        <v>1.9235940048</v>
      </c>
      <c r="AC456" s="160">
        <v>1.9235940048</v>
      </c>
      <c r="AD456" s="160">
        <v>1.9235940048</v>
      </c>
      <c r="AE456" s="160">
        <v>1.9235940048</v>
      </c>
      <c r="AF456" s="160">
        <v>1.9235940048</v>
      </c>
      <c r="AG456" s="160">
        <v>1.9235940048</v>
      </c>
      <c r="AH456" s="160">
        <v>1.9235940048</v>
      </c>
      <c r="AI456" s="160">
        <v>1.9235940048</v>
      </c>
      <c r="AJ456" s="158">
        <f t="shared" si="23"/>
        <v>1.9235940048000006</v>
      </c>
      <c r="AK456" s="160">
        <v>1.9235940048</v>
      </c>
      <c r="AL456" s="160">
        <v>1.9235940048</v>
      </c>
      <c r="AM456" s="160">
        <v>1.9235940048</v>
      </c>
      <c r="AN456" s="160">
        <v>1.9235940048</v>
      </c>
      <c r="AO456" s="160">
        <v>1.9235940048</v>
      </c>
      <c r="AP456" s="160">
        <v>1.9235940048</v>
      </c>
      <c r="AQ456" s="160">
        <v>1.9235940048</v>
      </c>
      <c r="AR456" s="160">
        <v>1.9235940048</v>
      </c>
      <c r="AS456" s="160">
        <v>1.9235940048</v>
      </c>
      <c r="AT456" s="160">
        <v>1.9235940048</v>
      </c>
      <c r="AU456" s="160">
        <v>1.9235940048</v>
      </c>
      <c r="AV456" s="160">
        <v>1.9235940048</v>
      </c>
      <c r="AW456" s="158">
        <f t="shared" si="24"/>
        <v>1.9235940048000006</v>
      </c>
      <c r="AX456" s="160">
        <v>1.9235940048</v>
      </c>
      <c r="AY456" s="160">
        <v>1.9235940048</v>
      </c>
      <c r="AZ456" s="160">
        <v>1.9235940048</v>
      </c>
      <c r="BA456" s="160">
        <v>1.9235940048</v>
      </c>
      <c r="BB456" s="160">
        <v>1.9235940048</v>
      </c>
      <c r="BC456" s="160">
        <v>1.9235940048</v>
      </c>
      <c r="BD456" s="160">
        <v>1.9235940048</v>
      </c>
      <c r="BE456" s="160">
        <v>1.9235940048</v>
      </c>
      <c r="BF456" s="160">
        <v>1.9235940048</v>
      </c>
      <c r="BG456" s="160">
        <v>1.9235940048</v>
      </c>
      <c r="BH456" s="160">
        <v>1.9235940048</v>
      </c>
      <c r="BI456" s="160">
        <v>1.9235940048</v>
      </c>
      <c r="BJ456" s="158">
        <f t="shared" si="25"/>
        <v>1.9235940048000006</v>
      </c>
      <c r="BK456" s="160">
        <v>1.9235940048</v>
      </c>
      <c r="BL456" s="160">
        <v>1.9235940048</v>
      </c>
      <c r="BM456" s="160">
        <v>1.9235940048</v>
      </c>
      <c r="BN456" s="160">
        <v>1.9235940048</v>
      </c>
      <c r="BO456" s="160">
        <v>1.9235940048</v>
      </c>
      <c r="BP456" s="160">
        <v>1.9235940048</v>
      </c>
      <c r="BQ456" s="160">
        <v>1.9235940048</v>
      </c>
      <c r="BR456" s="160">
        <v>1.9235940048</v>
      </c>
      <c r="BS456" s="160">
        <v>1.9235940048</v>
      </c>
      <c r="BT456" s="160">
        <v>1.9235940048</v>
      </c>
      <c r="BU456" s="160">
        <v>1.9235940048</v>
      </c>
      <c r="BV456" s="160">
        <v>1.9235940048</v>
      </c>
      <c r="BW456" s="160">
        <v>1.9235940048</v>
      </c>
      <c r="BX456" s="160">
        <v>0</v>
      </c>
      <c r="BY456" s="160">
        <v>0</v>
      </c>
      <c r="BZ456" s="160">
        <v>0</v>
      </c>
      <c r="CA456" s="160">
        <v>0</v>
      </c>
      <c r="CB456" s="160">
        <v>0</v>
      </c>
      <c r="CC456" s="160">
        <v>0</v>
      </c>
      <c r="CD456" s="160">
        <v>0</v>
      </c>
      <c r="CE456" s="160">
        <v>0</v>
      </c>
      <c r="CF456" s="160">
        <v>0</v>
      </c>
      <c r="CG456" s="160">
        <v>0</v>
      </c>
      <c r="CH456" s="160">
        <v>0</v>
      </c>
      <c r="CI456" s="160">
        <v>0</v>
      </c>
      <c r="CJ456" s="160">
        <v>0</v>
      </c>
    </row>
    <row r="457" spans="1:88" x14ac:dyDescent="0.3">
      <c r="A457" s="163" t="s">
        <v>694</v>
      </c>
      <c r="B457" s="163" t="s">
        <v>673</v>
      </c>
      <c r="C457" s="162" t="s">
        <v>668</v>
      </c>
      <c r="D457" s="192"/>
      <c r="E457" s="161" t="s">
        <v>1049</v>
      </c>
      <c r="F457" s="161" t="s">
        <v>1055</v>
      </c>
      <c r="G457" s="161" t="s">
        <v>1056</v>
      </c>
      <c r="H457" s="161" t="s">
        <v>1115</v>
      </c>
      <c r="I457" s="161" t="s">
        <v>1106</v>
      </c>
      <c r="J457" s="161" t="s">
        <v>1052</v>
      </c>
      <c r="K457" s="161" t="s">
        <v>700</v>
      </c>
      <c r="L457" s="160">
        <v>0</v>
      </c>
      <c r="M457" s="160">
        <v>0</v>
      </c>
      <c r="N457" s="160">
        <v>0</v>
      </c>
      <c r="O457" s="160">
        <v>0</v>
      </c>
      <c r="P457" s="160">
        <v>0</v>
      </c>
      <c r="Q457" s="160">
        <v>0</v>
      </c>
      <c r="R457" s="160">
        <v>0.52678064999999996</v>
      </c>
      <c r="S457" s="160">
        <v>0.90106679519999999</v>
      </c>
      <c r="T457" s="160">
        <v>0.90106679519999999</v>
      </c>
      <c r="U457" s="160">
        <v>0.90106679519999999</v>
      </c>
      <c r="V457" s="160">
        <v>0.90106679519999999</v>
      </c>
      <c r="W457" s="160">
        <v>0.90106679519999999</v>
      </c>
      <c r="X457" s="160">
        <v>0.90106679519999999</v>
      </c>
      <c r="Y457" s="160">
        <v>0.90106679519999999</v>
      </c>
      <c r="Z457" s="160">
        <v>0.90106679519999999</v>
      </c>
      <c r="AA457" s="160">
        <v>0.90106679519999999</v>
      </c>
      <c r="AB457" s="160">
        <v>0.90106679519999999</v>
      </c>
      <c r="AC457" s="160">
        <v>0.90106679519999999</v>
      </c>
      <c r="AD457" s="160">
        <v>0.90106679519999999</v>
      </c>
      <c r="AE457" s="160">
        <v>0.90106679519999999</v>
      </c>
      <c r="AF457" s="160">
        <v>0.90106679519999999</v>
      </c>
      <c r="AG457" s="160">
        <v>0.90106679519999999</v>
      </c>
      <c r="AH457" s="160">
        <v>0.90106679519999999</v>
      </c>
      <c r="AI457" s="160">
        <v>0.90106679519999999</v>
      </c>
      <c r="AJ457" s="158">
        <f t="shared" si="23"/>
        <v>0.9010667952000001</v>
      </c>
      <c r="AK457" s="160">
        <v>0.90106679519999999</v>
      </c>
      <c r="AL457" s="160">
        <v>0.90106679519999999</v>
      </c>
      <c r="AM457" s="160">
        <v>0.90106679519999999</v>
      </c>
      <c r="AN457" s="160">
        <v>0.90106679519999999</v>
      </c>
      <c r="AO457" s="160">
        <v>0.90106679519999999</v>
      </c>
      <c r="AP457" s="160">
        <v>0.90106679519999999</v>
      </c>
      <c r="AQ457" s="160">
        <v>0.90106679519999999</v>
      </c>
      <c r="AR457" s="160">
        <v>0.90106679519999999</v>
      </c>
      <c r="AS457" s="160">
        <v>0.90106679519999999</v>
      </c>
      <c r="AT457" s="160">
        <v>0.90106679519999999</v>
      </c>
      <c r="AU457" s="160">
        <v>0.90106679519999999</v>
      </c>
      <c r="AV457" s="160">
        <v>0.90106679519999999</v>
      </c>
      <c r="AW457" s="158">
        <f t="shared" si="24"/>
        <v>0.9010667952000001</v>
      </c>
      <c r="AX457" s="160">
        <v>0.90106679519999999</v>
      </c>
      <c r="AY457" s="160">
        <v>0.90106679519999999</v>
      </c>
      <c r="AZ457" s="160">
        <v>0.90106679519999999</v>
      </c>
      <c r="BA457" s="160">
        <v>0.90106679519999999</v>
      </c>
      <c r="BB457" s="160">
        <v>0.90106679519999999</v>
      </c>
      <c r="BC457" s="160">
        <v>0.90106679519999999</v>
      </c>
      <c r="BD457" s="160">
        <v>0.90106679519999999</v>
      </c>
      <c r="BE457" s="160">
        <v>0.90106679519999999</v>
      </c>
      <c r="BF457" s="160">
        <v>0.90106679519999999</v>
      </c>
      <c r="BG457" s="160">
        <v>0.90106679519999999</v>
      </c>
      <c r="BH457" s="160">
        <v>0.90106679519999999</v>
      </c>
      <c r="BI457" s="160">
        <v>0.90106679519999999</v>
      </c>
      <c r="BJ457" s="158">
        <f t="shared" si="25"/>
        <v>0.9010667952000001</v>
      </c>
      <c r="BK457" s="160">
        <v>0.90106679519999999</v>
      </c>
      <c r="BL457" s="160">
        <v>0.90106679519999999</v>
      </c>
      <c r="BM457" s="160">
        <v>0.90106679519999999</v>
      </c>
      <c r="BN457" s="160">
        <v>0.90106679519999999</v>
      </c>
      <c r="BO457" s="160">
        <v>0.90106679519999999</v>
      </c>
      <c r="BP457" s="160">
        <v>0.90106679519999999</v>
      </c>
      <c r="BQ457" s="160">
        <v>0.90106679519999999</v>
      </c>
      <c r="BR457" s="160">
        <v>0.90106679519999999</v>
      </c>
      <c r="BS457" s="160">
        <v>0.90106679519999999</v>
      </c>
      <c r="BT457" s="160">
        <v>0.90106679519999999</v>
      </c>
      <c r="BU457" s="160">
        <v>0.90106679519999999</v>
      </c>
      <c r="BV457" s="160">
        <v>0.90106679519999999</v>
      </c>
      <c r="BW457" s="160">
        <v>0.90106679519999999</v>
      </c>
      <c r="BX457" s="160">
        <v>0</v>
      </c>
      <c r="BY457" s="160">
        <v>0</v>
      </c>
      <c r="BZ457" s="160">
        <v>0</v>
      </c>
      <c r="CA457" s="160">
        <v>0</v>
      </c>
      <c r="CB457" s="160">
        <v>0</v>
      </c>
      <c r="CC457" s="160">
        <v>0</v>
      </c>
      <c r="CD457" s="160">
        <v>0</v>
      </c>
      <c r="CE457" s="160">
        <v>0</v>
      </c>
      <c r="CF457" s="160">
        <v>0</v>
      </c>
      <c r="CG457" s="160">
        <v>0</v>
      </c>
      <c r="CH457" s="160">
        <v>0</v>
      </c>
      <c r="CI457" s="160">
        <v>0</v>
      </c>
      <c r="CJ457" s="160">
        <v>0</v>
      </c>
    </row>
    <row r="458" spans="1:88" x14ac:dyDescent="0.3">
      <c r="A458" s="163" t="s">
        <v>694</v>
      </c>
      <c r="B458" s="163" t="s">
        <v>673</v>
      </c>
      <c r="C458" s="162" t="s">
        <v>668</v>
      </c>
      <c r="D458" s="192"/>
      <c r="E458" s="161" t="s">
        <v>1049</v>
      </c>
      <c r="F458" s="161" t="s">
        <v>1055</v>
      </c>
      <c r="G458" s="161" t="s">
        <v>1056</v>
      </c>
      <c r="H458" s="161" t="s">
        <v>1115</v>
      </c>
      <c r="I458" s="161" t="s">
        <v>1106</v>
      </c>
      <c r="J458" s="161" t="s">
        <v>1052</v>
      </c>
      <c r="K458" s="161" t="s">
        <v>701</v>
      </c>
      <c r="L458" s="160">
        <v>0</v>
      </c>
      <c r="M458" s="160">
        <v>0</v>
      </c>
      <c r="N458" s="160">
        <v>0</v>
      </c>
      <c r="O458" s="160">
        <v>0</v>
      </c>
      <c r="P458" s="160">
        <v>0</v>
      </c>
      <c r="Q458" s="160">
        <v>0</v>
      </c>
      <c r="R458" s="160">
        <v>0</v>
      </c>
      <c r="S458" s="160">
        <v>0</v>
      </c>
      <c r="T458" s="160">
        <v>0</v>
      </c>
      <c r="U458" s="160">
        <v>0</v>
      </c>
      <c r="V458" s="160">
        <v>0</v>
      </c>
      <c r="W458" s="160">
        <v>0</v>
      </c>
      <c r="X458" s="160">
        <v>156.40901716918833</v>
      </c>
      <c r="Y458" s="160">
        <v>312.81803433837666</v>
      </c>
      <c r="Z458" s="160">
        <v>469.22705150756497</v>
      </c>
      <c r="AA458" s="160">
        <v>625.63606867675333</v>
      </c>
      <c r="AB458" s="160">
        <v>782.04508584594168</v>
      </c>
      <c r="AC458" s="160">
        <v>938.45410301513004</v>
      </c>
      <c r="AD458" s="160">
        <v>1094.8631201843184</v>
      </c>
      <c r="AE458" s="160">
        <v>1251.2721373535067</v>
      </c>
      <c r="AF458" s="160">
        <v>1407.6811545226949</v>
      </c>
      <c r="AG458" s="160">
        <v>1564.0901716918831</v>
      </c>
      <c r="AH458" s="160">
        <v>1720.4991888610714</v>
      </c>
      <c r="AI458" s="160">
        <v>1876.9082060302601</v>
      </c>
      <c r="AJ458" s="158">
        <f t="shared" si="23"/>
        <v>938.45410301512993</v>
      </c>
      <c r="AK458" s="160">
        <v>2135.6651752334083</v>
      </c>
      <c r="AL458" s="160">
        <v>2394.4221444365567</v>
      </c>
      <c r="AM458" s="160">
        <v>2653.1791136397051</v>
      </c>
      <c r="AN458" s="160">
        <v>2911.9360828428535</v>
      </c>
      <c r="AO458" s="160">
        <v>3170.6930520460019</v>
      </c>
      <c r="AP458" s="160">
        <v>3429.4500212491503</v>
      </c>
      <c r="AQ458" s="160">
        <v>3688.2069904522987</v>
      </c>
      <c r="AR458" s="160">
        <v>3946.9639596554471</v>
      </c>
      <c r="AS458" s="160">
        <v>4205.7209288585955</v>
      </c>
      <c r="AT458" s="160">
        <v>4464.4778980617439</v>
      </c>
      <c r="AU458" s="160">
        <v>4723.2348672648923</v>
      </c>
      <c r="AV458" s="160">
        <v>4981.9918364680398</v>
      </c>
      <c r="AW458" s="158">
        <f t="shared" si="24"/>
        <v>3429.4500212491503</v>
      </c>
      <c r="AX458" s="160">
        <v>6328.2747425930647</v>
      </c>
      <c r="AY458" s="160">
        <v>7674.5576487180897</v>
      </c>
      <c r="AZ458" s="160">
        <v>9020.8405548431147</v>
      </c>
      <c r="BA458" s="160">
        <v>10367.12346096814</v>
      </c>
      <c r="BB458" s="160">
        <v>11713.406367093165</v>
      </c>
      <c r="BC458" s="160">
        <v>13059.68927321819</v>
      </c>
      <c r="BD458" s="160">
        <v>14405.972179343215</v>
      </c>
      <c r="BE458" s="160">
        <v>15752.255085468239</v>
      </c>
      <c r="BF458" s="160">
        <v>17098.537991593264</v>
      </c>
      <c r="BG458" s="160">
        <v>18444.820897718288</v>
      </c>
      <c r="BH458" s="160">
        <v>19791.103803843311</v>
      </c>
      <c r="BI458" s="160">
        <v>21137.386709968334</v>
      </c>
      <c r="BJ458" s="158">
        <f t="shared" si="25"/>
        <v>13059.689273218188</v>
      </c>
      <c r="BK458" s="160">
        <v>21137.386709968334</v>
      </c>
      <c r="BL458" s="160">
        <v>21137.386709968334</v>
      </c>
      <c r="BM458" s="160">
        <v>21137.386709968334</v>
      </c>
      <c r="BN458" s="160">
        <v>21137.386709968334</v>
      </c>
      <c r="BO458" s="160">
        <v>21137.386709968334</v>
      </c>
      <c r="BP458" s="160">
        <v>0</v>
      </c>
      <c r="BQ458" s="160">
        <v>0</v>
      </c>
      <c r="BR458" s="160">
        <v>0</v>
      </c>
      <c r="BS458" s="160">
        <v>0</v>
      </c>
      <c r="BT458" s="160">
        <v>0</v>
      </c>
      <c r="BU458" s="160">
        <v>0</v>
      </c>
      <c r="BV458" s="160">
        <v>0</v>
      </c>
      <c r="BW458" s="160">
        <v>0</v>
      </c>
      <c r="BX458" s="160">
        <v>0</v>
      </c>
      <c r="BY458" s="160">
        <v>0</v>
      </c>
      <c r="BZ458" s="160">
        <v>0</v>
      </c>
      <c r="CA458" s="160">
        <v>0</v>
      </c>
      <c r="CB458" s="160">
        <v>0</v>
      </c>
      <c r="CC458" s="160">
        <v>0</v>
      </c>
      <c r="CD458" s="160">
        <v>0</v>
      </c>
      <c r="CE458" s="160">
        <v>0</v>
      </c>
      <c r="CF458" s="160">
        <v>0</v>
      </c>
      <c r="CG458" s="160">
        <v>0</v>
      </c>
      <c r="CH458" s="160">
        <v>0</v>
      </c>
      <c r="CI458" s="160">
        <v>0</v>
      </c>
      <c r="CJ458" s="160">
        <v>0</v>
      </c>
    </row>
    <row r="459" spans="1:88" x14ac:dyDescent="0.3">
      <c r="A459" s="163" t="s">
        <v>694</v>
      </c>
      <c r="B459" s="163" t="s">
        <v>673</v>
      </c>
      <c r="C459" s="162" t="s">
        <v>668</v>
      </c>
      <c r="D459" s="192"/>
      <c r="E459" s="161" t="s">
        <v>1049</v>
      </c>
      <c r="F459" s="161" t="s">
        <v>1055</v>
      </c>
      <c r="G459" s="161" t="s">
        <v>1056</v>
      </c>
      <c r="H459" s="161" t="s">
        <v>1115</v>
      </c>
      <c r="I459" s="161" t="s">
        <v>1106</v>
      </c>
      <c r="J459" s="161" t="s">
        <v>1052</v>
      </c>
      <c r="K459" s="161" t="s">
        <v>700</v>
      </c>
      <c r="L459" s="160">
        <v>0</v>
      </c>
      <c r="M459" s="160">
        <v>0</v>
      </c>
      <c r="N459" s="160">
        <v>0</v>
      </c>
      <c r="O459" s="160">
        <v>0</v>
      </c>
      <c r="P459" s="160">
        <v>0</v>
      </c>
      <c r="Q459" s="160">
        <v>0</v>
      </c>
      <c r="R459" s="160">
        <v>0</v>
      </c>
      <c r="S459" s="160">
        <v>0</v>
      </c>
      <c r="T459" s="160">
        <v>0</v>
      </c>
      <c r="U459" s="160">
        <v>0</v>
      </c>
      <c r="V459" s="160">
        <v>0</v>
      </c>
      <c r="W459" s="160">
        <v>0</v>
      </c>
      <c r="X459" s="160">
        <v>73.266485281895839</v>
      </c>
      <c r="Y459" s="160">
        <v>146.53297056379168</v>
      </c>
      <c r="Z459" s="160">
        <v>219.79945584568753</v>
      </c>
      <c r="AA459" s="160">
        <v>293.06594112758336</v>
      </c>
      <c r="AB459" s="160">
        <v>366.33242640947918</v>
      </c>
      <c r="AC459" s="160">
        <v>439.59891169137501</v>
      </c>
      <c r="AD459" s="160">
        <v>512.86539697327089</v>
      </c>
      <c r="AE459" s="160">
        <v>586.13188225516672</v>
      </c>
      <c r="AF459" s="160">
        <v>659.39836753706254</v>
      </c>
      <c r="AG459" s="160">
        <v>732.66485281895837</v>
      </c>
      <c r="AH459" s="160">
        <v>805.93133810085419</v>
      </c>
      <c r="AI459" s="160">
        <v>879.19782338275002</v>
      </c>
      <c r="AJ459" s="158">
        <f t="shared" si="23"/>
        <v>439.59891169137506</v>
      </c>
      <c r="AK459" s="160">
        <v>1000.4070350946508</v>
      </c>
      <c r="AL459" s="160">
        <v>1121.6162468065518</v>
      </c>
      <c r="AM459" s="160">
        <v>1242.8254585184527</v>
      </c>
      <c r="AN459" s="160">
        <v>1364.0346702303536</v>
      </c>
      <c r="AO459" s="160">
        <v>1485.2438819422546</v>
      </c>
      <c r="AP459" s="160">
        <v>1606.4530936541555</v>
      </c>
      <c r="AQ459" s="160">
        <v>1727.6623053660564</v>
      </c>
      <c r="AR459" s="160">
        <v>1848.8715170779574</v>
      </c>
      <c r="AS459" s="160">
        <v>1970.0807287898583</v>
      </c>
      <c r="AT459" s="160">
        <v>2091.2899405017592</v>
      </c>
      <c r="AU459" s="160">
        <v>2212.4991522136602</v>
      </c>
      <c r="AV459" s="160">
        <v>2333.7083639255607</v>
      </c>
      <c r="AW459" s="158">
        <f t="shared" si="24"/>
        <v>1606.4530936541557</v>
      </c>
      <c r="AX459" s="160">
        <v>2964.346024797635</v>
      </c>
      <c r="AY459" s="160">
        <v>3594.9836856697093</v>
      </c>
      <c r="AZ459" s="160">
        <v>4225.6213465417832</v>
      </c>
      <c r="BA459" s="160">
        <v>4856.259007413857</v>
      </c>
      <c r="BB459" s="160">
        <v>5486.8966682859309</v>
      </c>
      <c r="BC459" s="160">
        <v>6117.5343291580048</v>
      </c>
      <c r="BD459" s="160">
        <v>6748.1719900300786</v>
      </c>
      <c r="BE459" s="160">
        <v>7378.8096509021525</v>
      </c>
      <c r="BF459" s="160">
        <v>8009.4473117742264</v>
      </c>
      <c r="BG459" s="160">
        <v>8640.0849726463002</v>
      </c>
      <c r="BH459" s="160">
        <v>9270.722633518375</v>
      </c>
      <c r="BI459" s="160">
        <v>9901.3602943904498</v>
      </c>
      <c r="BJ459" s="158">
        <f t="shared" si="25"/>
        <v>6117.5343291580057</v>
      </c>
      <c r="BK459" s="160">
        <v>9901.3602943904498</v>
      </c>
      <c r="BL459" s="160">
        <v>9901.3602943904498</v>
      </c>
      <c r="BM459" s="160">
        <v>9901.3602943904498</v>
      </c>
      <c r="BN459" s="160">
        <v>9901.3602943904498</v>
      </c>
      <c r="BO459" s="160">
        <v>9901.3602943904498</v>
      </c>
      <c r="BP459" s="160">
        <v>0</v>
      </c>
      <c r="BQ459" s="160">
        <v>0</v>
      </c>
      <c r="BR459" s="160">
        <v>0</v>
      </c>
      <c r="BS459" s="160">
        <v>0</v>
      </c>
      <c r="BT459" s="160">
        <v>0</v>
      </c>
      <c r="BU459" s="160">
        <v>0</v>
      </c>
      <c r="BV459" s="160">
        <v>0</v>
      </c>
      <c r="BW459" s="160">
        <v>0</v>
      </c>
      <c r="BX459" s="160">
        <v>0</v>
      </c>
      <c r="BY459" s="160">
        <v>0</v>
      </c>
      <c r="BZ459" s="160">
        <v>0</v>
      </c>
      <c r="CA459" s="160">
        <v>0</v>
      </c>
      <c r="CB459" s="160">
        <v>0</v>
      </c>
      <c r="CC459" s="160">
        <v>0</v>
      </c>
      <c r="CD459" s="160">
        <v>0</v>
      </c>
      <c r="CE459" s="160">
        <v>0</v>
      </c>
      <c r="CF459" s="160">
        <v>0</v>
      </c>
      <c r="CG459" s="160">
        <v>0</v>
      </c>
      <c r="CH459" s="160">
        <v>0</v>
      </c>
      <c r="CI459" s="160">
        <v>0</v>
      </c>
      <c r="CJ459" s="160">
        <v>0</v>
      </c>
    </row>
    <row r="460" spans="1:88" x14ac:dyDescent="0.3">
      <c r="A460" s="163" t="s">
        <v>694</v>
      </c>
      <c r="B460" s="163" t="s">
        <v>673</v>
      </c>
      <c r="C460" s="162" t="s">
        <v>668</v>
      </c>
      <c r="D460" s="192"/>
      <c r="E460" s="161" t="s">
        <v>1049</v>
      </c>
      <c r="F460" s="161" t="s">
        <v>1055</v>
      </c>
      <c r="G460" s="161" t="s">
        <v>1056</v>
      </c>
      <c r="H460" s="161" t="s">
        <v>1115</v>
      </c>
      <c r="I460" s="161" t="s">
        <v>1106</v>
      </c>
      <c r="J460" s="161" t="s">
        <v>1052</v>
      </c>
      <c r="K460" s="161" t="s">
        <v>701</v>
      </c>
      <c r="L460" s="160">
        <v>0</v>
      </c>
      <c r="M460" s="160">
        <v>0</v>
      </c>
      <c r="N460" s="160">
        <v>0</v>
      </c>
      <c r="O460" s="160">
        <v>0</v>
      </c>
      <c r="P460" s="160">
        <v>0</v>
      </c>
      <c r="Q460" s="160">
        <v>0</v>
      </c>
      <c r="R460" s="160">
        <v>0</v>
      </c>
      <c r="S460" s="160">
        <v>0</v>
      </c>
      <c r="T460" s="160">
        <v>0</v>
      </c>
      <c r="U460" s="160">
        <v>0</v>
      </c>
      <c r="V460" s="160">
        <v>0</v>
      </c>
      <c r="W460" s="160">
        <v>0</v>
      </c>
      <c r="X460" s="160">
        <v>0</v>
      </c>
      <c r="Y460" s="160">
        <v>0</v>
      </c>
      <c r="Z460" s="160">
        <v>0</v>
      </c>
      <c r="AA460" s="160">
        <v>0</v>
      </c>
      <c r="AB460" s="160">
        <v>0</v>
      </c>
      <c r="AC460" s="160">
        <v>0</v>
      </c>
      <c r="AD460" s="160">
        <v>0</v>
      </c>
      <c r="AE460" s="160">
        <v>0</v>
      </c>
      <c r="AF460" s="160">
        <v>0</v>
      </c>
      <c r="AG460" s="160">
        <v>0</v>
      </c>
      <c r="AH460" s="160">
        <v>0</v>
      </c>
      <c r="AI460" s="160">
        <v>0</v>
      </c>
      <c r="AJ460" s="158">
        <f t="shared" si="23"/>
        <v>0</v>
      </c>
      <c r="AK460" s="160">
        <v>0</v>
      </c>
      <c r="AL460" s="160">
        <v>0</v>
      </c>
      <c r="AM460" s="160">
        <v>0</v>
      </c>
      <c r="AN460" s="160">
        <v>0</v>
      </c>
      <c r="AO460" s="160">
        <v>0</v>
      </c>
      <c r="AP460" s="160">
        <v>0</v>
      </c>
      <c r="AQ460" s="160">
        <v>0</v>
      </c>
      <c r="AR460" s="160">
        <v>0</v>
      </c>
      <c r="AS460" s="160">
        <v>0</v>
      </c>
      <c r="AT460" s="160">
        <v>0</v>
      </c>
      <c r="AU460" s="160">
        <v>0</v>
      </c>
      <c r="AV460" s="160">
        <v>0</v>
      </c>
      <c r="AW460" s="158">
        <f t="shared" si="24"/>
        <v>0</v>
      </c>
      <c r="AX460" s="160">
        <v>214.2659346518225</v>
      </c>
      <c r="AY460" s="160">
        <v>428.53186930364501</v>
      </c>
      <c r="AZ460" s="160">
        <v>642.79780395546754</v>
      </c>
      <c r="BA460" s="160">
        <v>857.06373860729002</v>
      </c>
      <c r="BB460" s="160">
        <v>1071.3296732591125</v>
      </c>
      <c r="BC460" s="160">
        <v>1285.5956079109351</v>
      </c>
      <c r="BD460" s="160">
        <v>1499.8615425627577</v>
      </c>
      <c r="BE460" s="160">
        <v>1714.1274772145803</v>
      </c>
      <c r="BF460" s="160">
        <v>1928.3934118664029</v>
      </c>
      <c r="BG460" s="160">
        <v>2142.6593465182254</v>
      </c>
      <c r="BH460" s="160">
        <v>2356.925281170048</v>
      </c>
      <c r="BI460" s="160">
        <v>2571.1912158218702</v>
      </c>
      <c r="BJ460" s="158">
        <f t="shared" si="25"/>
        <v>1285.5956079109351</v>
      </c>
      <c r="BK460" s="160">
        <v>2571.1912158218702</v>
      </c>
      <c r="BL460" s="160">
        <v>2571.1912158218702</v>
      </c>
      <c r="BM460" s="160">
        <v>2571.1912158218702</v>
      </c>
      <c r="BN460" s="160">
        <v>2571.1912158218702</v>
      </c>
      <c r="BO460" s="160">
        <v>2571.1912158218702</v>
      </c>
      <c r="BP460" s="160">
        <v>2571.1912158218702</v>
      </c>
      <c r="BQ460" s="160">
        <v>2571.1912158218702</v>
      </c>
      <c r="BR460" s="160">
        <v>2571.1912158218702</v>
      </c>
      <c r="BS460" s="160">
        <v>2571.1912158218702</v>
      </c>
      <c r="BT460" s="160">
        <v>2571.1912158218702</v>
      </c>
      <c r="BU460" s="160">
        <v>2571.1912158218702</v>
      </c>
      <c r="BV460" s="160">
        <v>2571.1912158218702</v>
      </c>
      <c r="BW460" s="160">
        <v>2571.1912158218702</v>
      </c>
      <c r="BX460" s="160">
        <v>0</v>
      </c>
      <c r="BY460" s="160">
        <v>0</v>
      </c>
      <c r="BZ460" s="160">
        <v>0</v>
      </c>
      <c r="CA460" s="160">
        <v>0</v>
      </c>
      <c r="CB460" s="160">
        <v>0</v>
      </c>
      <c r="CC460" s="160">
        <v>0</v>
      </c>
      <c r="CD460" s="160">
        <v>0</v>
      </c>
      <c r="CE460" s="160">
        <v>0</v>
      </c>
      <c r="CF460" s="160">
        <v>0</v>
      </c>
      <c r="CG460" s="160">
        <v>0</v>
      </c>
      <c r="CH460" s="160">
        <v>0</v>
      </c>
      <c r="CI460" s="160">
        <v>0</v>
      </c>
      <c r="CJ460" s="160">
        <v>0</v>
      </c>
    </row>
    <row r="461" spans="1:88" x14ac:dyDescent="0.3">
      <c r="A461" s="163" t="s">
        <v>694</v>
      </c>
      <c r="B461" s="163" t="s">
        <v>673</v>
      </c>
      <c r="C461" s="162" t="s">
        <v>668</v>
      </c>
      <c r="D461" s="192"/>
      <c r="E461" s="161" t="s">
        <v>1049</v>
      </c>
      <c r="F461" s="161" t="s">
        <v>1055</v>
      </c>
      <c r="G461" s="161" t="s">
        <v>1056</v>
      </c>
      <c r="H461" s="161" t="s">
        <v>1115</v>
      </c>
      <c r="I461" s="161" t="s">
        <v>1106</v>
      </c>
      <c r="J461" s="161" t="s">
        <v>1052</v>
      </c>
      <c r="K461" s="161" t="s">
        <v>700</v>
      </c>
      <c r="L461" s="160">
        <v>0</v>
      </c>
      <c r="M461" s="160">
        <v>0</v>
      </c>
      <c r="N461" s="160">
        <v>0</v>
      </c>
      <c r="O461" s="160">
        <v>0</v>
      </c>
      <c r="P461" s="160">
        <v>0</v>
      </c>
      <c r="Q461" s="160">
        <v>0</v>
      </c>
      <c r="R461" s="160">
        <v>0</v>
      </c>
      <c r="S461" s="160">
        <v>0</v>
      </c>
      <c r="T461" s="160">
        <v>0</v>
      </c>
      <c r="U461" s="160">
        <v>0</v>
      </c>
      <c r="V461" s="160">
        <v>0</v>
      </c>
      <c r="W461" s="160">
        <v>0</v>
      </c>
      <c r="X461" s="160">
        <v>0</v>
      </c>
      <c r="Y461" s="160">
        <v>0</v>
      </c>
      <c r="Z461" s="160">
        <v>0</v>
      </c>
      <c r="AA461" s="160">
        <v>0</v>
      </c>
      <c r="AB461" s="160">
        <v>0</v>
      </c>
      <c r="AC461" s="160">
        <v>0</v>
      </c>
      <c r="AD461" s="160">
        <v>0</v>
      </c>
      <c r="AE461" s="160">
        <v>0</v>
      </c>
      <c r="AF461" s="160">
        <v>0</v>
      </c>
      <c r="AG461" s="160">
        <v>0</v>
      </c>
      <c r="AH461" s="160">
        <v>0</v>
      </c>
      <c r="AI461" s="160">
        <v>0</v>
      </c>
      <c r="AJ461" s="158">
        <f t="shared" si="23"/>
        <v>0</v>
      </c>
      <c r="AK461" s="160">
        <v>0</v>
      </c>
      <c r="AL461" s="160">
        <v>0</v>
      </c>
      <c r="AM461" s="160">
        <v>0</v>
      </c>
      <c r="AN461" s="160">
        <v>0</v>
      </c>
      <c r="AO461" s="160">
        <v>0</v>
      </c>
      <c r="AP461" s="160">
        <v>0</v>
      </c>
      <c r="AQ461" s="160">
        <v>0</v>
      </c>
      <c r="AR461" s="160">
        <v>0</v>
      </c>
      <c r="AS461" s="160">
        <v>0</v>
      </c>
      <c r="AT461" s="160">
        <v>0</v>
      </c>
      <c r="AU461" s="160">
        <v>0</v>
      </c>
      <c r="AV461" s="160">
        <v>0</v>
      </c>
      <c r="AW461" s="158">
        <f t="shared" si="24"/>
        <v>0</v>
      </c>
      <c r="AX461" s="160">
        <v>100.36833062251333</v>
      </c>
      <c r="AY461" s="160">
        <v>200.73666124502665</v>
      </c>
      <c r="AZ461" s="160">
        <v>301.10499186753998</v>
      </c>
      <c r="BA461" s="160">
        <v>401.47332249005331</v>
      </c>
      <c r="BB461" s="160">
        <v>501.84165311256663</v>
      </c>
      <c r="BC461" s="160">
        <v>602.20998373507996</v>
      </c>
      <c r="BD461" s="160">
        <v>702.57831435759329</v>
      </c>
      <c r="BE461" s="160">
        <v>802.94664498010661</v>
      </c>
      <c r="BF461" s="160">
        <v>903.31497560261994</v>
      </c>
      <c r="BG461" s="160">
        <v>1003.6833062251333</v>
      </c>
      <c r="BH461" s="160">
        <v>1104.0516368476465</v>
      </c>
      <c r="BI461" s="160">
        <v>1204.4199674701599</v>
      </c>
      <c r="BJ461" s="158">
        <f t="shared" si="25"/>
        <v>602.20998373507996</v>
      </c>
      <c r="BK461" s="160">
        <v>1204.4199674701599</v>
      </c>
      <c r="BL461" s="160">
        <v>1204.4199674701599</v>
      </c>
      <c r="BM461" s="160">
        <v>1204.4199674701599</v>
      </c>
      <c r="BN461" s="160">
        <v>1204.4199674701599</v>
      </c>
      <c r="BO461" s="160">
        <v>1204.4199674701599</v>
      </c>
      <c r="BP461" s="160">
        <v>1204.4199674701599</v>
      </c>
      <c r="BQ461" s="160">
        <v>1204.4199674701599</v>
      </c>
      <c r="BR461" s="160">
        <v>1204.4199674701599</v>
      </c>
      <c r="BS461" s="160">
        <v>1204.4199674701599</v>
      </c>
      <c r="BT461" s="160">
        <v>1204.4199674701599</v>
      </c>
      <c r="BU461" s="160">
        <v>1204.4199674701599</v>
      </c>
      <c r="BV461" s="160">
        <v>1204.4199674701599</v>
      </c>
      <c r="BW461" s="160">
        <v>1204.4199674701599</v>
      </c>
      <c r="BX461" s="160">
        <v>0</v>
      </c>
      <c r="BY461" s="160">
        <v>0</v>
      </c>
      <c r="BZ461" s="160">
        <v>0</v>
      </c>
      <c r="CA461" s="160">
        <v>0</v>
      </c>
      <c r="CB461" s="160">
        <v>0</v>
      </c>
      <c r="CC461" s="160">
        <v>0</v>
      </c>
      <c r="CD461" s="160">
        <v>0</v>
      </c>
      <c r="CE461" s="160">
        <v>0</v>
      </c>
      <c r="CF461" s="160">
        <v>0</v>
      </c>
      <c r="CG461" s="160">
        <v>0</v>
      </c>
      <c r="CH461" s="160">
        <v>0</v>
      </c>
      <c r="CI461" s="160">
        <v>0</v>
      </c>
      <c r="CJ461" s="160">
        <v>0</v>
      </c>
    </row>
    <row r="462" spans="1:88" x14ac:dyDescent="0.3">
      <c r="A462" s="163" t="s">
        <v>694</v>
      </c>
      <c r="B462" s="163" t="s">
        <v>673</v>
      </c>
      <c r="C462" s="162" t="s">
        <v>668</v>
      </c>
      <c r="D462" s="192"/>
      <c r="E462" s="161" t="s">
        <v>1049</v>
      </c>
      <c r="F462" s="161" t="s">
        <v>1055</v>
      </c>
      <c r="G462" s="161" t="s">
        <v>1056</v>
      </c>
      <c r="H462" s="161" t="s">
        <v>1115</v>
      </c>
      <c r="I462" s="161" t="s">
        <v>1106</v>
      </c>
      <c r="J462" s="161" t="s">
        <v>1052</v>
      </c>
      <c r="K462" s="161" t="s">
        <v>701</v>
      </c>
      <c r="L462" s="160">
        <v>0</v>
      </c>
      <c r="M462" s="160">
        <v>31.061332005899999</v>
      </c>
      <c r="N462" s="160">
        <v>345.97627001249998</v>
      </c>
      <c r="O462" s="160">
        <v>671.312369805</v>
      </c>
      <c r="P462" s="160">
        <v>904.7124607641</v>
      </c>
      <c r="Q462" s="160">
        <v>921.74195141430005</v>
      </c>
      <c r="R462" s="160">
        <v>940.39232789190009</v>
      </c>
      <c r="S462" s="160">
        <v>958.81947256950014</v>
      </c>
      <c r="T462" s="160">
        <v>975.83319125970013</v>
      </c>
      <c r="U462" s="160">
        <v>995.5584191160001</v>
      </c>
      <c r="V462" s="160">
        <v>1011.8721905475001</v>
      </c>
      <c r="W462" s="160">
        <v>1029.1361631177001</v>
      </c>
      <c r="X462" s="160">
        <v>1029.1361631177001</v>
      </c>
      <c r="Y462" s="160">
        <v>1034.9225831920337</v>
      </c>
      <c r="Z462" s="160">
        <v>1093.5881329708641</v>
      </c>
      <c r="AA462" s="160">
        <v>1154.1950425002794</v>
      </c>
      <c r="AB462" s="160">
        <v>1197.6751795214634</v>
      </c>
      <c r="AC462" s="160">
        <v>1200.8476058209949</v>
      </c>
      <c r="AD462" s="160">
        <v>1204.321987177962</v>
      </c>
      <c r="AE462" s="160">
        <v>1207.7547826503153</v>
      </c>
      <c r="AF462" s="160">
        <v>1210.9242707891156</v>
      </c>
      <c r="AG462" s="160">
        <v>1214.598886366349</v>
      </c>
      <c r="AH462" s="160">
        <v>1217.6379812281339</v>
      </c>
      <c r="AI462" s="160">
        <v>1220.8540894279122</v>
      </c>
      <c r="AJ462" s="158">
        <f t="shared" si="23"/>
        <v>1155.0456052216018</v>
      </c>
      <c r="AK462" s="160">
        <v>1220.8540894279122</v>
      </c>
      <c r="AL462" s="160">
        <v>1225.184215413655</v>
      </c>
      <c r="AM462" s="160">
        <v>1269.0851452289633</v>
      </c>
      <c r="AN462" s="160">
        <v>1314.4388441477402</v>
      </c>
      <c r="AO462" s="160">
        <v>1346.976141606355</v>
      </c>
      <c r="AP462" s="160">
        <v>1349.3501492623818</v>
      </c>
      <c r="AQ462" s="160">
        <v>1351.9501176028962</v>
      </c>
      <c r="AR462" s="160">
        <v>1354.5189661634267</v>
      </c>
      <c r="AS462" s="160">
        <v>1356.890775118708</v>
      </c>
      <c r="AT462" s="160">
        <v>1359.6405838422695</v>
      </c>
      <c r="AU462" s="160">
        <v>1361.9148161767873</v>
      </c>
      <c r="AV462" s="160">
        <v>1364.3215121387364</v>
      </c>
      <c r="AW462" s="158">
        <f t="shared" si="24"/>
        <v>1315.0753419659804</v>
      </c>
      <c r="AX462" s="160">
        <v>1364.3215121387364</v>
      </c>
      <c r="AY462" s="160">
        <v>1616.9934237613161</v>
      </c>
      <c r="AZ462" s="160">
        <v>4178.7045367786104</v>
      </c>
      <c r="BA462" s="160">
        <v>6825.1877667569988</v>
      </c>
      <c r="BB462" s="160">
        <v>8723.8071544998656</v>
      </c>
      <c r="BC462" s="160">
        <v>8862.3354686020284</v>
      </c>
      <c r="BD462" s="160">
        <v>9014.0490614441151</v>
      </c>
      <c r="BE462" s="160">
        <v>9163.9467500091341</v>
      </c>
      <c r="BF462" s="160">
        <v>9302.3467653222269</v>
      </c>
      <c r="BG462" s="160">
        <v>9462.8038580410957</v>
      </c>
      <c r="BH462" s="160">
        <v>9595.5100733633481</v>
      </c>
      <c r="BI462" s="160">
        <v>9735.9458072410653</v>
      </c>
      <c r="BJ462" s="158">
        <f t="shared" si="25"/>
        <v>6862.3287453920984</v>
      </c>
      <c r="BK462" s="160">
        <v>9735.9458072410653</v>
      </c>
      <c r="BL462" s="160">
        <v>9735.9458072410653</v>
      </c>
      <c r="BM462" s="160">
        <v>9735.9458072410653</v>
      </c>
      <c r="BN462" s="160">
        <v>9735.9458072410653</v>
      </c>
      <c r="BO462" s="160">
        <v>0</v>
      </c>
      <c r="BP462" s="160">
        <v>0</v>
      </c>
      <c r="BQ462" s="160">
        <v>0</v>
      </c>
      <c r="BR462" s="160">
        <v>0</v>
      </c>
      <c r="BS462" s="160">
        <v>0</v>
      </c>
      <c r="BT462" s="160">
        <v>0</v>
      </c>
      <c r="BU462" s="160">
        <v>0</v>
      </c>
      <c r="BV462" s="160">
        <v>0</v>
      </c>
      <c r="BW462" s="160">
        <v>0</v>
      </c>
      <c r="BX462" s="160">
        <v>0</v>
      </c>
      <c r="BY462" s="160">
        <v>0</v>
      </c>
      <c r="BZ462" s="160">
        <v>0</v>
      </c>
      <c r="CA462" s="160">
        <v>0</v>
      </c>
      <c r="CB462" s="160">
        <v>0</v>
      </c>
      <c r="CC462" s="160">
        <v>0</v>
      </c>
      <c r="CD462" s="160">
        <v>0</v>
      </c>
      <c r="CE462" s="160">
        <v>0</v>
      </c>
      <c r="CF462" s="160">
        <v>0</v>
      </c>
      <c r="CG462" s="160">
        <v>0</v>
      </c>
      <c r="CH462" s="160">
        <v>0</v>
      </c>
      <c r="CI462" s="160">
        <v>0</v>
      </c>
      <c r="CJ462" s="160">
        <v>0</v>
      </c>
    </row>
    <row r="463" spans="1:88" x14ac:dyDescent="0.3">
      <c r="A463" s="163" t="s">
        <v>694</v>
      </c>
      <c r="B463" s="163" t="s">
        <v>673</v>
      </c>
      <c r="C463" s="162" t="s">
        <v>668</v>
      </c>
      <c r="D463" s="192"/>
      <c r="E463" s="161" t="s">
        <v>1049</v>
      </c>
      <c r="F463" s="161" t="s">
        <v>1055</v>
      </c>
      <c r="G463" s="161" t="s">
        <v>1056</v>
      </c>
      <c r="H463" s="161" t="s">
        <v>1115</v>
      </c>
      <c r="I463" s="161" t="s">
        <v>1106</v>
      </c>
      <c r="J463" s="161" t="s">
        <v>1052</v>
      </c>
      <c r="K463" s="161" t="s">
        <v>700</v>
      </c>
      <c r="L463" s="160">
        <v>0</v>
      </c>
      <c r="M463" s="160">
        <v>14.5500218941</v>
      </c>
      <c r="N463" s="160">
        <v>162.0652424875</v>
      </c>
      <c r="O463" s="160">
        <v>314.462035195</v>
      </c>
      <c r="P463" s="160">
        <v>423.7933553359</v>
      </c>
      <c r="Q463" s="160">
        <v>431.77045888570001</v>
      </c>
      <c r="R463" s="160">
        <v>440.50683200809999</v>
      </c>
      <c r="S463" s="160">
        <v>449.13863693050001</v>
      </c>
      <c r="T463" s="160">
        <v>457.1083524403</v>
      </c>
      <c r="U463" s="160">
        <v>466.34821688400001</v>
      </c>
      <c r="V463" s="160">
        <v>473.99005695250003</v>
      </c>
      <c r="W463" s="160">
        <v>482.07699858230001</v>
      </c>
      <c r="X463" s="160">
        <v>482.07699858230001</v>
      </c>
      <c r="Y463" s="160">
        <v>484.78752428525507</v>
      </c>
      <c r="Z463" s="160">
        <v>512.26815626682173</v>
      </c>
      <c r="AA463" s="160">
        <v>540.65817703023367</v>
      </c>
      <c r="AB463" s="160">
        <v>561.02552462165465</v>
      </c>
      <c r="AC463" s="160">
        <v>562.51158040660403</v>
      </c>
      <c r="AD463" s="160">
        <v>564.13908063108636</v>
      </c>
      <c r="AE463" s="160">
        <v>565.7471008303238</v>
      </c>
      <c r="AF463" s="160">
        <v>567.23178029622295</v>
      </c>
      <c r="AG463" s="160">
        <v>568.95307599246007</v>
      </c>
      <c r="AH463" s="160">
        <v>570.37667549452954</v>
      </c>
      <c r="AI463" s="160">
        <v>571.88319313877219</v>
      </c>
      <c r="AJ463" s="158">
        <f t="shared" si="23"/>
        <v>541.05660508912035</v>
      </c>
      <c r="AK463" s="160">
        <v>571.88319313877219</v>
      </c>
      <c r="AL463" s="160">
        <v>573.91154877673398</v>
      </c>
      <c r="AM463" s="160">
        <v>594.47600782384598</v>
      </c>
      <c r="AN463" s="160">
        <v>615.72098573146684</v>
      </c>
      <c r="AO463" s="160">
        <v>630.96239232368146</v>
      </c>
      <c r="AP463" s="160">
        <v>632.07444583656331</v>
      </c>
      <c r="AQ463" s="160">
        <v>633.29234583747973</v>
      </c>
      <c r="AR463" s="160">
        <v>634.495668437787</v>
      </c>
      <c r="AS463" s="160">
        <v>635.6066920159584</v>
      </c>
      <c r="AT463" s="160">
        <v>636.89478156488076</v>
      </c>
      <c r="AU463" s="160">
        <v>637.96009744551384</v>
      </c>
      <c r="AV463" s="160">
        <v>639.08746310169863</v>
      </c>
      <c r="AW463" s="158">
        <f t="shared" si="24"/>
        <v>616.01913962870412</v>
      </c>
      <c r="AX463" s="160">
        <v>639.08746310169863</v>
      </c>
      <c r="AY463" s="160">
        <v>757.44625870757659</v>
      </c>
      <c r="AZ463" s="160">
        <v>1957.425473175296</v>
      </c>
      <c r="BA463" s="160">
        <v>3197.1143870711931</v>
      </c>
      <c r="BB463" s="160">
        <v>4086.4823528420811</v>
      </c>
      <c r="BC463" s="160">
        <v>4151.373002179218</v>
      </c>
      <c r="BD463" s="160">
        <v>4222.4400155663334</v>
      </c>
      <c r="BE463" s="160">
        <v>4292.6564071261582</v>
      </c>
      <c r="BF463" s="160">
        <v>4357.4869576179008</v>
      </c>
      <c r="BG463" s="160">
        <v>4432.6496779957561</v>
      </c>
      <c r="BH463" s="160">
        <v>4494.8130886973695</v>
      </c>
      <c r="BI463" s="160">
        <v>4560.5972283552182</v>
      </c>
      <c r="BJ463" s="158">
        <f t="shared" si="25"/>
        <v>3214.5122904259615</v>
      </c>
      <c r="BK463" s="160">
        <v>4560.5972283552182</v>
      </c>
      <c r="BL463" s="160">
        <v>4560.5972283552182</v>
      </c>
      <c r="BM463" s="160">
        <v>4560.5972283552182</v>
      </c>
      <c r="BN463" s="160">
        <v>4560.5972283552182</v>
      </c>
      <c r="BO463" s="160">
        <v>0</v>
      </c>
      <c r="BP463" s="160">
        <v>0</v>
      </c>
      <c r="BQ463" s="160">
        <v>0</v>
      </c>
      <c r="BR463" s="160">
        <v>0</v>
      </c>
      <c r="BS463" s="160">
        <v>0</v>
      </c>
      <c r="BT463" s="160">
        <v>0</v>
      </c>
      <c r="BU463" s="160">
        <v>0</v>
      </c>
      <c r="BV463" s="160">
        <v>0</v>
      </c>
      <c r="BW463" s="160">
        <v>0</v>
      </c>
      <c r="BX463" s="160">
        <v>0</v>
      </c>
      <c r="BY463" s="160">
        <v>0</v>
      </c>
      <c r="BZ463" s="160">
        <v>0</v>
      </c>
      <c r="CA463" s="160">
        <v>0</v>
      </c>
      <c r="CB463" s="160">
        <v>0</v>
      </c>
      <c r="CC463" s="160">
        <v>0</v>
      </c>
      <c r="CD463" s="160">
        <v>0</v>
      </c>
      <c r="CE463" s="160">
        <v>0</v>
      </c>
      <c r="CF463" s="160">
        <v>0</v>
      </c>
      <c r="CG463" s="160">
        <v>0</v>
      </c>
      <c r="CH463" s="160">
        <v>0</v>
      </c>
      <c r="CI463" s="160">
        <v>0</v>
      </c>
      <c r="CJ463" s="160">
        <v>0</v>
      </c>
    </row>
    <row r="464" spans="1:88" x14ac:dyDescent="0.3">
      <c r="A464" s="163" t="s">
        <v>694</v>
      </c>
      <c r="B464" s="163" t="s">
        <v>673</v>
      </c>
      <c r="C464" s="162" t="s">
        <v>668</v>
      </c>
      <c r="D464" s="192"/>
      <c r="E464" s="161" t="s">
        <v>1049</v>
      </c>
      <c r="F464" s="161" t="s">
        <v>1055</v>
      </c>
      <c r="G464" s="161" t="s">
        <v>1056</v>
      </c>
      <c r="H464" s="161" t="s">
        <v>1115</v>
      </c>
      <c r="I464" s="161" t="s">
        <v>1058</v>
      </c>
      <c r="J464" s="161" t="s">
        <v>1052</v>
      </c>
      <c r="K464" s="161" t="s">
        <v>711</v>
      </c>
      <c r="L464" s="160">
        <v>691.16826115000003</v>
      </c>
      <c r="M464" s="160">
        <v>1201.9960672</v>
      </c>
      <c r="N464" s="160">
        <v>0</v>
      </c>
      <c r="O464" s="160">
        <v>215.00867414999999</v>
      </c>
      <c r="P464" s="160">
        <v>291.40688109999996</v>
      </c>
      <c r="Q464" s="160">
        <v>0</v>
      </c>
      <c r="R464" s="160">
        <v>148.00028655</v>
      </c>
      <c r="S464" s="160">
        <v>278.94942570000001</v>
      </c>
      <c r="T464" s="160">
        <v>0</v>
      </c>
      <c r="U464" s="160">
        <v>233.06154565</v>
      </c>
      <c r="V464" s="160">
        <v>313.05872249999999</v>
      </c>
      <c r="W464" s="160">
        <v>0</v>
      </c>
      <c r="X464" s="160">
        <v>616.13466494453633</v>
      </c>
      <c r="Y464" s="160">
        <v>1071.506731076872</v>
      </c>
      <c r="Z464" s="160">
        <v>0</v>
      </c>
      <c r="AA464" s="160">
        <v>191.66721745463533</v>
      </c>
      <c r="AB464" s="160">
        <v>259.77159418510263</v>
      </c>
      <c r="AC464" s="160">
        <v>0</v>
      </c>
      <c r="AD464" s="160">
        <v>131.93329626197868</v>
      </c>
      <c r="AE464" s="160">
        <v>248.66652680806524</v>
      </c>
      <c r="AF464" s="160">
        <v>0</v>
      </c>
      <c r="AG464" s="160">
        <v>207.76025956630909</v>
      </c>
      <c r="AH464" s="160">
        <v>279.0729000989835</v>
      </c>
      <c r="AI464" s="160">
        <v>0</v>
      </c>
      <c r="AJ464" s="158">
        <f t="shared" si="23"/>
        <v>231.27024541511406</v>
      </c>
      <c r="AK464" s="160">
        <v>1764.1840895632197</v>
      </c>
      <c r="AL464" s="160">
        <v>3068.055141802286</v>
      </c>
      <c r="AM464" s="160">
        <v>0</v>
      </c>
      <c r="AN464" s="160">
        <v>548.80251796051778</v>
      </c>
      <c r="AO464" s="160">
        <v>743.8064102805929</v>
      </c>
      <c r="AP464" s="160">
        <v>0</v>
      </c>
      <c r="AQ464" s="160">
        <v>377.76582846538219</v>
      </c>
      <c r="AR464" s="160">
        <v>712.00916806267537</v>
      </c>
      <c r="AS464" s="160">
        <v>0</v>
      </c>
      <c r="AT464" s="160">
        <v>594.88187440874071</v>
      </c>
      <c r="AU464" s="160">
        <v>799.07201817189105</v>
      </c>
      <c r="AV464" s="160">
        <v>0</v>
      </c>
      <c r="AW464" s="158">
        <f t="shared" si="24"/>
        <v>662.19823451656202</v>
      </c>
      <c r="AX464" s="160">
        <v>89.543702065732788</v>
      </c>
      <c r="AY464" s="160">
        <v>155.72355354752148</v>
      </c>
      <c r="AZ464" s="160">
        <v>0</v>
      </c>
      <c r="BA464" s="160">
        <v>27.855261506948064</v>
      </c>
      <c r="BB464" s="160">
        <v>37.752964665517062</v>
      </c>
      <c r="BC464" s="160">
        <v>0</v>
      </c>
      <c r="BD464" s="160">
        <v>19.174048215735667</v>
      </c>
      <c r="BE464" s="160">
        <v>36.139049881613715</v>
      </c>
      <c r="BF464" s="160">
        <v>0</v>
      </c>
      <c r="BG464" s="160">
        <v>30.194085550079489</v>
      </c>
      <c r="BH464" s="160">
        <v>40.558050119340201</v>
      </c>
      <c r="BI464" s="160">
        <v>0</v>
      </c>
      <c r="BJ464" s="158">
        <f t="shared" si="25"/>
        <v>33.610824273268342</v>
      </c>
      <c r="BK464" s="160">
        <v>0</v>
      </c>
      <c r="BL464" s="160">
        <v>0</v>
      </c>
      <c r="BM464" s="160">
        <v>0</v>
      </c>
      <c r="BN464" s="160">
        <v>0</v>
      </c>
      <c r="BO464" s="160">
        <v>0</v>
      </c>
      <c r="BP464" s="160">
        <v>0</v>
      </c>
      <c r="BQ464" s="160">
        <v>0</v>
      </c>
      <c r="BR464" s="160">
        <v>0</v>
      </c>
      <c r="BS464" s="160">
        <v>0</v>
      </c>
      <c r="BT464" s="160">
        <v>0</v>
      </c>
      <c r="BU464" s="160">
        <v>0</v>
      </c>
      <c r="BV464" s="160">
        <v>0</v>
      </c>
      <c r="BW464" s="160">
        <v>0</v>
      </c>
      <c r="BX464" s="160">
        <v>0</v>
      </c>
      <c r="BY464" s="160">
        <v>0</v>
      </c>
      <c r="BZ464" s="160">
        <v>0</v>
      </c>
      <c r="CA464" s="160">
        <v>0</v>
      </c>
      <c r="CB464" s="160">
        <v>0</v>
      </c>
      <c r="CC464" s="160">
        <v>0</v>
      </c>
      <c r="CD464" s="160">
        <v>0</v>
      </c>
      <c r="CE464" s="160">
        <v>0</v>
      </c>
      <c r="CF464" s="160">
        <v>0</v>
      </c>
      <c r="CG464" s="160">
        <v>0</v>
      </c>
      <c r="CH464" s="160">
        <v>0</v>
      </c>
      <c r="CI464" s="160">
        <v>0</v>
      </c>
      <c r="CJ464" s="160">
        <v>0</v>
      </c>
    </row>
    <row r="465" spans="1:88" x14ac:dyDescent="0.3">
      <c r="A465" s="163" t="s">
        <v>694</v>
      </c>
      <c r="B465" s="163" t="s">
        <v>673</v>
      </c>
      <c r="C465" s="162" t="s">
        <v>668</v>
      </c>
      <c r="D465" s="192"/>
      <c r="E465" s="161" t="s">
        <v>1049</v>
      </c>
      <c r="F465" s="161" t="s">
        <v>1055</v>
      </c>
      <c r="G465" s="161" t="s">
        <v>1059</v>
      </c>
      <c r="H465" s="161" t="s">
        <v>1115</v>
      </c>
      <c r="I465" s="161" t="s">
        <v>1058</v>
      </c>
      <c r="J465" s="161" t="s">
        <v>1052</v>
      </c>
      <c r="K465" s="161" t="s">
        <v>711</v>
      </c>
      <c r="L465" s="160">
        <v>0</v>
      </c>
      <c r="M465" s="160">
        <v>0</v>
      </c>
      <c r="N465" s="160">
        <v>0</v>
      </c>
      <c r="O465" s="160">
        <v>0</v>
      </c>
      <c r="P465" s="160">
        <v>0</v>
      </c>
      <c r="Q465" s="160">
        <v>0</v>
      </c>
      <c r="R465" s="160">
        <v>0</v>
      </c>
      <c r="S465" s="160">
        <v>0</v>
      </c>
      <c r="T465" s="160">
        <v>0</v>
      </c>
      <c r="U465" s="160">
        <v>0</v>
      </c>
      <c r="V465" s="160">
        <v>0</v>
      </c>
      <c r="W465" s="160">
        <v>0</v>
      </c>
      <c r="X465" s="160">
        <v>0</v>
      </c>
      <c r="Y465" s="160">
        <v>0</v>
      </c>
      <c r="Z465" s="160">
        <v>0</v>
      </c>
      <c r="AA465" s="160">
        <v>0</v>
      </c>
      <c r="AB465" s="160">
        <v>0</v>
      </c>
      <c r="AC465" s="160">
        <v>0</v>
      </c>
      <c r="AD465" s="160">
        <v>0</v>
      </c>
      <c r="AE465" s="160">
        <v>0</v>
      </c>
      <c r="AF465" s="160">
        <v>0</v>
      </c>
      <c r="AG465" s="160">
        <v>0</v>
      </c>
      <c r="AH465" s="160">
        <v>0</v>
      </c>
      <c r="AI465" s="160">
        <v>0</v>
      </c>
      <c r="AJ465" s="158">
        <f t="shared" si="23"/>
        <v>0</v>
      </c>
      <c r="AK465" s="160">
        <v>0</v>
      </c>
      <c r="AL465" s="160">
        <v>0</v>
      </c>
      <c r="AM465" s="160">
        <v>0</v>
      </c>
      <c r="AN465" s="160">
        <v>0</v>
      </c>
      <c r="AO465" s="160">
        <v>0</v>
      </c>
      <c r="AP465" s="160">
        <v>0</v>
      </c>
      <c r="AQ465" s="160">
        <v>0</v>
      </c>
      <c r="AR465" s="160">
        <v>0</v>
      </c>
      <c r="AS465" s="160">
        <v>0</v>
      </c>
      <c r="AT465" s="160">
        <v>0</v>
      </c>
      <c r="AU465" s="160">
        <v>0</v>
      </c>
      <c r="AV465" s="160">
        <v>0</v>
      </c>
      <c r="AW465" s="158">
        <f t="shared" si="24"/>
        <v>0</v>
      </c>
      <c r="AX465" s="160">
        <v>55.289766115785746</v>
      </c>
      <c r="AY465" s="160">
        <v>110.57953223157149</v>
      </c>
      <c r="AZ465" s="160">
        <v>165.86929834735724</v>
      </c>
      <c r="BA465" s="160">
        <v>221.15906446314298</v>
      </c>
      <c r="BB465" s="160">
        <v>276.44883057892872</v>
      </c>
      <c r="BC465" s="160">
        <v>331.73859669471449</v>
      </c>
      <c r="BD465" s="160">
        <v>387.02836281050025</v>
      </c>
      <c r="BE465" s="160">
        <v>442.31812892628602</v>
      </c>
      <c r="BF465" s="160">
        <v>497.60789504207179</v>
      </c>
      <c r="BG465" s="160">
        <v>552.89766115785756</v>
      </c>
      <c r="BH465" s="160">
        <v>608.18742727364327</v>
      </c>
      <c r="BI465" s="160">
        <v>663.47719338942898</v>
      </c>
      <c r="BJ465" s="158">
        <f t="shared" si="25"/>
        <v>331.73859669471454</v>
      </c>
      <c r="BK465" s="160">
        <v>663.47719338942898</v>
      </c>
      <c r="BL465" s="160">
        <v>663.47719338942898</v>
      </c>
      <c r="BM465" s="160">
        <v>663.47719338942898</v>
      </c>
      <c r="BN465" s="160">
        <v>663.47719338942898</v>
      </c>
      <c r="BO465" s="160">
        <v>663.47719338942898</v>
      </c>
      <c r="BP465" s="160">
        <v>663.47719338942898</v>
      </c>
      <c r="BQ465" s="160">
        <v>663.47719338942898</v>
      </c>
      <c r="BR465" s="160">
        <v>663.47719338942898</v>
      </c>
      <c r="BS465" s="160">
        <v>663.47719338942898</v>
      </c>
      <c r="BT465" s="160">
        <v>663.47719338942898</v>
      </c>
      <c r="BU465" s="160">
        <v>663.47719338942898</v>
      </c>
      <c r="BV465" s="160">
        <v>663.47719338942898</v>
      </c>
      <c r="BW465" s="160">
        <v>663.47719338942898</v>
      </c>
      <c r="BX465" s="160">
        <v>0</v>
      </c>
      <c r="BY465" s="160">
        <v>0</v>
      </c>
      <c r="BZ465" s="160">
        <v>0</v>
      </c>
      <c r="CA465" s="160">
        <v>0</v>
      </c>
      <c r="CB465" s="160">
        <v>0</v>
      </c>
      <c r="CC465" s="160">
        <v>0</v>
      </c>
      <c r="CD465" s="160">
        <v>0</v>
      </c>
      <c r="CE465" s="160">
        <v>0</v>
      </c>
      <c r="CF465" s="160">
        <v>0</v>
      </c>
      <c r="CG465" s="160">
        <v>0</v>
      </c>
      <c r="CH465" s="160">
        <v>0</v>
      </c>
      <c r="CI465" s="160">
        <v>0</v>
      </c>
      <c r="CJ465" s="160">
        <v>0</v>
      </c>
    </row>
    <row r="466" spans="1:88" x14ac:dyDescent="0.3">
      <c r="A466" s="163" t="s">
        <v>694</v>
      </c>
      <c r="B466" s="163" t="s">
        <v>673</v>
      </c>
      <c r="C466" s="162" t="s">
        <v>668</v>
      </c>
      <c r="D466" s="192"/>
      <c r="E466" s="161" t="s">
        <v>1049</v>
      </c>
      <c r="F466" s="161" t="s">
        <v>1055</v>
      </c>
      <c r="G466" s="161" t="s">
        <v>1056</v>
      </c>
      <c r="H466" s="161" t="s">
        <v>1116</v>
      </c>
      <c r="I466" s="161" t="s">
        <v>1058</v>
      </c>
      <c r="J466" s="161" t="s">
        <v>1052</v>
      </c>
      <c r="K466" s="161" t="s">
        <v>711</v>
      </c>
      <c r="L466" s="160">
        <v>3.2327300000000001</v>
      </c>
      <c r="M466" s="160">
        <v>3.2327300000000001</v>
      </c>
      <c r="N466" s="160">
        <v>3.2327300000000001</v>
      </c>
      <c r="O466" s="160">
        <v>3.2327300000000001</v>
      </c>
      <c r="P466" s="160">
        <v>3.2327300000000001</v>
      </c>
      <c r="Q466" s="160">
        <v>3.2327300000000001</v>
      </c>
      <c r="R466" s="160">
        <v>3.2327300000000001</v>
      </c>
      <c r="S466" s="160">
        <v>3.2327300000000001</v>
      </c>
      <c r="T466" s="160">
        <v>3.2327300000000001</v>
      </c>
      <c r="U466" s="160">
        <v>3.2327300000000001</v>
      </c>
      <c r="V466" s="160">
        <v>3.2327300000000001</v>
      </c>
      <c r="W466" s="160">
        <v>3.2327300000000001</v>
      </c>
      <c r="X466" s="160">
        <v>3.2327300000000001</v>
      </c>
      <c r="Y466" s="160">
        <v>3.2327300000000001</v>
      </c>
      <c r="Z466" s="160">
        <v>3.2327300000000001</v>
      </c>
      <c r="AA466" s="160">
        <v>3.2327300000000001</v>
      </c>
      <c r="AB466" s="160">
        <v>3.2327300000000001</v>
      </c>
      <c r="AC466" s="160">
        <v>3.2327300000000001</v>
      </c>
      <c r="AD466" s="160">
        <v>3.2327300000000001</v>
      </c>
      <c r="AE466" s="160">
        <v>3.2327300000000001</v>
      </c>
      <c r="AF466" s="160">
        <v>3.2327300000000001</v>
      </c>
      <c r="AG466" s="160">
        <v>3.2327300000000001</v>
      </c>
      <c r="AH466" s="160">
        <v>3.2327300000000001</v>
      </c>
      <c r="AI466" s="160">
        <v>3.2327300000000001</v>
      </c>
      <c r="AJ466" s="158">
        <f t="shared" si="23"/>
        <v>3.2327300000000005</v>
      </c>
      <c r="AK466" s="160">
        <v>3.2327300000000001</v>
      </c>
      <c r="AL466" s="160">
        <v>3.2327300000000001</v>
      </c>
      <c r="AM466" s="160">
        <v>3.2327300000000001</v>
      </c>
      <c r="AN466" s="160">
        <v>3.2327300000000001</v>
      </c>
      <c r="AO466" s="160">
        <v>3.2327300000000001</v>
      </c>
      <c r="AP466" s="160">
        <v>3.2327300000000001</v>
      </c>
      <c r="AQ466" s="160">
        <v>3.2327300000000001</v>
      </c>
      <c r="AR466" s="160">
        <v>3.2327300000000001</v>
      </c>
      <c r="AS466" s="160">
        <v>3.2327300000000001</v>
      </c>
      <c r="AT466" s="160">
        <v>3.2327300000000001</v>
      </c>
      <c r="AU466" s="160">
        <v>3.2327300000000001</v>
      </c>
      <c r="AV466" s="160">
        <v>3.2327300000000001</v>
      </c>
      <c r="AW466" s="158">
        <f t="shared" si="24"/>
        <v>3.2327300000000005</v>
      </c>
      <c r="AX466" s="160">
        <v>3.2327300000000001</v>
      </c>
      <c r="AY466" s="160">
        <v>3.2327300000000001</v>
      </c>
      <c r="AZ466" s="160">
        <v>3.2327300000000001</v>
      </c>
      <c r="BA466" s="160">
        <v>3.2327300000000001</v>
      </c>
      <c r="BB466" s="160">
        <v>3.2327300000000001</v>
      </c>
      <c r="BC466" s="160">
        <v>3.2327300000000001</v>
      </c>
      <c r="BD466" s="160">
        <v>3.2327300000000001</v>
      </c>
      <c r="BE466" s="160">
        <v>3.2327300000000001</v>
      </c>
      <c r="BF466" s="160">
        <v>3.2327300000000001</v>
      </c>
      <c r="BG466" s="160">
        <v>3.2327300000000001</v>
      </c>
      <c r="BH466" s="160">
        <v>3.2327300000000001</v>
      </c>
      <c r="BI466" s="160">
        <v>3.2327300000000001</v>
      </c>
      <c r="BJ466" s="158">
        <f t="shared" si="25"/>
        <v>3.2327300000000005</v>
      </c>
      <c r="BK466" s="160">
        <v>3.2327300000000001</v>
      </c>
      <c r="BL466" s="160">
        <v>3.2327300000000001</v>
      </c>
      <c r="BM466" s="160">
        <v>3.2327300000000001</v>
      </c>
      <c r="BN466" s="160">
        <v>3.2327300000000001</v>
      </c>
      <c r="BO466" s="160">
        <v>3.2327300000000001</v>
      </c>
      <c r="BP466" s="160">
        <v>3.2327300000000001</v>
      </c>
      <c r="BQ466" s="160">
        <v>3.2327300000000001</v>
      </c>
      <c r="BR466" s="160">
        <v>3.2327300000000001</v>
      </c>
      <c r="BS466" s="160">
        <v>3.2327300000000001</v>
      </c>
      <c r="BT466" s="160">
        <v>3.2327300000000001</v>
      </c>
      <c r="BU466" s="160">
        <v>3.2327300000000001</v>
      </c>
      <c r="BV466" s="160">
        <v>3.2327300000000001</v>
      </c>
      <c r="BW466" s="160">
        <v>3.2327300000000001</v>
      </c>
      <c r="BX466" s="160">
        <v>0</v>
      </c>
      <c r="BY466" s="160">
        <v>0</v>
      </c>
      <c r="BZ466" s="160">
        <v>0</v>
      </c>
      <c r="CA466" s="160">
        <v>0</v>
      </c>
      <c r="CB466" s="160">
        <v>0</v>
      </c>
      <c r="CC466" s="160">
        <v>0</v>
      </c>
      <c r="CD466" s="160">
        <v>0</v>
      </c>
      <c r="CE466" s="160">
        <v>0</v>
      </c>
      <c r="CF466" s="160">
        <v>0</v>
      </c>
      <c r="CG466" s="160">
        <v>0</v>
      </c>
      <c r="CH466" s="160">
        <v>0</v>
      </c>
      <c r="CI466" s="160">
        <v>0</v>
      </c>
      <c r="CJ466" s="160">
        <v>0</v>
      </c>
    </row>
    <row r="467" spans="1:88" x14ac:dyDescent="0.3">
      <c r="A467" s="163" t="s">
        <v>694</v>
      </c>
      <c r="B467" s="163" t="s">
        <v>673</v>
      </c>
      <c r="C467" s="162" t="s">
        <v>668</v>
      </c>
      <c r="D467" s="192"/>
      <c r="E467" s="161" t="s">
        <v>1049</v>
      </c>
      <c r="F467" s="161" t="s">
        <v>1055</v>
      </c>
      <c r="G467" s="161" t="s">
        <v>1056</v>
      </c>
      <c r="H467" s="161" t="s">
        <v>668</v>
      </c>
      <c r="I467" s="161" t="s">
        <v>1118</v>
      </c>
      <c r="J467" s="161" t="s">
        <v>1052</v>
      </c>
      <c r="K467" s="161" t="s">
        <v>719</v>
      </c>
      <c r="L467" s="160">
        <v>158.5167367</v>
      </c>
      <c r="M467" s="160">
        <v>315.9078834</v>
      </c>
      <c r="N467" s="160">
        <v>474.4167501</v>
      </c>
      <c r="O467" s="160">
        <v>633.90331679999997</v>
      </c>
      <c r="P467" s="160">
        <v>793.10356349999995</v>
      </c>
      <c r="Q467" s="160">
        <v>952.33027019999997</v>
      </c>
      <c r="R467" s="160">
        <v>1110.7911968999999</v>
      </c>
      <c r="S467" s="160">
        <v>1268.2563536</v>
      </c>
      <c r="T467" s="160">
        <v>1427.0391303000001</v>
      </c>
      <c r="U467" s="160">
        <v>1586.2598670000002</v>
      </c>
      <c r="V467" s="160">
        <v>1745.5579237000002</v>
      </c>
      <c r="W467" s="160">
        <v>0</v>
      </c>
      <c r="X467" s="160">
        <v>0</v>
      </c>
      <c r="Y467" s="160">
        <v>0</v>
      </c>
      <c r="Z467" s="160">
        <v>0</v>
      </c>
      <c r="AA467" s="160">
        <v>0</v>
      </c>
      <c r="AB467" s="160">
        <v>0</v>
      </c>
      <c r="AC467" s="160">
        <v>0</v>
      </c>
      <c r="AD467" s="160">
        <v>0</v>
      </c>
      <c r="AE467" s="160">
        <v>0</v>
      </c>
      <c r="AF467" s="160">
        <v>0</v>
      </c>
      <c r="AG467" s="160">
        <v>0</v>
      </c>
      <c r="AH467" s="160">
        <v>0</v>
      </c>
      <c r="AI467" s="160">
        <v>0</v>
      </c>
      <c r="AJ467" s="158">
        <f t="shared" si="23"/>
        <v>0</v>
      </c>
      <c r="AK467" s="160">
        <v>0</v>
      </c>
      <c r="AL467" s="160">
        <v>0</v>
      </c>
      <c r="AM467" s="160">
        <v>0</v>
      </c>
      <c r="AN467" s="160">
        <v>0</v>
      </c>
      <c r="AO467" s="160">
        <v>0</v>
      </c>
      <c r="AP467" s="160">
        <v>0</v>
      </c>
      <c r="AQ467" s="160">
        <v>0</v>
      </c>
      <c r="AR467" s="160">
        <v>0</v>
      </c>
      <c r="AS467" s="160">
        <v>0</v>
      </c>
      <c r="AT467" s="160">
        <v>0</v>
      </c>
      <c r="AU467" s="160">
        <v>0</v>
      </c>
      <c r="AV467" s="160">
        <v>0</v>
      </c>
      <c r="AW467" s="158">
        <f t="shared" si="24"/>
        <v>0</v>
      </c>
      <c r="AX467" s="160">
        <v>0</v>
      </c>
      <c r="AY467" s="160">
        <v>0</v>
      </c>
      <c r="AZ467" s="160">
        <v>0</v>
      </c>
      <c r="BA467" s="160">
        <v>0</v>
      </c>
      <c r="BB467" s="160">
        <v>0</v>
      </c>
      <c r="BC467" s="160">
        <v>0</v>
      </c>
      <c r="BD467" s="160">
        <v>0</v>
      </c>
      <c r="BE467" s="160">
        <v>0</v>
      </c>
      <c r="BF467" s="160">
        <v>0</v>
      </c>
      <c r="BG467" s="160">
        <v>0</v>
      </c>
      <c r="BH467" s="160">
        <v>0</v>
      </c>
      <c r="BI467" s="160">
        <v>0</v>
      </c>
      <c r="BJ467" s="158">
        <f t="shared" si="25"/>
        <v>0</v>
      </c>
      <c r="BK467" s="160">
        <v>0</v>
      </c>
      <c r="BL467" s="160">
        <v>0</v>
      </c>
      <c r="BM467" s="160">
        <v>0</v>
      </c>
      <c r="BN467" s="160">
        <v>0</v>
      </c>
      <c r="BO467" s="160">
        <v>0</v>
      </c>
      <c r="BP467" s="160">
        <v>0</v>
      </c>
      <c r="BQ467" s="160">
        <v>0</v>
      </c>
      <c r="BR467" s="160">
        <v>0</v>
      </c>
      <c r="BS467" s="160">
        <v>0</v>
      </c>
      <c r="BT467" s="160">
        <v>0</v>
      </c>
      <c r="BU467" s="160">
        <v>0</v>
      </c>
      <c r="BV467" s="160">
        <v>0</v>
      </c>
      <c r="BW467" s="160">
        <v>0</v>
      </c>
      <c r="BX467" s="160">
        <v>0</v>
      </c>
      <c r="BY467" s="160">
        <v>0</v>
      </c>
      <c r="BZ467" s="160">
        <v>0</v>
      </c>
      <c r="CA467" s="160">
        <v>0</v>
      </c>
      <c r="CB467" s="160">
        <v>0</v>
      </c>
      <c r="CC467" s="160">
        <v>0</v>
      </c>
      <c r="CD467" s="160">
        <v>0</v>
      </c>
      <c r="CE467" s="160">
        <v>0</v>
      </c>
      <c r="CF467" s="160">
        <v>0</v>
      </c>
      <c r="CG467" s="160">
        <v>0</v>
      </c>
      <c r="CH467" s="160">
        <v>0</v>
      </c>
      <c r="CI467" s="160">
        <v>0</v>
      </c>
      <c r="CJ467" s="160">
        <v>0</v>
      </c>
    </row>
    <row r="468" spans="1:88" x14ac:dyDescent="0.3">
      <c r="A468" s="163" t="s">
        <v>694</v>
      </c>
      <c r="B468" s="163" t="s">
        <v>673</v>
      </c>
      <c r="C468" s="162" t="s">
        <v>668</v>
      </c>
      <c r="D468" s="192"/>
      <c r="E468" s="161" t="s">
        <v>1049</v>
      </c>
      <c r="F468" s="161" t="s">
        <v>1055</v>
      </c>
      <c r="G468" s="161" t="s">
        <v>1056</v>
      </c>
      <c r="H468" s="161" t="s">
        <v>668</v>
      </c>
      <c r="I468" s="161" t="s">
        <v>1118</v>
      </c>
      <c r="J468" s="161" t="s">
        <v>1052</v>
      </c>
      <c r="K468" s="161" t="s">
        <v>719</v>
      </c>
      <c r="L468" s="160">
        <v>0</v>
      </c>
      <c r="M468" s="160">
        <v>0</v>
      </c>
      <c r="N468" s="160">
        <v>0</v>
      </c>
      <c r="O468" s="160">
        <v>0</v>
      </c>
      <c r="P468" s="160">
        <v>0</v>
      </c>
      <c r="Q468" s="160">
        <v>0</v>
      </c>
      <c r="R468" s="160">
        <v>0</v>
      </c>
      <c r="S468" s="160">
        <v>0</v>
      </c>
      <c r="T468" s="160">
        <v>0</v>
      </c>
      <c r="U468" s="160">
        <v>0</v>
      </c>
      <c r="V468" s="160">
        <v>0</v>
      </c>
      <c r="W468" s="160">
        <v>0</v>
      </c>
      <c r="X468" s="160">
        <v>0</v>
      </c>
      <c r="Y468" s="160">
        <v>0</v>
      </c>
      <c r="Z468" s="160">
        <v>0</v>
      </c>
      <c r="AA468" s="160">
        <v>0</v>
      </c>
      <c r="AB468" s="160">
        <v>0</v>
      </c>
      <c r="AC468" s="160">
        <v>0</v>
      </c>
      <c r="AD468" s="160">
        <v>0</v>
      </c>
      <c r="AE468" s="160">
        <v>0</v>
      </c>
      <c r="AF468" s="160">
        <v>0</v>
      </c>
      <c r="AG468" s="160">
        <v>0</v>
      </c>
      <c r="AH468" s="160">
        <v>0</v>
      </c>
      <c r="AI468" s="160">
        <v>0</v>
      </c>
      <c r="AJ468" s="158">
        <f t="shared" si="23"/>
        <v>0</v>
      </c>
      <c r="AK468" s="160">
        <v>0</v>
      </c>
      <c r="AL468" s="160">
        <v>0</v>
      </c>
      <c r="AM468" s="160">
        <v>0</v>
      </c>
      <c r="AN468" s="160">
        <v>0</v>
      </c>
      <c r="AO468" s="160">
        <v>0</v>
      </c>
      <c r="AP468" s="160">
        <v>0</v>
      </c>
      <c r="AQ468" s="160">
        <v>0</v>
      </c>
      <c r="AR468" s="160">
        <v>0</v>
      </c>
      <c r="AS468" s="160">
        <v>0</v>
      </c>
      <c r="AT468" s="160">
        <v>0</v>
      </c>
      <c r="AU468" s="160">
        <v>0</v>
      </c>
      <c r="AV468" s="160">
        <v>0</v>
      </c>
      <c r="AW468" s="158">
        <f t="shared" si="24"/>
        <v>0</v>
      </c>
      <c r="AX468" s="160">
        <v>166.66666666666666</v>
      </c>
      <c r="AY468" s="160">
        <v>333.33333333333331</v>
      </c>
      <c r="AZ468" s="160">
        <v>500</v>
      </c>
      <c r="BA468" s="160">
        <v>666.66666666666663</v>
      </c>
      <c r="BB468" s="160">
        <v>833.33333333333326</v>
      </c>
      <c r="BC468" s="160">
        <v>999.99999999999989</v>
      </c>
      <c r="BD468" s="160">
        <v>1166.6666666666665</v>
      </c>
      <c r="BE468" s="160">
        <v>1333.3333333333333</v>
      </c>
      <c r="BF468" s="160">
        <v>1500</v>
      </c>
      <c r="BG468" s="160">
        <v>1666.6666666666667</v>
      </c>
      <c r="BH468" s="160">
        <v>1833.3333333333335</v>
      </c>
      <c r="BI468" s="160">
        <v>0</v>
      </c>
      <c r="BJ468" s="158">
        <f t="shared" si="25"/>
        <v>846.15384615384619</v>
      </c>
      <c r="BK468" s="160">
        <v>0</v>
      </c>
      <c r="BL468" s="160">
        <v>0</v>
      </c>
      <c r="BM468" s="160">
        <v>0</v>
      </c>
      <c r="BN468" s="160">
        <v>0</v>
      </c>
      <c r="BO468" s="160">
        <v>0</v>
      </c>
      <c r="BP468" s="160">
        <v>0</v>
      </c>
      <c r="BQ468" s="160">
        <v>0</v>
      </c>
      <c r="BR468" s="160">
        <v>0</v>
      </c>
      <c r="BS468" s="160">
        <v>0</v>
      </c>
      <c r="BT468" s="160">
        <v>0</v>
      </c>
      <c r="BU468" s="160">
        <v>0</v>
      </c>
      <c r="BV468" s="160">
        <v>0</v>
      </c>
      <c r="BW468" s="160">
        <v>0</v>
      </c>
      <c r="BX468" s="160">
        <v>0</v>
      </c>
      <c r="BY468" s="160">
        <v>0</v>
      </c>
      <c r="BZ468" s="160">
        <v>0</v>
      </c>
      <c r="CA468" s="160">
        <v>0</v>
      </c>
      <c r="CB468" s="160">
        <v>0</v>
      </c>
      <c r="CC468" s="160">
        <v>0</v>
      </c>
      <c r="CD468" s="160">
        <v>0</v>
      </c>
      <c r="CE468" s="160">
        <v>0</v>
      </c>
      <c r="CF468" s="160">
        <v>0</v>
      </c>
      <c r="CG468" s="160">
        <v>0</v>
      </c>
      <c r="CH468" s="160">
        <v>0</v>
      </c>
      <c r="CI468" s="160">
        <v>0</v>
      </c>
      <c r="CJ468" s="160">
        <v>0</v>
      </c>
    </row>
    <row r="469" spans="1:88" x14ac:dyDescent="0.3">
      <c r="A469" s="163" t="s">
        <v>694</v>
      </c>
      <c r="B469" s="163" t="s">
        <v>673</v>
      </c>
      <c r="C469" s="162" t="s">
        <v>668</v>
      </c>
      <c r="D469" s="192"/>
      <c r="E469" s="161" t="s">
        <v>1049</v>
      </c>
      <c r="F469" s="161" t="s">
        <v>1055</v>
      </c>
      <c r="G469" s="161" t="s">
        <v>1056</v>
      </c>
      <c r="H469" s="161" t="s">
        <v>668</v>
      </c>
      <c r="I469" s="161" t="s">
        <v>1118</v>
      </c>
      <c r="J469" s="161" t="s">
        <v>1052</v>
      </c>
      <c r="K469" s="161" t="s">
        <v>719</v>
      </c>
      <c r="L469" s="160">
        <v>0</v>
      </c>
      <c r="M469" s="160">
        <v>0</v>
      </c>
      <c r="N469" s="160">
        <v>0</v>
      </c>
      <c r="O469" s="160">
        <v>0</v>
      </c>
      <c r="P469" s="160">
        <v>0</v>
      </c>
      <c r="Q469" s="160">
        <v>0</v>
      </c>
      <c r="R469" s="160">
        <v>0</v>
      </c>
      <c r="S469" s="160">
        <v>0</v>
      </c>
      <c r="T469" s="160">
        <v>0</v>
      </c>
      <c r="U469" s="160">
        <v>0</v>
      </c>
      <c r="V469" s="160">
        <v>0</v>
      </c>
      <c r="W469" s="160">
        <v>0</v>
      </c>
      <c r="X469" s="160">
        <v>0</v>
      </c>
      <c r="Y469" s="160">
        <v>0</v>
      </c>
      <c r="Z469" s="160">
        <v>0</v>
      </c>
      <c r="AA469" s="160">
        <v>0</v>
      </c>
      <c r="AB469" s="160">
        <v>0</v>
      </c>
      <c r="AC469" s="160">
        <v>0</v>
      </c>
      <c r="AD469" s="160">
        <v>0</v>
      </c>
      <c r="AE469" s="160">
        <v>0</v>
      </c>
      <c r="AF469" s="160">
        <v>0</v>
      </c>
      <c r="AG469" s="160">
        <v>0</v>
      </c>
      <c r="AH469" s="160">
        <v>0</v>
      </c>
      <c r="AI469" s="160">
        <v>0</v>
      </c>
      <c r="AJ469" s="158">
        <f t="shared" si="23"/>
        <v>0</v>
      </c>
      <c r="AK469" s="160">
        <v>333.33333333333331</v>
      </c>
      <c r="AL469" s="160">
        <v>666.66666666666663</v>
      </c>
      <c r="AM469" s="160">
        <v>1000</v>
      </c>
      <c r="AN469" s="160">
        <v>1333.3333333333333</v>
      </c>
      <c r="AO469" s="160">
        <v>1666.6666666666665</v>
      </c>
      <c r="AP469" s="160">
        <v>1999.9999999999998</v>
      </c>
      <c r="AQ469" s="160">
        <v>2333.333333333333</v>
      </c>
      <c r="AR469" s="160">
        <v>2666.6666666666665</v>
      </c>
      <c r="AS469" s="160">
        <v>3000</v>
      </c>
      <c r="AT469" s="160">
        <v>3333.3333333333335</v>
      </c>
      <c r="AU469" s="160">
        <v>3666.666666666667</v>
      </c>
      <c r="AV469" s="160">
        <v>0</v>
      </c>
      <c r="AW469" s="158">
        <f t="shared" si="24"/>
        <v>1692.3076923076924</v>
      </c>
      <c r="AX469" s="160">
        <v>0</v>
      </c>
      <c r="AY469" s="160">
        <v>0</v>
      </c>
      <c r="AZ469" s="160">
        <v>0</v>
      </c>
      <c r="BA469" s="160">
        <v>0</v>
      </c>
      <c r="BB469" s="160">
        <v>0</v>
      </c>
      <c r="BC469" s="160">
        <v>0</v>
      </c>
      <c r="BD469" s="160">
        <v>0</v>
      </c>
      <c r="BE469" s="160">
        <v>0</v>
      </c>
      <c r="BF469" s="160">
        <v>0</v>
      </c>
      <c r="BG469" s="160">
        <v>0</v>
      </c>
      <c r="BH469" s="160">
        <v>0</v>
      </c>
      <c r="BI469" s="160">
        <v>0</v>
      </c>
      <c r="BJ469" s="158">
        <f t="shared" si="25"/>
        <v>0</v>
      </c>
      <c r="BK469" s="160">
        <v>0</v>
      </c>
      <c r="BL469" s="160">
        <v>0</v>
      </c>
      <c r="BM469" s="160">
        <v>0</v>
      </c>
      <c r="BN469" s="160">
        <v>0</v>
      </c>
      <c r="BO469" s="160">
        <v>0</v>
      </c>
      <c r="BP469" s="160">
        <v>0</v>
      </c>
      <c r="BQ469" s="160">
        <v>0</v>
      </c>
      <c r="BR469" s="160">
        <v>0</v>
      </c>
      <c r="BS469" s="160">
        <v>0</v>
      </c>
      <c r="BT469" s="160">
        <v>0</v>
      </c>
      <c r="BU469" s="160">
        <v>0</v>
      </c>
      <c r="BV469" s="160">
        <v>0</v>
      </c>
      <c r="BW469" s="160">
        <v>0</v>
      </c>
      <c r="BX469" s="160">
        <v>0</v>
      </c>
      <c r="BY469" s="160">
        <v>0</v>
      </c>
      <c r="BZ469" s="160">
        <v>0</v>
      </c>
      <c r="CA469" s="160">
        <v>0</v>
      </c>
      <c r="CB469" s="160">
        <v>0</v>
      </c>
      <c r="CC469" s="160">
        <v>0</v>
      </c>
      <c r="CD469" s="160">
        <v>0</v>
      </c>
      <c r="CE469" s="160">
        <v>0</v>
      </c>
      <c r="CF469" s="160">
        <v>0</v>
      </c>
      <c r="CG469" s="160">
        <v>0</v>
      </c>
      <c r="CH469" s="160">
        <v>0</v>
      </c>
      <c r="CI469" s="160">
        <v>0</v>
      </c>
      <c r="CJ469" s="160">
        <v>0</v>
      </c>
    </row>
    <row r="470" spans="1:88" x14ac:dyDescent="0.3">
      <c r="A470" s="163" t="s">
        <v>694</v>
      </c>
      <c r="B470" s="163" t="s">
        <v>673</v>
      </c>
      <c r="C470" s="162" t="s">
        <v>668</v>
      </c>
      <c r="D470" s="192"/>
      <c r="E470" s="161" t="s">
        <v>1049</v>
      </c>
      <c r="F470" s="161" t="s">
        <v>1055</v>
      </c>
      <c r="G470" s="161" t="s">
        <v>1056</v>
      </c>
      <c r="H470" s="161" t="s">
        <v>668</v>
      </c>
      <c r="I470" s="161" t="s">
        <v>1118</v>
      </c>
      <c r="J470" s="161" t="s">
        <v>1052</v>
      </c>
      <c r="K470" s="161" t="s">
        <v>719</v>
      </c>
      <c r="L470" s="160">
        <v>307.72774630000004</v>
      </c>
      <c r="M470" s="160">
        <v>324.15354710000003</v>
      </c>
      <c r="N470" s="160">
        <v>331.18315600000005</v>
      </c>
      <c r="O470" s="160">
        <v>987.82019090000006</v>
      </c>
      <c r="P470" s="160">
        <v>1945.8349524</v>
      </c>
      <c r="Q470" s="160">
        <v>2077.3730989999999</v>
      </c>
      <c r="R470" s="160">
        <v>2078.9455389999998</v>
      </c>
      <c r="S470" s="160">
        <v>2080.499159</v>
      </c>
      <c r="T470" s="160">
        <v>2082.0260990000002</v>
      </c>
      <c r="U470" s="160">
        <v>2083.6168390000003</v>
      </c>
      <c r="V470" s="160">
        <v>2085.1580990000002</v>
      </c>
      <c r="W470" s="160">
        <v>2086.7591790000001</v>
      </c>
      <c r="X470" s="160">
        <v>2086.7620893179819</v>
      </c>
      <c r="Y470" s="160">
        <v>2086.762961905798</v>
      </c>
      <c r="Z470" s="160">
        <v>2086.7633353397114</v>
      </c>
      <c r="AA470" s="160">
        <v>2086.7982178689163</v>
      </c>
      <c r="AB470" s="160">
        <v>2086.8491104870914</v>
      </c>
      <c r="AC470" s="160">
        <v>2086.8560981880532</v>
      </c>
      <c r="AD470" s="160">
        <v>2086.8561817207833</v>
      </c>
      <c r="AE470" s="160">
        <v>2086.8562642537386</v>
      </c>
      <c r="AF470" s="160">
        <v>2086.8563453693723</v>
      </c>
      <c r="AG470" s="160">
        <v>2086.8564298742535</v>
      </c>
      <c r="AH470" s="160">
        <v>2086.8565117506087</v>
      </c>
      <c r="AI470" s="160">
        <v>2086.8565959292864</v>
      </c>
      <c r="AJ470" s="158">
        <f t="shared" si="23"/>
        <v>2086.8222554619688</v>
      </c>
      <c r="AK470" s="160">
        <v>2086.8565959292864</v>
      </c>
      <c r="AL470" s="160">
        <v>2086.8565959292864</v>
      </c>
      <c r="AM470" s="160">
        <v>2086.8565959292864</v>
      </c>
      <c r="AN470" s="160">
        <v>2086.8565959292864</v>
      </c>
      <c r="AO470" s="160">
        <v>2086.8565959292864</v>
      </c>
      <c r="AP470" s="160">
        <v>2086.8565959292864</v>
      </c>
      <c r="AQ470" s="160">
        <v>2086.8565959292864</v>
      </c>
      <c r="AR470" s="160">
        <v>2086.8565959292864</v>
      </c>
      <c r="AS470" s="160">
        <v>2086.8565959292864</v>
      </c>
      <c r="AT470" s="160">
        <v>2086.8565959292864</v>
      </c>
      <c r="AU470" s="160">
        <v>2086.8565959292864</v>
      </c>
      <c r="AV470" s="160">
        <v>2086.8565959292864</v>
      </c>
      <c r="AW470" s="158">
        <f t="shared" si="24"/>
        <v>2086.8565959292864</v>
      </c>
      <c r="AX470" s="160">
        <v>2086.8565959292864</v>
      </c>
      <c r="AY470" s="160">
        <v>2086.8565959292864</v>
      </c>
      <c r="AZ470" s="160">
        <v>2086.8565959292864</v>
      </c>
      <c r="BA470" s="160">
        <v>2086.8565959292864</v>
      </c>
      <c r="BB470" s="160">
        <v>2086.8565959292864</v>
      </c>
      <c r="BC470" s="160">
        <v>2086.8565959292864</v>
      </c>
      <c r="BD470" s="160">
        <v>2086.8565959292864</v>
      </c>
      <c r="BE470" s="160">
        <v>2086.8565959292864</v>
      </c>
      <c r="BF470" s="160">
        <v>2086.8565959292864</v>
      </c>
      <c r="BG470" s="160">
        <v>2086.8565959292864</v>
      </c>
      <c r="BH470" s="160">
        <v>2086.8565959292864</v>
      </c>
      <c r="BI470" s="160">
        <v>2086.8565959292864</v>
      </c>
      <c r="BJ470" s="158">
        <f t="shared" si="25"/>
        <v>2086.8565959292864</v>
      </c>
      <c r="BK470" s="160">
        <v>2086.8565959292864</v>
      </c>
      <c r="BL470" s="160">
        <v>2086.8565959292864</v>
      </c>
      <c r="BM470" s="160">
        <v>2086.8565959292864</v>
      </c>
      <c r="BN470" s="160">
        <v>2086.8565959292864</v>
      </c>
      <c r="BO470" s="160">
        <v>2086.8565959292864</v>
      </c>
      <c r="BP470" s="160">
        <v>2086.8565959292864</v>
      </c>
      <c r="BQ470" s="160">
        <v>2086.8565959292864</v>
      </c>
      <c r="BR470" s="160">
        <v>2086.8565959292864</v>
      </c>
      <c r="BS470" s="160">
        <v>2086.8565959292864</v>
      </c>
      <c r="BT470" s="160">
        <v>2086.8565959292864</v>
      </c>
      <c r="BU470" s="160">
        <v>2086.8565959292864</v>
      </c>
      <c r="BV470" s="160">
        <v>2086.8565959292864</v>
      </c>
      <c r="BW470" s="160">
        <v>2086.8565959292864</v>
      </c>
      <c r="BX470" s="160">
        <v>0</v>
      </c>
      <c r="BY470" s="160">
        <v>0</v>
      </c>
      <c r="BZ470" s="160">
        <v>0</v>
      </c>
      <c r="CA470" s="160">
        <v>0</v>
      </c>
      <c r="CB470" s="160">
        <v>0</v>
      </c>
      <c r="CC470" s="160">
        <v>0</v>
      </c>
      <c r="CD470" s="160">
        <v>0</v>
      </c>
      <c r="CE470" s="160">
        <v>0</v>
      </c>
      <c r="CF470" s="160">
        <v>0</v>
      </c>
      <c r="CG470" s="160">
        <v>0</v>
      </c>
      <c r="CH470" s="160">
        <v>0</v>
      </c>
      <c r="CI470" s="160">
        <v>0</v>
      </c>
      <c r="CJ470" s="160">
        <v>0</v>
      </c>
    </row>
    <row r="471" spans="1:88" x14ac:dyDescent="0.3">
      <c r="A471" s="163" t="s">
        <v>694</v>
      </c>
      <c r="B471" s="163" t="s">
        <v>673</v>
      </c>
      <c r="C471" s="162" t="s">
        <v>668</v>
      </c>
      <c r="D471" s="192"/>
      <c r="E471" s="161" t="s">
        <v>1049</v>
      </c>
      <c r="F471" s="161" t="s">
        <v>1055</v>
      </c>
      <c r="G471" s="161" t="s">
        <v>1056</v>
      </c>
      <c r="H471" s="161" t="s">
        <v>668</v>
      </c>
      <c r="I471" s="161" t="s">
        <v>1118</v>
      </c>
      <c r="J471" s="161" t="s">
        <v>1052</v>
      </c>
      <c r="K471" s="161" t="s">
        <v>719</v>
      </c>
      <c r="L471" s="160">
        <v>4.1186239999999996</v>
      </c>
      <c r="M471" s="160">
        <v>4.1306222999999997</v>
      </c>
      <c r="N471" s="160">
        <v>23.264499299999997</v>
      </c>
      <c r="O471" s="160">
        <v>53.738960899999995</v>
      </c>
      <c r="P471" s="160">
        <v>84.1483925</v>
      </c>
      <c r="Q471" s="160">
        <v>108.40991409999999</v>
      </c>
      <c r="R471" s="160">
        <v>122.694558</v>
      </c>
      <c r="S471" s="160">
        <v>122.7071686</v>
      </c>
      <c r="T471" s="160">
        <v>165.68285539999999</v>
      </c>
      <c r="U471" s="160">
        <v>663.8087074</v>
      </c>
      <c r="V471" s="160">
        <v>0</v>
      </c>
      <c r="W471" s="160">
        <v>0</v>
      </c>
      <c r="X471" s="160">
        <v>0</v>
      </c>
      <c r="Y471" s="160">
        <v>0</v>
      </c>
      <c r="Z471" s="160">
        <v>0</v>
      </c>
      <c r="AA471" s="160">
        <v>0</v>
      </c>
      <c r="AB471" s="160">
        <v>0</v>
      </c>
      <c r="AC471" s="160">
        <v>0</v>
      </c>
      <c r="AD471" s="160">
        <v>0</v>
      </c>
      <c r="AE471" s="160">
        <v>0</v>
      </c>
      <c r="AF471" s="160">
        <v>0</v>
      </c>
      <c r="AG471" s="160">
        <v>0</v>
      </c>
      <c r="AH471" s="160">
        <v>0</v>
      </c>
      <c r="AI471" s="160">
        <v>0</v>
      </c>
      <c r="AJ471" s="158">
        <f t="shared" si="23"/>
        <v>0</v>
      </c>
      <c r="AK471" s="160">
        <v>0</v>
      </c>
      <c r="AL471" s="160">
        <v>0</v>
      </c>
      <c r="AM471" s="160">
        <v>0</v>
      </c>
      <c r="AN471" s="160">
        <v>0</v>
      </c>
      <c r="AO471" s="160">
        <v>0</v>
      </c>
      <c r="AP471" s="160">
        <v>0</v>
      </c>
      <c r="AQ471" s="160">
        <v>0</v>
      </c>
      <c r="AR471" s="160">
        <v>0</v>
      </c>
      <c r="AS471" s="160">
        <v>0</v>
      </c>
      <c r="AT471" s="160">
        <v>0</v>
      </c>
      <c r="AU471" s="160">
        <v>0</v>
      </c>
      <c r="AV471" s="160">
        <v>0</v>
      </c>
      <c r="AW471" s="158">
        <f t="shared" si="24"/>
        <v>0</v>
      </c>
      <c r="AX471" s="160">
        <v>0</v>
      </c>
      <c r="AY471" s="160">
        <v>0</v>
      </c>
      <c r="AZ471" s="160">
        <v>0</v>
      </c>
      <c r="BA471" s="160">
        <v>0</v>
      </c>
      <c r="BB471" s="160">
        <v>0</v>
      </c>
      <c r="BC471" s="160">
        <v>0</v>
      </c>
      <c r="BD471" s="160">
        <v>0</v>
      </c>
      <c r="BE471" s="160">
        <v>0</v>
      </c>
      <c r="BF471" s="160">
        <v>0</v>
      </c>
      <c r="BG471" s="160">
        <v>0</v>
      </c>
      <c r="BH471" s="160">
        <v>0</v>
      </c>
      <c r="BI471" s="160">
        <v>0</v>
      </c>
      <c r="BJ471" s="158">
        <f t="shared" si="25"/>
        <v>0</v>
      </c>
      <c r="BK471" s="160">
        <v>0</v>
      </c>
      <c r="BL471" s="160">
        <v>0</v>
      </c>
      <c r="BM471" s="160">
        <v>0</v>
      </c>
      <c r="BN471" s="160">
        <v>0</v>
      </c>
      <c r="BO471" s="160">
        <v>0</v>
      </c>
      <c r="BP471" s="160">
        <v>0</v>
      </c>
      <c r="BQ471" s="160">
        <v>0</v>
      </c>
      <c r="BR471" s="160">
        <v>0</v>
      </c>
      <c r="BS471" s="160">
        <v>0</v>
      </c>
      <c r="BT471" s="160">
        <v>0</v>
      </c>
      <c r="BU471" s="160">
        <v>0</v>
      </c>
      <c r="BV471" s="160">
        <v>0</v>
      </c>
      <c r="BW471" s="160">
        <v>0</v>
      </c>
      <c r="BX471" s="160">
        <v>0</v>
      </c>
      <c r="BY471" s="160">
        <v>0</v>
      </c>
      <c r="BZ471" s="160">
        <v>0</v>
      </c>
      <c r="CA471" s="160">
        <v>0</v>
      </c>
      <c r="CB471" s="160">
        <v>0</v>
      </c>
      <c r="CC471" s="160">
        <v>0</v>
      </c>
      <c r="CD471" s="160">
        <v>0</v>
      </c>
      <c r="CE471" s="160">
        <v>0</v>
      </c>
      <c r="CF471" s="160">
        <v>0</v>
      </c>
      <c r="CG471" s="160">
        <v>0</v>
      </c>
      <c r="CH471" s="160">
        <v>0</v>
      </c>
      <c r="CI471" s="160">
        <v>0</v>
      </c>
      <c r="CJ471" s="160">
        <v>0</v>
      </c>
    </row>
    <row r="472" spans="1:88" x14ac:dyDescent="0.3">
      <c r="A472" s="163" t="s">
        <v>694</v>
      </c>
      <c r="B472" s="163" t="s">
        <v>673</v>
      </c>
      <c r="C472" s="162" t="s">
        <v>668</v>
      </c>
      <c r="D472" s="192"/>
      <c r="E472" s="161" t="s">
        <v>1049</v>
      </c>
      <c r="F472" s="161" t="s">
        <v>1055</v>
      </c>
      <c r="G472" s="161" t="s">
        <v>1056</v>
      </c>
      <c r="H472" s="161" t="s">
        <v>668</v>
      </c>
      <c r="I472" s="161" t="s">
        <v>1118</v>
      </c>
      <c r="J472" s="161" t="s">
        <v>1052</v>
      </c>
      <c r="K472" s="161" t="s">
        <v>719</v>
      </c>
      <c r="L472" s="160">
        <v>2726.3789477</v>
      </c>
      <c r="M472" s="160">
        <v>5568.3150265000004</v>
      </c>
      <c r="N472" s="160">
        <v>7764.6968735999999</v>
      </c>
      <c r="O472" s="160">
        <v>7764.6968735999999</v>
      </c>
      <c r="P472" s="160">
        <v>7764.6968735999999</v>
      </c>
      <c r="Q472" s="160">
        <v>7764.6968735999999</v>
      </c>
      <c r="R472" s="160">
        <v>7764.6968735999999</v>
      </c>
      <c r="S472" s="160">
        <v>7764.6968735999999</v>
      </c>
      <c r="T472" s="160">
        <v>7764.6968735999999</v>
      </c>
      <c r="U472" s="160">
        <v>7764.6968735999999</v>
      </c>
      <c r="V472" s="160">
        <v>0</v>
      </c>
      <c r="W472" s="160">
        <v>0</v>
      </c>
      <c r="X472" s="160">
        <v>0</v>
      </c>
      <c r="Y472" s="160">
        <v>0</v>
      </c>
      <c r="Z472" s="160">
        <v>0</v>
      </c>
      <c r="AA472" s="160">
        <v>0</v>
      </c>
      <c r="AB472" s="160">
        <v>0</v>
      </c>
      <c r="AC472" s="160">
        <v>0</v>
      </c>
      <c r="AD472" s="160">
        <v>0</v>
      </c>
      <c r="AE472" s="160">
        <v>0</v>
      </c>
      <c r="AF472" s="160">
        <v>0</v>
      </c>
      <c r="AG472" s="160">
        <v>0</v>
      </c>
      <c r="AH472" s="160">
        <v>0</v>
      </c>
      <c r="AI472" s="160">
        <v>0</v>
      </c>
      <c r="AJ472" s="158">
        <f t="shared" si="23"/>
        <v>0</v>
      </c>
      <c r="AK472" s="160">
        <v>0</v>
      </c>
      <c r="AL472" s="160">
        <v>0</v>
      </c>
      <c r="AM472" s="160">
        <v>0</v>
      </c>
      <c r="AN472" s="160">
        <v>0</v>
      </c>
      <c r="AO472" s="160">
        <v>0</v>
      </c>
      <c r="AP472" s="160">
        <v>0</v>
      </c>
      <c r="AQ472" s="160">
        <v>0</v>
      </c>
      <c r="AR472" s="160">
        <v>0</v>
      </c>
      <c r="AS472" s="160">
        <v>0</v>
      </c>
      <c r="AT472" s="160">
        <v>0</v>
      </c>
      <c r="AU472" s="160">
        <v>0</v>
      </c>
      <c r="AV472" s="160">
        <v>0</v>
      </c>
      <c r="AW472" s="158">
        <f t="shared" si="24"/>
        <v>0</v>
      </c>
      <c r="AX472" s="160">
        <v>0</v>
      </c>
      <c r="AY472" s="160">
        <v>0</v>
      </c>
      <c r="AZ472" s="160">
        <v>0</v>
      </c>
      <c r="BA472" s="160">
        <v>0</v>
      </c>
      <c r="BB472" s="160">
        <v>0</v>
      </c>
      <c r="BC472" s="160">
        <v>0</v>
      </c>
      <c r="BD472" s="160">
        <v>0</v>
      </c>
      <c r="BE472" s="160">
        <v>0</v>
      </c>
      <c r="BF472" s="160">
        <v>0</v>
      </c>
      <c r="BG472" s="160">
        <v>0</v>
      </c>
      <c r="BH472" s="160">
        <v>0</v>
      </c>
      <c r="BI472" s="160">
        <v>0</v>
      </c>
      <c r="BJ472" s="158">
        <f t="shared" si="25"/>
        <v>0</v>
      </c>
      <c r="BK472" s="160">
        <v>0</v>
      </c>
      <c r="BL472" s="160">
        <v>0</v>
      </c>
      <c r="BM472" s="160">
        <v>0</v>
      </c>
      <c r="BN472" s="160">
        <v>0</v>
      </c>
      <c r="BO472" s="160">
        <v>0</v>
      </c>
      <c r="BP472" s="160">
        <v>0</v>
      </c>
      <c r="BQ472" s="160">
        <v>0</v>
      </c>
      <c r="BR472" s="160">
        <v>0</v>
      </c>
      <c r="BS472" s="160">
        <v>0</v>
      </c>
      <c r="BT472" s="160">
        <v>0</v>
      </c>
      <c r="BU472" s="160">
        <v>0</v>
      </c>
      <c r="BV472" s="160">
        <v>0</v>
      </c>
      <c r="BW472" s="160">
        <v>0</v>
      </c>
      <c r="BX472" s="160">
        <v>0</v>
      </c>
      <c r="BY472" s="160">
        <v>0</v>
      </c>
      <c r="BZ472" s="160">
        <v>0</v>
      </c>
      <c r="CA472" s="160">
        <v>0</v>
      </c>
      <c r="CB472" s="160">
        <v>0</v>
      </c>
      <c r="CC472" s="160">
        <v>0</v>
      </c>
      <c r="CD472" s="160">
        <v>0</v>
      </c>
      <c r="CE472" s="160">
        <v>0</v>
      </c>
      <c r="CF472" s="160">
        <v>0</v>
      </c>
      <c r="CG472" s="160">
        <v>0</v>
      </c>
      <c r="CH472" s="160">
        <v>0</v>
      </c>
      <c r="CI472" s="160">
        <v>0</v>
      </c>
      <c r="CJ472" s="160">
        <v>0</v>
      </c>
    </row>
    <row r="473" spans="1:88" x14ac:dyDescent="0.3">
      <c r="A473" s="163" t="s">
        <v>694</v>
      </c>
      <c r="B473" s="163" t="s">
        <v>673</v>
      </c>
      <c r="C473" s="162" t="s">
        <v>668</v>
      </c>
      <c r="D473" s="192"/>
      <c r="E473" s="161" t="s">
        <v>1049</v>
      </c>
      <c r="F473" s="161" t="s">
        <v>1050</v>
      </c>
      <c r="G473" s="161" t="s">
        <v>1050</v>
      </c>
      <c r="H473" s="161" t="s">
        <v>668</v>
      </c>
      <c r="I473" s="161" t="s">
        <v>1096</v>
      </c>
      <c r="J473" s="161" t="s">
        <v>1052</v>
      </c>
      <c r="K473" s="161" t="s">
        <v>708</v>
      </c>
      <c r="L473" s="160">
        <v>3626.6763847000002</v>
      </c>
      <c r="M473" s="160">
        <v>6892.4681411000001</v>
      </c>
      <c r="N473" s="160">
        <v>0</v>
      </c>
      <c r="O473" s="160">
        <v>2382.9547849999999</v>
      </c>
      <c r="P473" s="160">
        <v>4642.3288835999992</v>
      </c>
      <c r="Q473" s="160">
        <v>0</v>
      </c>
      <c r="R473" s="160">
        <v>2525.9703171000001</v>
      </c>
      <c r="S473" s="160">
        <v>12499.29745</v>
      </c>
      <c r="T473" s="160">
        <v>0</v>
      </c>
      <c r="U473" s="160">
        <v>1878.8841543999999</v>
      </c>
      <c r="V473" s="160">
        <v>3595.3656560999998</v>
      </c>
      <c r="W473" s="160">
        <v>0</v>
      </c>
      <c r="X473" s="160">
        <v>3337.7510524163731</v>
      </c>
      <c r="Y473" s="160">
        <v>6343.3679632283647</v>
      </c>
      <c r="Z473" s="160">
        <v>0</v>
      </c>
      <c r="AA473" s="160">
        <v>2193.1126457957503</v>
      </c>
      <c r="AB473" s="160">
        <v>4272.4898704135612</v>
      </c>
      <c r="AC473" s="160">
        <v>0</v>
      </c>
      <c r="AD473" s="160">
        <v>2324.7346026906303</v>
      </c>
      <c r="AE473" s="160">
        <v>11503.51969483868</v>
      </c>
      <c r="AF473" s="160">
        <v>0</v>
      </c>
      <c r="AG473" s="160">
        <v>1729.1996578944297</v>
      </c>
      <c r="AH473" s="160">
        <v>3308.9347461759094</v>
      </c>
      <c r="AI473" s="160">
        <v>0</v>
      </c>
      <c r="AJ473" s="158">
        <f t="shared" si="23"/>
        <v>2693.3161718041306</v>
      </c>
      <c r="AK473" s="160">
        <v>3125.126958402695</v>
      </c>
      <c r="AL473" s="160">
        <v>5939.2776506209011</v>
      </c>
      <c r="AM473" s="160">
        <v>0</v>
      </c>
      <c r="AN473" s="160">
        <v>2053.4052254221792</v>
      </c>
      <c r="AO473" s="160">
        <v>4000.3202946683487</v>
      </c>
      <c r="AP473" s="160">
        <v>0</v>
      </c>
      <c r="AQ473" s="160">
        <v>2176.6424948740514</v>
      </c>
      <c r="AR473" s="160">
        <v>10770.713258806596</v>
      </c>
      <c r="AS473" s="160">
        <v>0</v>
      </c>
      <c r="AT473" s="160">
        <v>1619.044794678256</v>
      </c>
      <c r="AU473" s="160">
        <v>3098.1463316095533</v>
      </c>
      <c r="AV473" s="160">
        <v>0</v>
      </c>
      <c r="AW473" s="158">
        <f t="shared" si="24"/>
        <v>2521.7443853140439</v>
      </c>
      <c r="AX473" s="160">
        <v>2576.9764922466884</v>
      </c>
      <c r="AY473" s="160">
        <v>4897.5222735907792</v>
      </c>
      <c r="AZ473" s="160">
        <v>0</v>
      </c>
      <c r="BA473" s="160">
        <v>1693.2358478242695</v>
      </c>
      <c r="BB473" s="160">
        <v>3298.6600218272879</v>
      </c>
      <c r="BC473" s="160">
        <v>0</v>
      </c>
      <c r="BD473" s="160">
        <v>1794.8571741170313</v>
      </c>
      <c r="BE473" s="160">
        <v>8881.5191325413598</v>
      </c>
      <c r="BF473" s="160">
        <v>0</v>
      </c>
      <c r="BG473" s="160">
        <v>1335.0626810735184</v>
      </c>
      <c r="BH473" s="160">
        <v>2554.7282949998335</v>
      </c>
      <c r="BI473" s="160">
        <v>0</v>
      </c>
      <c r="BJ473" s="158">
        <f t="shared" si="25"/>
        <v>2079.4278398631359</v>
      </c>
      <c r="BK473" s="160">
        <v>0</v>
      </c>
      <c r="BL473" s="160">
        <v>0</v>
      </c>
      <c r="BM473" s="160">
        <v>0</v>
      </c>
      <c r="BN473" s="160">
        <v>0</v>
      </c>
      <c r="BO473" s="160">
        <v>0</v>
      </c>
      <c r="BP473" s="160">
        <v>0</v>
      </c>
      <c r="BQ473" s="160">
        <v>0</v>
      </c>
      <c r="BR473" s="160">
        <v>0</v>
      </c>
      <c r="BS473" s="160">
        <v>0</v>
      </c>
      <c r="BT473" s="160">
        <v>0</v>
      </c>
      <c r="BU473" s="160">
        <v>0</v>
      </c>
      <c r="BV473" s="160">
        <v>0</v>
      </c>
      <c r="BW473" s="160">
        <v>0</v>
      </c>
      <c r="BX473" s="160">
        <v>0</v>
      </c>
      <c r="BY473" s="160">
        <v>0</v>
      </c>
      <c r="BZ473" s="160">
        <v>0</v>
      </c>
      <c r="CA473" s="160">
        <v>0</v>
      </c>
      <c r="CB473" s="160">
        <v>0</v>
      </c>
      <c r="CC473" s="160">
        <v>0</v>
      </c>
      <c r="CD473" s="160">
        <v>0</v>
      </c>
      <c r="CE473" s="160">
        <v>0</v>
      </c>
      <c r="CF473" s="160">
        <v>0</v>
      </c>
      <c r="CG473" s="160">
        <v>0</v>
      </c>
      <c r="CH473" s="160">
        <v>0</v>
      </c>
      <c r="CI473" s="160">
        <v>0</v>
      </c>
      <c r="CJ473" s="160">
        <v>0</v>
      </c>
    </row>
    <row r="474" spans="1:88" x14ac:dyDescent="0.3">
      <c r="A474" s="163" t="s">
        <v>694</v>
      </c>
      <c r="B474" s="163" t="s">
        <v>673</v>
      </c>
      <c r="C474" s="162" t="s">
        <v>668</v>
      </c>
      <c r="D474" s="192"/>
      <c r="E474" s="161" t="s">
        <v>1049</v>
      </c>
      <c r="F474" s="161" t="s">
        <v>1069</v>
      </c>
      <c r="G474" s="161" t="s">
        <v>1071</v>
      </c>
      <c r="H474" s="161" t="s">
        <v>668</v>
      </c>
      <c r="I474" s="161" t="s">
        <v>1096</v>
      </c>
      <c r="J474" s="161" t="s">
        <v>1070</v>
      </c>
      <c r="K474" s="161" t="s">
        <v>907</v>
      </c>
      <c r="L474" s="160">
        <v>709.47</v>
      </c>
      <c r="M474" s="160">
        <v>709.47</v>
      </c>
      <c r="N474" s="160">
        <v>709.46999999999991</v>
      </c>
      <c r="O474" s="160">
        <v>709.47</v>
      </c>
      <c r="P474" s="160">
        <v>709.47</v>
      </c>
      <c r="Q474" s="160">
        <v>709.46999999999991</v>
      </c>
      <c r="R474" s="160">
        <v>709.47</v>
      </c>
      <c r="S474" s="160">
        <v>709.47</v>
      </c>
      <c r="T474" s="160">
        <v>709.47</v>
      </c>
      <c r="U474" s="160">
        <v>709.47</v>
      </c>
      <c r="V474" s="160">
        <v>709.46999999999991</v>
      </c>
      <c r="W474" s="160">
        <v>709.46999999999991</v>
      </c>
      <c r="X474" s="160">
        <v>709.46999999999991</v>
      </c>
      <c r="Y474" s="160">
        <v>709.46999999999991</v>
      </c>
      <c r="Z474" s="160">
        <v>709.46999999999991</v>
      </c>
      <c r="AA474" s="160">
        <v>709.46999999999991</v>
      </c>
      <c r="AB474" s="160">
        <v>709.46999999999991</v>
      </c>
      <c r="AC474" s="160">
        <v>709.46999999999991</v>
      </c>
      <c r="AD474" s="160">
        <v>709.46999999999991</v>
      </c>
      <c r="AE474" s="160">
        <v>709.46999999999991</v>
      </c>
      <c r="AF474" s="160">
        <v>709.46999999999991</v>
      </c>
      <c r="AG474" s="160">
        <v>709.46999999999991</v>
      </c>
      <c r="AH474" s="160">
        <v>709.46999999999991</v>
      </c>
      <c r="AI474" s="160">
        <v>709.4699999999998</v>
      </c>
      <c r="AJ474" s="158">
        <f t="shared" si="23"/>
        <v>709.47</v>
      </c>
      <c r="AK474" s="160">
        <v>709.46999999999969</v>
      </c>
      <c r="AL474" s="160">
        <v>709.46999999999969</v>
      </c>
      <c r="AM474" s="160">
        <v>709.46999999999969</v>
      </c>
      <c r="AN474" s="160">
        <v>709.46999999999969</v>
      </c>
      <c r="AO474" s="160">
        <v>709.46999999999969</v>
      </c>
      <c r="AP474" s="160">
        <v>709.46999999999969</v>
      </c>
      <c r="AQ474" s="160">
        <v>709.46999999999969</v>
      </c>
      <c r="AR474" s="160">
        <v>709.46999999999969</v>
      </c>
      <c r="AS474" s="160">
        <v>709.46999999999969</v>
      </c>
      <c r="AT474" s="160">
        <v>709.46999999999969</v>
      </c>
      <c r="AU474" s="160">
        <v>709.46999999999969</v>
      </c>
      <c r="AV474" s="160">
        <v>709.4699999999998</v>
      </c>
      <c r="AW474" s="158">
        <f t="shared" si="24"/>
        <v>709.46999999999957</v>
      </c>
      <c r="AX474" s="160">
        <v>709.46999999999991</v>
      </c>
      <c r="AY474" s="160">
        <v>709.47</v>
      </c>
      <c r="AZ474" s="160">
        <v>709.47</v>
      </c>
      <c r="BA474" s="160">
        <v>709.47</v>
      </c>
      <c r="BB474" s="160">
        <v>709.47</v>
      </c>
      <c r="BC474" s="160">
        <v>709.47</v>
      </c>
      <c r="BD474" s="160">
        <v>709.47000000000014</v>
      </c>
      <c r="BE474" s="160">
        <v>709.47</v>
      </c>
      <c r="BF474" s="160">
        <v>709.47</v>
      </c>
      <c r="BG474" s="160">
        <v>709.46999999999991</v>
      </c>
      <c r="BH474" s="160">
        <v>709.4699999999998</v>
      </c>
      <c r="BI474" s="160">
        <v>709.4699999999998</v>
      </c>
      <c r="BJ474" s="158">
        <f t="shared" si="25"/>
        <v>709.47</v>
      </c>
      <c r="BK474" s="160">
        <v>709.4699999999998</v>
      </c>
      <c r="BL474" s="160">
        <v>709.4699999999998</v>
      </c>
      <c r="BM474" s="160">
        <v>709.4699999999998</v>
      </c>
      <c r="BN474" s="160">
        <v>709.4699999999998</v>
      </c>
      <c r="BO474" s="160">
        <v>709.4699999999998</v>
      </c>
      <c r="BP474" s="160">
        <v>709.4699999999998</v>
      </c>
      <c r="BQ474" s="160">
        <v>709.4699999999998</v>
      </c>
      <c r="BR474" s="160">
        <v>709.4699999999998</v>
      </c>
      <c r="BS474" s="160">
        <v>709.4699999999998</v>
      </c>
      <c r="BT474" s="160">
        <v>709.4699999999998</v>
      </c>
      <c r="BU474" s="160">
        <v>709.4699999999998</v>
      </c>
      <c r="BV474" s="160">
        <v>709.4699999999998</v>
      </c>
      <c r="BW474" s="160">
        <v>709.4699999999998</v>
      </c>
      <c r="BX474" s="160">
        <v>0</v>
      </c>
      <c r="BY474" s="160">
        <v>0</v>
      </c>
      <c r="BZ474" s="160">
        <v>0</v>
      </c>
      <c r="CA474" s="160">
        <v>0</v>
      </c>
      <c r="CB474" s="160">
        <v>0</v>
      </c>
      <c r="CC474" s="160">
        <v>0</v>
      </c>
      <c r="CD474" s="160">
        <v>0</v>
      </c>
      <c r="CE474" s="160">
        <v>0</v>
      </c>
      <c r="CF474" s="160">
        <v>0</v>
      </c>
      <c r="CG474" s="160">
        <v>0</v>
      </c>
      <c r="CH474" s="160">
        <v>0</v>
      </c>
      <c r="CI474" s="160">
        <v>0</v>
      </c>
      <c r="CJ474" s="160">
        <v>0</v>
      </c>
    </row>
    <row r="475" spans="1:88" x14ac:dyDescent="0.3">
      <c r="A475" s="163" t="s">
        <v>694</v>
      </c>
      <c r="B475" s="163" t="s">
        <v>673</v>
      </c>
      <c r="C475" s="162" t="s">
        <v>668</v>
      </c>
      <c r="D475" s="192"/>
      <c r="E475" s="161" t="s">
        <v>1049</v>
      </c>
      <c r="F475" s="161" t="s">
        <v>1050</v>
      </c>
      <c r="G475" s="161" t="s">
        <v>1050</v>
      </c>
      <c r="H475" s="161" t="s">
        <v>1119</v>
      </c>
      <c r="I475" s="161" t="s">
        <v>1096</v>
      </c>
      <c r="J475" s="161" t="s">
        <v>1052</v>
      </c>
      <c r="K475" s="161" t="s">
        <v>708</v>
      </c>
      <c r="L475" s="160">
        <v>1666.6666667</v>
      </c>
      <c r="M475" s="160">
        <v>3333.3333333999999</v>
      </c>
      <c r="N475" s="160">
        <v>5000.0000000999999</v>
      </c>
      <c r="O475" s="160">
        <v>6666.6666667999998</v>
      </c>
      <c r="P475" s="160">
        <v>8333.3333334999988</v>
      </c>
      <c r="Q475" s="160">
        <v>10000.000000199998</v>
      </c>
      <c r="R475" s="160">
        <v>11666.666666899997</v>
      </c>
      <c r="S475" s="160">
        <v>13333.333333599996</v>
      </c>
      <c r="T475" s="160">
        <v>15000.000000299995</v>
      </c>
      <c r="U475" s="160">
        <v>16666.666666999994</v>
      </c>
      <c r="V475" s="160">
        <v>18333.333333699993</v>
      </c>
      <c r="W475" s="160">
        <v>0</v>
      </c>
      <c r="X475" s="160">
        <v>3333.3333333333335</v>
      </c>
      <c r="Y475" s="160">
        <v>6666.666666666667</v>
      </c>
      <c r="Z475" s="160">
        <v>10000</v>
      </c>
      <c r="AA475" s="160">
        <v>13333.333333333334</v>
      </c>
      <c r="AB475" s="160">
        <v>16666.666666666668</v>
      </c>
      <c r="AC475" s="160">
        <v>20000</v>
      </c>
      <c r="AD475" s="160">
        <v>23333.333333333332</v>
      </c>
      <c r="AE475" s="160">
        <v>26666.666666666664</v>
      </c>
      <c r="AF475" s="160">
        <v>29999.999999999996</v>
      </c>
      <c r="AG475" s="160">
        <v>33333.333333333328</v>
      </c>
      <c r="AH475" s="160">
        <v>36666.666666666664</v>
      </c>
      <c r="AI475" s="160">
        <v>0</v>
      </c>
      <c r="AJ475" s="158">
        <f t="shared" si="23"/>
        <v>16923.076923076922</v>
      </c>
      <c r="AK475" s="160">
        <v>0</v>
      </c>
      <c r="AL475" s="160">
        <v>0</v>
      </c>
      <c r="AM475" s="160">
        <v>0</v>
      </c>
      <c r="AN475" s="160">
        <v>0</v>
      </c>
      <c r="AO475" s="160">
        <v>0</v>
      </c>
      <c r="AP475" s="160">
        <v>0</v>
      </c>
      <c r="AQ475" s="160">
        <v>0</v>
      </c>
      <c r="AR475" s="160">
        <v>0</v>
      </c>
      <c r="AS475" s="160">
        <v>0</v>
      </c>
      <c r="AT475" s="160">
        <v>0</v>
      </c>
      <c r="AU475" s="160">
        <v>0</v>
      </c>
      <c r="AV475" s="160">
        <v>0</v>
      </c>
      <c r="AW475" s="158">
        <f t="shared" si="24"/>
        <v>0</v>
      </c>
      <c r="AX475" s="160">
        <v>0</v>
      </c>
      <c r="AY475" s="160">
        <v>0</v>
      </c>
      <c r="AZ475" s="160">
        <v>0</v>
      </c>
      <c r="BA475" s="160">
        <v>0</v>
      </c>
      <c r="BB475" s="160">
        <v>0</v>
      </c>
      <c r="BC475" s="160">
        <v>0</v>
      </c>
      <c r="BD475" s="160">
        <v>0</v>
      </c>
      <c r="BE475" s="160">
        <v>0</v>
      </c>
      <c r="BF475" s="160">
        <v>0</v>
      </c>
      <c r="BG475" s="160">
        <v>0</v>
      </c>
      <c r="BH475" s="160">
        <v>0</v>
      </c>
      <c r="BI475" s="160">
        <v>0</v>
      </c>
      <c r="BJ475" s="158">
        <f t="shared" si="25"/>
        <v>0</v>
      </c>
      <c r="BK475" s="160">
        <v>0</v>
      </c>
      <c r="BL475" s="160">
        <v>0</v>
      </c>
      <c r="BM475" s="160">
        <v>0</v>
      </c>
      <c r="BN475" s="160">
        <v>0</v>
      </c>
      <c r="BO475" s="160">
        <v>0</v>
      </c>
      <c r="BP475" s="160">
        <v>0</v>
      </c>
      <c r="BQ475" s="160">
        <v>0</v>
      </c>
      <c r="BR475" s="160">
        <v>0</v>
      </c>
      <c r="BS475" s="160">
        <v>0</v>
      </c>
      <c r="BT475" s="160">
        <v>0</v>
      </c>
      <c r="BU475" s="160">
        <v>0</v>
      </c>
      <c r="BV475" s="160">
        <v>0</v>
      </c>
      <c r="BW475" s="160">
        <v>0</v>
      </c>
      <c r="BX475" s="160">
        <v>0</v>
      </c>
      <c r="BY475" s="160">
        <v>0</v>
      </c>
      <c r="BZ475" s="160">
        <v>0</v>
      </c>
      <c r="CA475" s="160">
        <v>0</v>
      </c>
      <c r="CB475" s="160">
        <v>0</v>
      </c>
      <c r="CC475" s="160">
        <v>0</v>
      </c>
      <c r="CD475" s="160">
        <v>0</v>
      </c>
      <c r="CE475" s="160">
        <v>0</v>
      </c>
      <c r="CF475" s="160">
        <v>0</v>
      </c>
      <c r="CG475" s="160">
        <v>0</v>
      </c>
      <c r="CH475" s="160">
        <v>0</v>
      </c>
      <c r="CI475" s="160">
        <v>0</v>
      </c>
      <c r="CJ475" s="160">
        <v>0</v>
      </c>
    </row>
    <row r="476" spans="1:88" x14ac:dyDescent="0.3">
      <c r="A476" s="163" t="s">
        <v>694</v>
      </c>
      <c r="B476" s="163" t="s">
        <v>673</v>
      </c>
      <c r="C476" s="162" t="s">
        <v>668</v>
      </c>
      <c r="D476" s="192"/>
      <c r="E476" s="161" t="s">
        <v>1049</v>
      </c>
      <c r="F476" s="161" t="s">
        <v>1050</v>
      </c>
      <c r="G476" s="161" t="s">
        <v>1050</v>
      </c>
      <c r="H476" s="161" t="s">
        <v>1119</v>
      </c>
      <c r="I476" s="161" t="s">
        <v>1096</v>
      </c>
      <c r="J476" s="161" t="s">
        <v>1052</v>
      </c>
      <c r="K476" s="161" t="s">
        <v>708</v>
      </c>
      <c r="L476" s="160">
        <v>0</v>
      </c>
      <c r="M476" s="160">
        <v>0</v>
      </c>
      <c r="N476" s="160">
        <v>0</v>
      </c>
      <c r="O476" s="160">
        <v>0</v>
      </c>
      <c r="P476" s="160">
        <v>0</v>
      </c>
      <c r="Q476" s="160">
        <v>0</v>
      </c>
      <c r="R476" s="160">
        <v>0</v>
      </c>
      <c r="S476" s="160">
        <v>0</v>
      </c>
      <c r="T476" s="160">
        <v>0</v>
      </c>
      <c r="U476" s="160">
        <v>0</v>
      </c>
      <c r="V476" s="160">
        <v>0</v>
      </c>
      <c r="W476" s="160">
        <v>0</v>
      </c>
      <c r="X476" s="160">
        <v>6.5195833333333333</v>
      </c>
      <c r="Y476" s="160">
        <v>13.039166666666667</v>
      </c>
      <c r="Z476" s="160">
        <v>19.55875</v>
      </c>
      <c r="AA476" s="160">
        <v>26.078333333333333</v>
      </c>
      <c r="AB476" s="160">
        <v>32.597916666666663</v>
      </c>
      <c r="AC476" s="160">
        <v>39.117499999999993</v>
      </c>
      <c r="AD476" s="160">
        <v>45.637083333333322</v>
      </c>
      <c r="AE476" s="160">
        <v>52.156666666666652</v>
      </c>
      <c r="AF476" s="160">
        <v>58.676249999999982</v>
      </c>
      <c r="AG476" s="160">
        <v>65.195833333333312</v>
      </c>
      <c r="AH476" s="160">
        <v>71.715416666666641</v>
      </c>
      <c r="AI476" s="160">
        <v>78.234999999999999</v>
      </c>
      <c r="AJ476" s="158">
        <f t="shared" si="23"/>
        <v>39.117499999999993</v>
      </c>
      <c r="AK476" s="160">
        <v>117.8608</v>
      </c>
      <c r="AL476" s="160">
        <v>157.48660000000001</v>
      </c>
      <c r="AM476" s="160">
        <v>197.11240000000001</v>
      </c>
      <c r="AN476" s="160">
        <v>236.73820000000001</v>
      </c>
      <c r="AO476" s="160">
        <v>276.36400000000003</v>
      </c>
      <c r="AP476" s="160">
        <v>315.98980000000006</v>
      </c>
      <c r="AQ476" s="160">
        <v>355.61560000000009</v>
      </c>
      <c r="AR476" s="160">
        <v>395.24140000000011</v>
      </c>
      <c r="AS476" s="160">
        <v>434.86720000000014</v>
      </c>
      <c r="AT476" s="160">
        <v>474.49300000000017</v>
      </c>
      <c r="AU476" s="160">
        <v>514.11880000000019</v>
      </c>
      <c r="AV476" s="160">
        <v>553.7446000000001</v>
      </c>
      <c r="AW476" s="158">
        <f t="shared" si="24"/>
        <v>315.98980000000006</v>
      </c>
      <c r="AX476" s="160">
        <v>1261.9875999999999</v>
      </c>
      <c r="AY476" s="160">
        <v>1970.2305999999999</v>
      </c>
      <c r="AZ476" s="160">
        <v>2678.4735999999998</v>
      </c>
      <c r="BA476" s="160">
        <v>3386.7165999999997</v>
      </c>
      <c r="BB476" s="160">
        <v>4094.9595999999997</v>
      </c>
      <c r="BC476" s="160">
        <v>4803.2025999999996</v>
      </c>
      <c r="BD476" s="160">
        <v>5511.4455999999991</v>
      </c>
      <c r="BE476" s="160">
        <v>6219.6885999999995</v>
      </c>
      <c r="BF476" s="160">
        <v>6927.9315999999999</v>
      </c>
      <c r="BG476" s="160">
        <v>7636.1746000000003</v>
      </c>
      <c r="BH476" s="160">
        <v>8344.4176000000007</v>
      </c>
      <c r="BI476" s="160">
        <v>9052.6605999999992</v>
      </c>
      <c r="BJ476" s="158">
        <f t="shared" si="25"/>
        <v>4803.2025999999996</v>
      </c>
      <c r="BK476" s="160">
        <v>9052.6605999999992</v>
      </c>
      <c r="BL476" s="160">
        <v>9052.6605999999992</v>
      </c>
      <c r="BM476" s="160">
        <v>9052.6605999999992</v>
      </c>
      <c r="BN476" s="160">
        <v>9052.6605999999992</v>
      </c>
      <c r="BO476" s="160">
        <v>9052.6605999999992</v>
      </c>
      <c r="BP476" s="160">
        <v>9052.6605999999992</v>
      </c>
      <c r="BQ476" s="160">
        <v>9052.6605999999992</v>
      </c>
      <c r="BR476" s="160">
        <v>9052.6605999999992</v>
      </c>
      <c r="BS476" s="160">
        <v>9052.6605999999992</v>
      </c>
      <c r="BT476" s="160">
        <v>9052.6605999999992</v>
      </c>
      <c r="BU476" s="160">
        <v>9052.6605999999992</v>
      </c>
      <c r="BV476" s="160">
        <v>9052.6605999999992</v>
      </c>
      <c r="BW476" s="160">
        <v>9052.6605999999992</v>
      </c>
      <c r="BX476" s="160">
        <v>0</v>
      </c>
      <c r="BY476" s="160">
        <v>0</v>
      </c>
      <c r="BZ476" s="160">
        <v>0</v>
      </c>
      <c r="CA476" s="160">
        <v>0</v>
      </c>
      <c r="CB476" s="160">
        <v>0</v>
      </c>
      <c r="CC476" s="160">
        <v>0</v>
      </c>
      <c r="CD476" s="160">
        <v>0</v>
      </c>
      <c r="CE476" s="160">
        <v>0</v>
      </c>
      <c r="CF476" s="160">
        <v>0</v>
      </c>
      <c r="CG476" s="160">
        <v>0</v>
      </c>
      <c r="CH476" s="160">
        <v>0</v>
      </c>
      <c r="CI476" s="160">
        <v>0</v>
      </c>
      <c r="CJ476" s="160">
        <v>0</v>
      </c>
    </row>
    <row r="477" spans="1:88" x14ac:dyDescent="0.3">
      <c r="A477" s="163" t="s">
        <v>694</v>
      </c>
      <c r="B477" s="163" t="s">
        <v>673</v>
      </c>
      <c r="C477" s="162" t="s">
        <v>668</v>
      </c>
      <c r="D477" s="192"/>
      <c r="E477" s="161" t="s">
        <v>1049</v>
      </c>
      <c r="F477" s="161" t="s">
        <v>1050</v>
      </c>
      <c r="G477" s="161" t="s">
        <v>1050</v>
      </c>
      <c r="H477" s="161" t="s">
        <v>1119</v>
      </c>
      <c r="I477" s="161" t="s">
        <v>1096</v>
      </c>
      <c r="J477" s="161" t="s">
        <v>1052</v>
      </c>
      <c r="K477" s="161" t="s">
        <v>708</v>
      </c>
      <c r="L477" s="160">
        <v>1545.7596103000001</v>
      </c>
      <c r="M477" s="160">
        <v>1593.4614603</v>
      </c>
      <c r="N477" s="160">
        <v>1748.4896503</v>
      </c>
      <c r="O477" s="160">
        <v>2182.3579003</v>
      </c>
      <c r="P477" s="160">
        <v>2498.9847703</v>
      </c>
      <c r="Q477" s="160">
        <v>9684.6060803</v>
      </c>
      <c r="R477" s="160">
        <v>13405.5035403</v>
      </c>
      <c r="S477" s="160">
        <v>13488.797440300001</v>
      </c>
      <c r="T477" s="160">
        <v>13551.968210300001</v>
      </c>
      <c r="U477" s="160">
        <v>13575.664310300001</v>
      </c>
      <c r="V477" s="160">
        <v>0</v>
      </c>
      <c r="W477" s="160">
        <v>0</v>
      </c>
      <c r="X477" s="160">
        <v>0</v>
      </c>
      <c r="Y477" s="160">
        <v>0</v>
      </c>
      <c r="Z477" s="160">
        <v>0</v>
      </c>
      <c r="AA477" s="160">
        <v>0</v>
      </c>
      <c r="AB477" s="160">
        <v>2.025937027695E-2</v>
      </c>
      <c r="AC477" s="160">
        <v>0.4800313497973</v>
      </c>
      <c r="AD477" s="160">
        <v>0.71811297377539995</v>
      </c>
      <c r="AE477" s="160">
        <v>0.72344253396689995</v>
      </c>
      <c r="AF477" s="160">
        <v>0.72748451568535</v>
      </c>
      <c r="AG477" s="160">
        <v>0.72900071064384997</v>
      </c>
      <c r="AH477" s="160">
        <v>0.72917175982479998</v>
      </c>
      <c r="AI477" s="160">
        <v>0.72934450253774996</v>
      </c>
      <c r="AJ477" s="158">
        <f t="shared" si="23"/>
        <v>0.37360367050063853</v>
      </c>
      <c r="AK477" s="160">
        <v>0.72934450253774996</v>
      </c>
      <c r="AL477" s="160">
        <v>0.72934450253774996</v>
      </c>
      <c r="AM477" s="160">
        <v>0.72934450253774996</v>
      </c>
      <c r="AN477" s="160">
        <v>0.72934450253774996</v>
      </c>
      <c r="AO477" s="160">
        <v>0.72934450253774996</v>
      </c>
      <c r="AP477" s="160">
        <v>0.72934450253774996</v>
      </c>
      <c r="AQ477" s="160">
        <v>0.72934450253774996</v>
      </c>
      <c r="AR477" s="160">
        <v>0.72934450253774996</v>
      </c>
      <c r="AS477" s="160">
        <v>0.72934450253774996</v>
      </c>
      <c r="AT477" s="160">
        <v>0.72934450253774996</v>
      </c>
      <c r="AU477" s="160">
        <v>0.72934450253774996</v>
      </c>
      <c r="AV477" s="160">
        <v>0.72934450253774996</v>
      </c>
      <c r="AW477" s="158">
        <f t="shared" si="24"/>
        <v>0.72934450253774996</v>
      </c>
      <c r="AX477" s="160">
        <v>0.72934450253774996</v>
      </c>
      <c r="AY477" s="160">
        <v>0.72934450253774996</v>
      </c>
      <c r="AZ477" s="160">
        <v>0.72934450253774996</v>
      </c>
      <c r="BA477" s="160">
        <v>0.72934450253774996</v>
      </c>
      <c r="BB477" s="160">
        <v>0.72934450253774996</v>
      </c>
      <c r="BC477" s="160">
        <v>0.72934450253774996</v>
      </c>
      <c r="BD477" s="160">
        <v>0.72934450253774996</v>
      </c>
      <c r="BE477" s="160">
        <v>0.72934450253774996</v>
      </c>
      <c r="BF477" s="160">
        <v>0.72934450253774996</v>
      </c>
      <c r="BG477" s="160">
        <v>0.72934450253774996</v>
      </c>
      <c r="BH477" s="160">
        <v>0.72934450253774996</v>
      </c>
      <c r="BI477" s="160">
        <v>0.72934450253774996</v>
      </c>
      <c r="BJ477" s="158">
        <f t="shared" si="25"/>
        <v>0.72934450253774996</v>
      </c>
      <c r="BK477" s="160">
        <v>0.72934450253774996</v>
      </c>
      <c r="BL477" s="160">
        <v>0.72934450253774996</v>
      </c>
      <c r="BM477" s="160">
        <v>0.72934450253774996</v>
      </c>
      <c r="BN477" s="160">
        <v>0.72934450253774996</v>
      </c>
      <c r="BO477" s="160">
        <v>0.72934450253774996</v>
      </c>
      <c r="BP477" s="160">
        <v>0.72934450253774996</v>
      </c>
      <c r="BQ477" s="160">
        <v>0.72934450253774996</v>
      </c>
      <c r="BR477" s="160">
        <v>0.72934450253774996</v>
      </c>
      <c r="BS477" s="160">
        <v>0.72934450253774996</v>
      </c>
      <c r="BT477" s="160">
        <v>0.72934450253774996</v>
      </c>
      <c r="BU477" s="160">
        <v>0.72934450253774996</v>
      </c>
      <c r="BV477" s="160">
        <v>0.72934450253774996</v>
      </c>
      <c r="BW477" s="160">
        <v>0.72934450253774996</v>
      </c>
      <c r="BX477" s="160">
        <v>0</v>
      </c>
      <c r="BY477" s="160">
        <v>0</v>
      </c>
      <c r="BZ477" s="160">
        <v>0</v>
      </c>
      <c r="CA477" s="160">
        <v>0</v>
      </c>
      <c r="CB477" s="160">
        <v>0</v>
      </c>
      <c r="CC477" s="160">
        <v>0</v>
      </c>
      <c r="CD477" s="160">
        <v>0</v>
      </c>
      <c r="CE477" s="160">
        <v>0</v>
      </c>
      <c r="CF477" s="160">
        <v>0</v>
      </c>
      <c r="CG477" s="160">
        <v>0</v>
      </c>
      <c r="CH477" s="160">
        <v>0</v>
      </c>
      <c r="CI477" s="160">
        <v>0</v>
      </c>
      <c r="CJ477" s="160">
        <v>0</v>
      </c>
    </row>
    <row r="478" spans="1:88" x14ac:dyDescent="0.3">
      <c r="A478" s="163" t="s">
        <v>694</v>
      </c>
      <c r="B478" s="163" t="s">
        <v>673</v>
      </c>
      <c r="C478" s="162" t="s">
        <v>668</v>
      </c>
      <c r="D478" s="192"/>
      <c r="E478" s="161" t="s">
        <v>1049</v>
      </c>
      <c r="F478" s="161" t="s">
        <v>1050</v>
      </c>
      <c r="G478" s="161" t="s">
        <v>1050</v>
      </c>
      <c r="H478" s="161" t="s">
        <v>1119</v>
      </c>
      <c r="I478" s="161" t="s">
        <v>1096</v>
      </c>
      <c r="J478" s="161" t="s">
        <v>1052</v>
      </c>
      <c r="K478" s="161" t="s">
        <v>708</v>
      </c>
      <c r="L478" s="160">
        <v>173.27821220000001</v>
      </c>
      <c r="M478" s="160">
        <v>184.22341740000002</v>
      </c>
      <c r="N478" s="160">
        <v>307.96682630000004</v>
      </c>
      <c r="O478" s="160">
        <v>644.69405740000002</v>
      </c>
      <c r="P478" s="160">
        <v>980.7026085</v>
      </c>
      <c r="Q478" s="160">
        <v>1104.4973047999999</v>
      </c>
      <c r="R478" s="160">
        <v>1108.6785625</v>
      </c>
      <c r="S478" s="160">
        <v>1112.8097502000001</v>
      </c>
      <c r="T478" s="160">
        <v>1116.6241199000001</v>
      </c>
      <c r="U478" s="160">
        <v>1121.0463364000002</v>
      </c>
      <c r="V478" s="160">
        <v>1124.7037371000001</v>
      </c>
      <c r="W478" s="160">
        <v>1163.5922768</v>
      </c>
      <c r="X478" s="160">
        <v>1269.3143661304432</v>
      </c>
      <c r="Y478" s="160">
        <v>1456.0372348351329</v>
      </c>
      <c r="Z478" s="160">
        <v>3567.0734256509459</v>
      </c>
      <c r="AA478" s="160">
        <v>9311.5682444396334</v>
      </c>
      <c r="AB478" s="160">
        <v>15043.80253555172</v>
      </c>
      <c r="AC478" s="160">
        <v>17155.713678484139</v>
      </c>
      <c r="AD478" s="160">
        <v>17227.045043979011</v>
      </c>
      <c r="AE478" s="160">
        <v>17297.522225941899</v>
      </c>
      <c r="AF478" s="160">
        <v>17362.594560326663</v>
      </c>
      <c r="AG478" s="160">
        <v>17438.036631610372</v>
      </c>
      <c r="AH478" s="160">
        <v>17500.431108299264</v>
      </c>
      <c r="AI478" s="160">
        <v>0</v>
      </c>
      <c r="AJ478" s="158">
        <f t="shared" si="23"/>
        <v>10445.594717849941</v>
      </c>
      <c r="AK478" s="160">
        <v>0</v>
      </c>
      <c r="AL478" s="160">
        <v>0</v>
      </c>
      <c r="AM478" s="160">
        <v>0</v>
      </c>
      <c r="AN478" s="160">
        <v>0</v>
      </c>
      <c r="AO478" s="160">
        <v>0</v>
      </c>
      <c r="AP478" s="160">
        <v>0</v>
      </c>
      <c r="AQ478" s="160">
        <v>1.0028704780872999E-2</v>
      </c>
      <c r="AR478" s="160">
        <v>1.9937317167445998E-2</v>
      </c>
      <c r="AS478" s="160">
        <v>2.9086044749199E-2</v>
      </c>
      <c r="AT478" s="160">
        <v>3.9692686802284001E-2</v>
      </c>
      <c r="AU478" s="160">
        <v>4.8464925807226999E-2</v>
      </c>
      <c r="AV478" s="160">
        <v>0.14173851800704501</v>
      </c>
      <c r="AW478" s="158">
        <f t="shared" si="24"/>
        <v>2.2226784408774923E-2</v>
      </c>
      <c r="AX478" s="160">
        <v>0.14173851800704501</v>
      </c>
      <c r="AY478" s="160">
        <v>0.14173851800704501</v>
      </c>
      <c r="AZ478" s="160">
        <v>0.14173851800704501</v>
      </c>
      <c r="BA478" s="160">
        <v>0.14173851800704501</v>
      </c>
      <c r="BB478" s="160">
        <v>0.14173851800704501</v>
      </c>
      <c r="BC478" s="160">
        <v>0.14173851800704501</v>
      </c>
      <c r="BD478" s="160">
        <v>0.14173851800704501</v>
      </c>
      <c r="BE478" s="160">
        <v>0.14173851800704501</v>
      </c>
      <c r="BF478" s="160">
        <v>0.14173851800704501</v>
      </c>
      <c r="BG478" s="160">
        <v>0.14173851800704501</v>
      </c>
      <c r="BH478" s="160">
        <v>0.14173851800704501</v>
      </c>
      <c r="BI478" s="160">
        <v>0.14173851800704501</v>
      </c>
      <c r="BJ478" s="158">
        <f t="shared" si="25"/>
        <v>0.14173851800704498</v>
      </c>
      <c r="BK478" s="160">
        <v>0.14173851800704501</v>
      </c>
      <c r="BL478" s="160">
        <v>0.14173851800704501</v>
      </c>
      <c r="BM478" s="160">
        <v>0.14173851800704501</v>
      </c>
      <c r="BN478" s="160">
        <v>0.14173851800704501</v>
      </c>
      <c r="BO478" s="160">
        <v>0.14173851800704501</v>
      </c>
      <c r="BP478" s="160">
        <v>0.14173851800704501</v>
      </c>
      <c r="BQ478" s="160">
        <v>0.14173851800704501</v>
      </c>
      <c r="BR478" s="160">
        <v>0.14173851800704501</v>
      </c>
      <c r="BS478" s="160">
        <v>0.14173851800704501</v>
      </c>
      <c r="BT478" s="160">
        <v>0.14173851800704501</v>
      </c>
      <c r="BU478" s="160">
        <v>0.14173851800704501</v>
      </c>
      <c r="BV478" s="160">
        <v>0.14173851800704501</v>
      </c>
      <c r="BW478" s="160">
        <v>0.14173851800704501</v>
      </c>
      <c r="BX478" s="160">
        <v>0</v>
      </c>
      <c r="BY478" s="160">
        <v>0</v>
      </c>
      <c r="BZ478" s="160">
        <v>0</v>
      </c>
      <c r="CA478" s="160">
        <v>0</v>
      </c>
      <c r="CB478" s="160">
        <v>0</v>
      </c>
      <c r="CC478" s="160">
        <v>0</v>
      </c>
      <c r="CD478" s="160">
        <v>0</v>
      </c>
      <c r="CE478" s="160">
        <v>0</v>
      </c>
      <c r="CF478" s="160">
        <v>0</v>
      </c>
      <c r="CG478" s="160">
        <v>0</v>
      </c>
      <c r="CH478" s="160">
        <v>0</v>
      </c>
      <c r="CI478" s="160">
        <v>0</v>
      </c>
      <c r="CJ478" s="160">
        <v>0</v>
      </c>
    </row>
    <row r="479" spans="1:88" x14ac:dyDescent="0.3">
      <c r="A479" s="163" t="s">
        <v>694</v>
      </c>
      <c r="B479" s="163" t="s">
        <v>673</v>
      </c>
      <c r="C479" s="162" t="s">
        <v>668</v>
      </c>
      <c r="D479" s="192"/>
      <c r="E479" s="161" t="s">
        <v>1049</v>
      </c>
      <c r="F479" s="161" t="s">
        <v>1050</v>
      </c>
      <c r="G479" s="161" t="s">
        <v>1050</v>
      </c>
      <c r="H479" s="161" t="s">
        <v>668</v>
      </c>
      <c r="I479" s="161" t="s">
        <v>1096</v>
      </c>
      <c r="J479" s="161" t="s">
        <v>1052</v>
      </c>
      <c r="K479" s="161" t="s">
        <v>708</v>
      </c>
      <c r="L479" s="160">
        <v>1559.4051082999999</v>
      </c>
      <c r="M479" s="160">
        <v>3096.0919266000001</v>
      </c>
      <c r="N479" s="160">
        <v>0</v>
      </c>
      <c r="O479" s="160">
        <v>1576.5342482999999</v>
      </c>
      <c r="P479" s="160">
        <v>3149.9177066000002</v>
      </c>
      <c r="Q479" s="160">
        <v>0</v>
      </c>
      <c r="R479" s="160">
        <v>1558.7806433000001</v>
      </c>
      <c r="S479" s="160">
        <v>3100.1172616000003</v>
      </c>
      <c r="T479" s="160">
        <v>0</v>
      </c>
      <c r="U479" s="160">
        <v>1575.7584683</v>
      </c>
      <c r="V479" s="160">
        <v>3153.2347766000003</v>
      </c>
      <c r="W479" s="160">
        <v>0</v>
      </c>
      <c r="X479" s="160">
        <v>1230.4256936025299</v>
      </c>
      <c r="Y479" s="160">
        <v>2700.2580721832101</v>
      </c>
      <c r="Z479" s="160">
        <v>0</v>
      </c>
      <c r="AA479" s="160">
        <v>1363.4581756190601</v>
      </c>
      <c r="AB479" s="160">
        <v>2732.6880351775799</v>
      </c>
      <c r="AC479" s="160">
        <v>0</v>
      </c>
      <c r="AD479" s="160">
        <v>1668.60404140626</v>
      </c>
      <c r="AE479" s="160">
        <v>3385.7683436690299</v>
      </c>
      <c r="AF479" s="160">
        <v>0</v>
      </c>
      <c r="AG479" s="160">
        <v>1684.2081658811401</v>
      </c>
      <c r="AH479" s="160">
        <v>3466.6225625802999</v>
      </c>
      <c r="AI479" s="160">
        <v>0</v>
      </c>
      <c r="AJ479" s="158">
        <f t="shared" si="23"/>
        <v>1402.4640838553159</v>
      </c>
      <c r="AK479" s="160">
        <v>0</v>
      </c>
      <c r="AL479" s="160">
        <v>0</v>
      </c>
      <c r="AM479" s="160">
        <v>0</v>
      </c>
      <c r="AN479" s="160">
        <v>0</v>
      </c>
      <c r="AO479" s="160">
        <v>0</v>
      </c>
      <c r="AP479" s="160">
        <v>0</v>
      </c>
      <c r="AQ479" s="160">
        <v>0</v>
      </c>
      <c r="AR479" s="160">
        <v>0</v>
      </c>
      <c r="AS479" s="160">
        <v>0</v>
      </c>
      <c r="AT479" s="160">
        <v>0</v>
      </c>
      <c r="AU479" s="160">
        <v>0</v>
      </c>
      <c r="AV479" s="160">
        <v>0</v>
      </c>
      <c r="AW479" s="158">
        <f t="shared" si="24"/>
        <v>0</v>
      </c>
      <c r="AX479" s="160">
        <v>0</v>
      </c>
      <c r="AY479" s="160">
        <v>0</v>
      </c>
      <c r="AZ479" s="160">
        <v>0</v>
      </c>
      <c r="BA479" s="160">
        <v>0</v>
      </c>
      <c r="BB479" s="160">
        <v>0</v>
      </c>
      <c r="BC479" s="160">
        <v>0</v>
      </c>
      <c r="BD479" s="160">
        <v>0</v>
      </c>
      <c r="BE479" s="160">
        <v>0</v>
      </c>
      <c r="BF479" s="160">
        <v>0</v>
      </c>
      <c r="BG479" s="160">
        <v>0</v>
      </c>
      <c r="BH479" s="160">
        <v>0</v>
      </c>
      <c r="BI479" s="160">
        <v>0</v>
      </c>
      <c r="BJ479" s="158">
        <f t="shared" si="25"/>
        <v>0</v>
      </c>
      <c r="BK479" s="160">
        <v>0</v>
      </c>
      <c r="BL479" s="160">
        <v>0</v>
      </c>
      <c r="BM479" s="160">
        <v>0</v>
      </c>
      <c r="BN479" s="160">
        <v>0</v>
      </c>
      <c r="BO479" s="160">
        <v>0</v>
      </c>
      <c r="BP479" s="160">
        <v>0</v>
      </c>
      <c r="BQ479" s="160">
        <v>0</v>
      </c>
      <c r="BR479" s="160">
        <v>0</v>
      </c>
      <c r="BS479" s="160">
        <v>0</v>
      </c>
      <c r="BT479" s="160">
        <v>0</v>
      </c>
      <c r="BU479" s="160">
        <v>0</v>
      </c>
      <c r="BV479" s="160">
        <v>0</v>
      </c>
      <c r="BW479" s="160">
        <v>0</v>
      </c>
      <c r="BX479" s="160">
        <v>0</v>
      </c>
      <c r="BY479" s="160">
        <v>0</v>
      </c>
      <c r="BZ479" s="160">
        <v>0</v>
      </c>
      <c r="CA479" s="160">
        <v>0</v>
      </c>
      <c r="CB479" s="160">
        <v>0</v>
      </c>
      <c r="CC479" s="160">
        <v>0</v>
      </c>
      <c r="CD479" s="160">
        <v>0</v>
      </c>
      <c r="CE479" s="160">
        <v>0</v>
      </c>
      <c r="CF479" s="160">
        <v>0</v>
      </c>
      <c r="CG479" s="160">
        <v>0</v>
      </c>
      <c r="CH479" s="160">
        <v>0</v>
      </c>
      <c r="CI479" s="160">
        <v>0</v>
      </c>
      <c r="CJ479" s="160">
        <v>0</v>
      </c>
    </row>
    <row r="480" spans="1:88" x14ac:dyDescent="0.3">
      <c r="A480" s="163" t="s">
        <v>694</v>
      </c>
      <c r="B480" s="163" t="s">
        <v>673</v>
      </c>
      <c r="C480" s="162" t="s">
        <v>668</v>
      </c>
      <c r="D480" s="192"/>
      <c r="E480" s="161" t="s">
        <v>1049</v>
      </c>
      <c r="F480" s="161" t="s">
        <v>1050</v>
      </c>
      <c r="G480" s="161" t="s">
        <v>1050</v>
      </c>
      <c r="H480" s="161" t="s">
        <v>668</v>
      </c>
      <c r="I480" s="161" t="s">
        <v>1106</v>
      </c>
      <c r="J480" s="161" t="s">
        <v>1052</v>
      </c>
      <c r="K480" s="161" t="s">
        <v>701</v>
      </c>
      <c r="L480" s="160">
        <v>309.94903764198</v>
      </c>
      <c r="M480" s="160">
        <v>609.10875400205998</v>
      </c>
      <c r="N480" s="160">
        <v>0</v>
      </c>
      <c r="O480" s="160">
        <v>298.53032628557997</v>
      </c>
      <c r="P480" s="160">
        <v>612.05927285285998</v>
      </c>
      <c r="Q480" s="160">
        <v>0</v>
      </c>
      <c r="R480" s="160">
        <v>587.33741344457997</v>
      </c>
      <c r="S480" s="160">
        <v>1109.6087792721601</v>
      </c>
      <c r="T480" s="160">
        <v>0</v>
      </c>
      <c r="U480" s="160">
        <v>449.42132197848002</v>
      </c>
      <c r="V480" s="160">
        <v>830.33879100366005</v>
      </c>
      <c r="W480" s="160">
        <v>0</v>
      </c>
      <c r="X480" s="160">
        <v>659.35426945812242</v>
      </c>
      <c r="Y480" s="160">
        <v>1295.756426833892</v>
      </c>
      <c r="Z480" s="160">
        <v>0</v>
      </c>
      <c r="AA480" s="160">
        <v>635.06325651666918</v>
      </c>
      <c r="AB480" s="160">
        <v>1302.0330625550159</v>
      </c>
      <c r="AC480" s="160">
        <v>0</v>
      </c>
      <c r="AD480" s="160">
        <v>1249.4422764251315</v>
      </c>
      <c r="AE480" s="160">
        <v>2360.4696165774494</v>
      </c>
      <c r="AF480" s="160">
        <v>0</v>
      </c>
      <c r="AG480" s="160">
        <v>956.05351668912283</v>
      </c>
      <c r="AH480" s="160">
        <v>1766.3788573441475</v>
      </c>
      <c r="AI480" s="160">
        <v>0</v>
      </c>
      <c r="AJ480" s="158">
        <f t="shared" si="23"/>
        <v>786.50394479996544</v>
      </c>
      <c r="AK480" s="160">
        <v>656.38617267773975</v>
      </c>
      <c r="AL480" s="160">
        <v>1289.9235526768678</v>
      </c>
      <c r="AM480" s="160">
        <v>0</v>
      </c>
      <c r="AN480" s="160">
        <v>632.20450622973237</v>
      </c>
      <c r="AO480" s="160">
        <v>1296.171933993435</v>
      </c>
      <c r="AP480" s="160">
        <v>0</v>
      </c>
      <c r="AQ480" s="160">
        <v>1243.817886366993</v>
      </c>
      <c r="AR480" s="160">
        <v>2349.843914138437</v>
      </c>
      <c r="AS480" s="160">
        <v>0</v>
      </c>
      <c r="AT480" s="160">
        <v>951.74982215615114</v>
      </c>
      <c r="AU480" s="160">
        <v>1758.4274666543934</v>
      </c>
      <c r="AV480" s="160">
        <v>0</v>
      </c>
      <c r="AW480" s="158">
        <f t="shared" si="24"/>
        <v>782.96348114567309</v>
      </c>
      <c r="AX480" s="160">
        <v>656.38617267773975</v>
      </c>
      <c r="AY480" s="160">
        <v>1289.9235526768678</v>
      </c>
      <c r="AZ480" s="160">
        <v>0</v>
      </c>
      <c r="BA480" s="160">
        <v>632.20450622973237</v>
      </c>
      <c r="BB480" s="160">
        <v>1296.171933993435</v>
      </c>
      <c r="BC480" s="160">
        <v>0</v>
      </c>
      <c r="BD480" s="160">
        <v>1243.817886366993</v>
      </c>
      <c r="BE480" s="160">
        <v>2349.843914138437</v>
      </c>
      <c r="BF480" s="160">
        <v>0</v>
      </c>
      <c r="BG480" s="160">
        <v>951.74982215615114</v>
      </c>
      <c r="BH480" s="160">
        <v>1758.4274666543934</v>
      </c>
      <c r="BI480" s="160">
        <v>0</v>
      </c>
      <c r="BJ480" s="158">
        <f t="shared" si="25"/>
        <v>782.96348114567309</v>
      </c>
      <c r="BK480" s="160">
        <v>0</v>
      </c>
      <c r="BL480" s="160">
        <v>0</v>
      </c>
      <c r="BM480" s="160">
        <v>0</v>
      </c>
      <c r="BN480" s="160">
        <v>0</v>
      </c>
      <c r="BO480" s="160">
        <v>0</v>
      </c>
      <c r="BP480" s="160">
        <v>0</v>
      </c>
      <c r="BQ480" s="160">
        <v>0</v>
      </c>
      <c r="BR480" s="160">
        <v>0</v>
      </c>
      <c r="BS480" s="160">
        <v>0</v>
      </c>
      <c r="BT480" s="160">
        <v>0</v>
      </c>
      <c r="BU480" s="160">
        <v>0</v>
      </c>
      <c r="BV480" s="160">
        <v>0</v>
      </c>
      <c r="BW480" s="160">
        <v>0</v>
      </c>
      <c r="BX480" s="160">
        <v>0</v>
      </c>
      <c r="BY480" s="160">
        <v>0</v>
      </c>
      <c r="BZ480" s="160">
        <v>0</v>
      </c>
      <c r="CA480" s="160">
        <v>0</v>
      </c>
      <c r="CB480" s="160">
        <v>0</v>
      </c>
      <c r="CC480" s="160">
        <v>0</v>
      </c>
      <c r="CD480" s="160">
        <v>0</v>
      </c>
      <c r="CE480" s="160">
        <v>0</v>
      </c>
      <c r="CF480" s="160">
        <v>0</v>
      </c>
      <c r="CG480" s="160">
        <v>0</v>
      </c>
      <c r="CH480" s="160">
        <v>0</v>
      </c>
      <c r="CI480" s="160">
        <v>0</v>
      </c>
      <c r="CJ480" s="160">
        <v>0</v>
      </c>
    </row>
    <row r="481" spans="1:88" x14ac:dyDescent="0.3">
      <c r="A481" s="163" t="s">
        <v>694</v>
      </c>
      <c r="B481" s="163" t="s">
        <v>673</v>
      </c>
      <c r="C481" s="162" t="s">
        <v>668</v>
      </c>
      <c r="D481" s="192"/>
      <c r="E481" s="161" t="s">
        <v>1049</v>
      </c>
      <c r="F481" s="161" t="s">
        <v>1050</v>
      </c>
      <c r="G481" s="161" t="s">
        <v>1050</v>
      </c>
      <c r="H481" s="161" t="s">
        <v>668</v>
      </c>
      <c r="I481" s="161" t="s">
        <v>1106</v>
      </c>
      <c r="J481" s="161" t="s">
        <v>1052</v>
      </c>
      <c r="K481" s="161" t="s">
        <v>700</v>
      </c>
      <c r="L481" s="160">
        <v>145.18904993801999</v>
      </c>
      <c r="M481" s="160">
        <v>285.32407125793998</v>
      </c>
      <c r="N481" s="160">
        <v>0</v>
      </c>
      <c r="O481" s="160">
        <v>139.84019689441999</v>
      </c>
      <c r="P481" s="160">
        <v>286.70617920714</v>
      </c>
      <c r="Q481" s="160">
        <v>0</v>
      </c>
      <c r="R481" s="160">
        <v>275.12574873542002</v>
      </c>
      <c r="S481" s="160">
        <v>519.77268808784004</v>
      </c>
      <c r="T481" s="160">
        <v>0</v>
      </c>
      <c r="U481" s="160">
        <v>210.52188210151999</v>
      </c>
      <c r="V481" s="160">
        <v>388.95458785634003</v>
      </c>
      <c r="W481" s="160">
        <v>0</v>
      </c>
      <c r="X481" s="160">
        <v>308.86051682399568</v>
      </c>
      <c r="Y481" s="160">
        <v>606.96960375919457</v>
      </c>
      <c r="Z481" s="160">
        <v>0</v>
      </c>
      <c r="AA481" s="160">
        <v>297.48190723761746</v>
      </c>
      <c r="AB481" s="160">
        <v>609.9097605801029</v>
      </c>
      <c r="AC481" s="160">
        <v>0</v>
      </c>
      <c r="AD481" s="160">
        <v>585.27472273071498</v>
      </c>
      <c r="AE481" s="160">
        <v>1105.7119055627113</v>
      </c>
      <c r="AF481" s="160">
        <v>0</v>
      </c>
      <c r="AG481" s="160">
        <v>447.84298358859058</v>
      </c>
      <c r="AH481" s="160">
        <v>827.42269529043028</v>
      </c>
      <c r="AI481" s="160">
        <v>0</v>
      </c>
      <c r="AJ481" s="158">
        <f t="shared" si="23"/>
        <v>368.42108427487369</v>
      </c>
      <c r="AK481" s="160">
        <v>307.47017486666516</v>
      </c>
      <c r="AL481" s="160">
        <v>604.23731762690284</v>
      </c>
      <c r="AM481" s="160">
        <v>0</v>
      </c>
      <c r="AN481" s="160">
        <v>296.14278632494074</v>
      </c>
      <c r="AO481" s="160">
        <v>607.16423927152096</v>
      </c>
      <c r="AP481" s="160">
        <v>0</v>
      </c>
      <c r="AQ481" s="160">
        <v>582.64009655076472</v>
      </c>
      <c r="AR481" s="160">
        <v>1100.7345207197673</v>
      </c>
      <c r="AS481" s="160">
        <v>0</v>
      </c>
      <c r="AT481" s="160">
        <v>445.82700920383587</v>
      </c>
      <c r="AU481" s="160">
        <v>823.69803504075105</v>
      </c>
      <c r="AV481" s="160">
        <v>0</v>
      </c>
      <c r="AW481" s="158">
        <f t="shared" si="24"/>
        <v>366.76262920039608</v>
      </c>
      <c r="AX481" s="160">
        <v>307.47017486666516</v>
      </c>
      <c r="AY481" s="160">
        <v>604.23731762690284</v>
      </c>
      <c r="AZ481" s="160">
        <v>0</v>
      </c>
      <c r="BA481" s="160">
        <v>296.14278632494074</v>
      </c>
      <c r="BB481" s="160">
        <v>607.16423927152096</v>
      </c>
      <c r="BC481" s="160">
        <v>0</v>
      </c>
      <c r="BD481" s="160">
        <v>582.64009655076472</v>
      </c>
      <c r="BE481" s="160">
        <v>1100.7345207197673</v>
      </c>
      <c r="BF481" s="160">
        <v>0</v>
      </c>
      <c r="BG481" s="160">
        <v>445.82700920383587</v>
      </c>
      <c r="BH481" s="160">
        <v>823.69803504075105</v>
      </c>
      <c r="BI481" s="160">
        <v>0</v>
      </c>
      <c r="BJ481" s="158">
        <f t="shared" si="25"/>
        <v>366.76262920039608</v>
      </c>
      <c r="BK481" s="160">
        <v>0</v>
      </c>
      <c r="BL481" s="160">
        <v>0</v>
      </c>
      <c r="BM481" s="160">
        <v>0</v>
      </c>
      <c r="BN481" s="160">
        <v>0</v>
      </c>
      <c r="BO481" s="160">
        <v>0</v>
      </c>
      <c r="BP481" s="160">
        <v>0</v>
      </c>
      <c r="BQ481" s="160">
        <v>0</v>
      </c>
      <c r="BR481" s="160">
        <v>0</v>
      </c>
      <c r="BS481" s="160">
        <v>0</v>
      </c>
      <c r="BT481" s="160">
        <v>0</v>
      </c>
      <c r="BU481" s="160">
        <v>0</v>
      </c>
      <c r="BV481" s="160">
        <v>0</v>
      </c>
      <c r="BW481" s="160">
        <v>0</v>
      </c>
      <c r="BX481" s="160">
        <v>0</v>
      </c>
      <c r="BY481" s="160">
        <v>0</v>
      </c>
      <c r="BZ481" s="160">
        <v>0</v>
      </c>
      <c r="CA481" s="160">
        <v>0</v>
      </c>
      <c r="CB481" s="160">
        <v>0</v>
      </c>
      <c r="CC481" s="160">
        <v>0</v>
      </c>
      <c r="CD481" s="160">
        <v>0</v>
      </c>
      <c r="CE481" s="160">
        <v>0</v>
      </c>
      <c r="CF481" s="160">
        <v>0</v>
      </c>
      <c r="CG481" s="160">
        <v>0</v>
      </c>
      <c r="CH481" s="160">
        <v>0</v>
      </c>
      <c r="CI481" s="160">
        <v>0</v>
      </c>
      <c r="CJ481" s="160">
        <v>0</v>
      </c>
    </row>
    <row r="482" spans="1:88" x14ac:dyDescent="0.3">
      <c r="A482" s="163" t="s">
        <v>694</v>
      </c>
      <c r="B482" s="163" t="s">
        <v>673</v>
      </c>
      <c r="C482" s="162" t="s">
        <v>668</v>
      </c>
      <c r="D482" s="192"/>
      <c r="E482" s="161" t="s">
        <v>1049</v>
      </c>
      <c r="F482" s="161" t="s">
        <v>1050</v>
      </c>
      <c r="G482" s="161" t="s">
        <v>1050</v>
      </c>
      <c r="H482" s="161" t="s">
        <v>668</v>
      </c>
      <c r="I482" s="161" t="s">
        <v>1106</v>
      </c>
      <c r="J482" s="161" t="s">
        <v>1052</v>
      </c>
      <c r="K482" s="161" t="s">
        <v>701</v>
      </c>
      <c r="L482" s="160">
        <v>924.62335087619999</v>
      </c>
      <c r="M482" s="160">
        <v>961.80542071770003</v>
      </c>
      <c r="N482" s="160">
        <v>997.70732755500001</v>
      </c>
      <c r="O482" s="160">
        <v>1037.7413219525999</v>
      </c>
      <c r="P482" s="160">
        <v>1273.9097294634</v>
      </c>
      <c r="Q482" s="160">
        <v>1610.2184399172002</v>
      </c>
      <c r="R482" s="160">
        <v>1978.5374660919001</v>
      </c>
      <c r="S482" s="160">
        <v>2342.4478004847001</v>
      </c>
      <c r="T482" s="160">
        <v>2456.291255094</v>
      </c>
      <c r="U482" s="160">
        <v>2542.8265506605999</v>
      </c>
      <c r="V482" s="160">
        <v>2614.3957104626998</v>
      </c>
      <c r="W482" s="160">
        <v>2690.1334337513999</v>
      </c>
      <c r="X482" s="160">
        <v>3026.8676128067955</v>
      </c>
      <c r="Y482" s="160">
        <v>3358.3558848043499</v>
      </c>
      <c r="Z482" s="160">
        <v>3678.4311552141385</v>
      </c>
      <c r="AA482" s="160">
        <v>4035.3451108005556</v>
      </c>
      <c r="AB482" s="160">
        <v>6140.8507386446199</v>
      </c>
      <c r="AC482" s="160">
        <v>9139.1344211099586</v>
      </c>
      <c r="AD482" s="160">
        <v>12422.798780058616</v>
      </c>
      <c r="AE482" s="160">
        <v>15667.158451915306</v>
      </c>
      <c r="AF482" s="160">
        <v>16682.103833050292</v>
      </c>
      <c r="AG482" s="160">
        <v>17453.589544212966</v>
      </c>
      <c r="AH482" s="160">
        <v>18091.64808189651</v>
      </c>
      <c r="AI482" s="160">
        <v>18766.870497841599</v>
      </c>
      <c r="AJ482" s="158">
        <f t="shared" si="23"/>
        <v>10088.714426623625</v>
      </c>
      <c r="AK482" s="160">
        <v>0</v>
      </c>
      <c r="AL482" s="160">
        <v>0</v>
      </c>
      <c r="AM482" s="160">
        <v>0</v>
      </c>
      <c r="AN482" s="160">
        <v>0</v>
      </c>
      <c r="AO482" s="160">
        <v>0</v>
      </c>
      <c r="AP482" s="160">
        <v>0</v>
      </c>
      <c r="AQ482" s="160">
        <v>0</v>
      </c>
      <c r="AR482" s="160">
        <v>0</v>
      </c>
      <c r="AS482" s="160">
        <v>0</v>
      </c>
      <c r="AT482" s="160">
        <v>0</v>
      </c>
      <c r="AU482" s="160">
        <v>0</v>
      </c>
      <c r="AV482" s="160">
        <v>0</v>
      </c>
      <c r="AW482" s="158">
        <f t="shared" si="24"/>
        <v>1443.6054229108922</v>
      </c>
      <c r="AX482" s="160">
        <v>0</v>
      </c>
      <c r="AY482" s="160">
        <v>0</v>
      </c>
      <c r="AZ482" s="160">
        <v>0</v>
      </c>
      <c r="BA482" s="160">
        <v>0</v>
      </c>
      <c r="BB482" s="160">
        <v>0</v>
      </c>
      <c r="BC482" s="160">
        <v>0</v>
      </c>
      <c r="BD482" s="160">
        <v>0</v>
      </c>
      <c r="BE482" s="160">
        <v>0</v>
      </c>
      <c r="BF482" s="160">
        <v>0</v>
      </c>
      <c r="BG482" s="160">
        <v>0</v>
      </c>
      <c r="BH482" s="160">
        <v>0</v>
      </c>
      <c r="BI482" s="160">
        <v>0</v>
      </c>
      <c r="BJ482" s="158">
        <f t="shared" si="25"/>
        <v>0</v>
      </c>
      <c r="BK482" s="160">
        <v>0</v>
      </c>
      <c r="BL482" s="160">
        <v>0</v>
      </c>
      <c r="BM482" s="160">
        <v>0</v>
      </c>
      <c r="BN482" s="160">
        <v>0</v>
      </c>
      <c r="BO482" s="160">
        <v>0</v>
      </c>
      <c r="BP482" s="160">
        <v>0</v>
      </c>
      <c r="BQ482" s="160">
        <v>0</v>
      </c>
      <c r="BR482" s="160">
        <v>0</v>
      </c>
      <c r="BS482" s="160">
        <v>0</v>
      </c>
      <c r="BT482" s="160">
        <v>0</v>
      </c>
      <c r="BU482" s="160">
        <v>0</v>
      </c>
      <c r="BV482" s="160">
        <v>0</v>
      </c>
      <c r="BW482" s="160">
        <v>0</v>
      </c>
      <c r="BX482" s="160">
        <v>0</v>
      </c>
      <c r="BY482" s="160">
        <v>0</v>
      </c>
      <c r="BZ482" s="160">
        <v>0</v>
      </c>
      <c r="CA482" s="160">
        <v>0</v>
      </c>
      <c r="CB482" s="160">
        <v>0</v>
      </c>
      <c r="CC482" s="160">
        <v>0</v>
      </c>
      <c r="CD482" s="160">
        <v>0</v>
      </c>
      <c r="CE482" s="160">
        <v>0</v>
      </c>
      <c r="CF482" s="160">
        <v>0</v>
      </c>
      <c r="CG482" s="160">
        <v>0</v>
      </c>
      <c r="CH482" s="160">
        <v>0</v>
      </c>
      <c r="CI482" s="160">
        <v>0</v>
      </c>
      <c r="CJ482" s="160">
        <v>0</v>
      </c>
    </row>
    <row r="483" spans="1:88" x14ac:dyDescent="0.3">
      <c r="A483" s="163" t="s">
        <v>694</v>
      </c>
      <c r="B483" s="163" t="s">
        <v>673</v>
      </c>
      <c r="C483" s="162" t="s">
        <v>668</v>
      </c>
      <c r="D483" s="192"/>
      <c r="E483" s="161" t="s">
        <v>1049</v>
      </c>
      <c r="F483" s="161" t="s">
        <v>1050</v>
      </c>
      <c r="G483" s="161" t="s">
        <v>1050</v>
      </c>
      <c r="H483" s="161" t="s">
        <v>668</v>
      </c>
      <c r="I483" s="161" t="s">
        <v>1106</v>
      </c>
      <c r="J483" s="161" t="s">
        <v>1052</v>
      </c>
      <c r="K483" s="161" t="s">
        <v>700</v>
      </c>
      <c r="L483" s="160">
        <v>433.12018932379999</v>
      </c>
      <c r="M483" s="160">
        <v>450.53734098230001</v>
      </c>
      <c r="N483" s="160">
        <v>467.35482744500001</v>
      </c>
      <c r="O483" s="160">
        <v>486.10790264740001</v>
      </c>
      <c r="P483" s="160">
        <v>596.73598193659996</v>
      </c>
      <c r="Q483" s="160">
        <v>754.27266128279996</v>
      </c>
      <c r="R483" s="160">
        <v>926.80389380809993</v>
      </c>
      <c r="S483" s="160">
        <v>1097.2699682153</v>
      </c>
      <c r="T483" s="160">
        <v>1150.597518906</v>
      </c>
      <c r="U483" s="160">
        <v>1191.1331419394</v>
      </c>
      <c r="V483" s="160">
        <v>1224.6581962373</v>
      </c>
      <c r="W483" s="160">
        <v>1260.1359256486001</v>
      </c>
      <c r="X483" s="160">
        <v>1417.8719067332861</v>
      </c>
      <c r="Y483" s="160">
        <v>1573.1505539685575</v>
      </c>
      <c r="Z483" s="160">
        <v>1723.0830227801912</v>
      </c>
      <c r="AA483" s="160">
        <v>1890.271791990275</v>
      </c>
      <c r="AB483" s="160">
        <v>2876.5512270596682</v>
      </c>
      <c r="AC483" s="160">
        <v>4281.0335981410826</v>
      </c>
      <c r="AD483" s="160">
        <v>5819.1964916867828</v>
      </c>
      <c r="AE483" s="160">
        <v>7338.9479385623836</v>
      </c>
      <c r="AF483" s="160">
        <v>7814.3775664361874</v>
      </c>
      <c r="AG483" s="160">
        <v>8175.7636778325059</v>
      </c>
      <c r="AH483" s="160">
        <v>8474.648660976487</v>
      </c>
      <c r="AI483" s="160">
        <v>8790.94227431933</v>
      </c>
      <c r="AJ483" s="158">
        <f t="shared" si="23"/>
        <v>4725.8442027796409</v>
      </c>
      <c r="AK483" s="160">
        <v>0</v>
      </c>
      <c r="AL483" s="160">
        <v>0</v>
      </c>
      <c r="AM483" s="160">
        <v>0</v>
      </c>
      <c r="AN483" s="160">
        <v>0</v>
      </c>
      <c r="AO483" s="160">
        <v>0</v>
      </c>
      <c r="AP483" s="160">
        <v>0</v>
      </c>
      <c r="AQ483" s="160">
        <v>0</v>
      </c>
      <c r="AR483" s="160">
        <v>0</v>
      </c>
      <c r="AS483" s="160">
        <v>0</v>
      </c>
      <c r="AT483" s="160">
        <v>0</v>
      </c>
      <c r="AU483" s="160">
        <v>0</v>
      </c>
      <c r="AV483" s="160">
        <v>0</v>
      </c>
      <c r="AW483" s="158">
        <f t="shared" si="24"/>
        <v>676.22632879379466</v>
      </c>
      <c r="AX483" s="160">
        <v>0</v>
      </c>
      <c r="AY483" s="160">
        <v>0</v>
      </c>
      <c r="AZ483" s="160">
        <v>0</v>
      </c>
      <c r="BA483" s="160">
        <v>0</v>
      </c>
      <c r="BB483" s="160">
        <v>0</v>
      </c>
      <c r="BC483" s="160">
        <v>0</v>
      </c>
      <c r="BD483" s="160">
        <v>0</v>
      </c>
      <c r="BE483" s="160">
        <v>0</v>
      </c>
      <c r="BF483" s="160">
        <v>0</v>
      </c>
      <c r="BG483" s="160">
        <v>0</v>
      </c>
      <c r="BH483" s="160">
        <v>0</v>
      </c>
      <c r="BI483" s="160">
        <v>0</v>
      </c>
      <c r="BJ483" s="158">
        <f t="shared" si="25"/>
        <v>0</v>
      </c>
      <c r="BK483" s="160">
        <v>0</v>
      </c>
      <c r="BL483" s="160">
        <v>0</v>
      </c>
      <c r="BM483" s="160">
        <v>0</v>
      </c>
      <c r="BN483" s="160">
        <v>0</v>
      </c>
      <c r="BO483" s="160">
        <v>0</v>
      </c>
      <c r="BP483" s="160">
        <v>0</v>
      </c>
      <c r="BQ483" s="160">
        <v>0</v>
      </c>
      <c r="BR483" s="160">
        <v>0</v>
      </c>
      <c r="BS483" s="160">
        <v>0</v>
      </c>
      <c r="BT483" s="160">
        <v>0</v>
      </c>
      <c r="BU483" s="160">
        <v>0</v>
      </c>
      <c r="BV483" s="160">
        <v>0</v>
      </c>
      <c r="BW483" s="160">
        <v>0</v>
      </c>
      <c r="BX483" s="160">
        <v>0</v>
      </c>
      <c r="BY483" s="160">
        <v>0</v>
      </c>
      <c r="BZ483" s="160">
        <v>0</v>
      </c>
      <c r="CA483" s="160">
        <v>0</v>
      </c>
      <c r="CB483" s="160">
        <v>0</v>
      </c>
      <c r="CC483" s="160">
        <v>0</v>
      </c>
      <c r="CD483" s="160">
        <v>0</v>
      </c>
      <c r="CE483" s="160">
        <v>0</v>
      </c>
      <c r="CF483" s="160">
        <v>0</v>
      </c>
      <c r="CG483" s="160">
        <v>0</v>
      </c>
      <c r="CH483" s="160">
        <v>0</v>
      </c>
      <c r="CI483" s="160">
        <v>0</v>
      </c>
      <c r="CJ483" s="160">
        <v>0</v>
      </c>
    </row>
    <row r="484" spans="1:88" x14ac:dyDescent="0.3">
      <c r="A484" s="163" t="s">
        <v>694</v>
      </c>
      <c r="B484" s="163" t="s">
        <v>673</v>
      </c>
      <c r="C484" s="162" t="s">
        <v>668</v>
      </c>
      <c r="D484" s="192"/>
      <c r="E484" s="161" t="s">
        <v>1049</v>
      </c>
      <c r="F484" s="161" t="s">
        <v>1069</v>
      </c>
      <c r="G484" s="161" t="s">
        <v>1071</v>
      </c>
      <c r="H484" s="161" t="s">
        <v>668</v>
      </c>
      <c r="I484" s="161" t="s">
        <v>1106</v>
      </c>
      <c r="J484" s="161" t="s">
        <v>1070</v>
      </c>
      <c r="K484" s="161" t="s">
        <v>908</v>
      </c>
      <c r="L484" s="160">
        <v>14590.73</v>
      </c>
      <c r="M484" s="160">
        <v>14590.73</v>
      </c>
      <c r="N484" s="160">
        <v>14590.73</v>
      </c>
      <c r="O484" s="160">
        <v>14590.73</v>
      </c>
      <c r="P484" s="160">
        <v>14590.73</v>
      </c>
      <c r="Q484" s="160">
        <v>14590.73</v>
      </c>
      <c r="R484" s="160">
        <v>14590.73</v>
      </c>
      <c r="S484" s="160">
        <v>14590.73</v>
      </c>
      <c r="T484" s="160">
        <v>14590.73</v>
      </c>
      <c r="U484" s="160">
        <v>14590.73</v>
      </c>
      <c r="V484" s="160">
        <v>14590.73</v>
      </c>
      <c r="W484" s="160">
        <v>14590.73</v>
      </c>
      <c r="X484" s="160">
        <v>14590.73</v>
      </c>
      <c r="Y484" s="160">
        <v>14590.73</v>
      </c>
      <c r="Z484" s="160">
        <v>14590.73</v>
      </c>
      <c r="AA484" s="160">
        <v>14590.73</v>
      </c>
      <c r="AB484" s="160">
        <v>14590.73</v>
      </c>
      <c r="AC484" s="160">
        <v>14590.73</v>
      </c>
      <c r="AD484" s="160">
        <v>14590.73</v>
      </c>
      <c r="AE484" s="160">
        <v>14590.73</v>
      </c>
      <c r="AF484" s="160">
        <v>14590.73</v>
      </c>
      <c r="AG484" s="160">
        <v>14590.73</v>
      </c>
      <c r="AH484" s="160">
        <v>14590.73</v>
      </c>
      <c r="AI484" s="160">
        <v>14590.73</v>
      </c>
      <c r="AJ484" s="158">
        <f t="shared" si="23"/>
        <v>14590.730000000001</v>
      </c>
      <c r="AK484" s="160">
        <v>14590.73</v>
      </c>
      <c r="AL484" s="160">
        <v>14590.73</v>
      </c>
      <c r="AM484" s="160">
        <v>14590.73</v>
      </c>
      <c r="AN484" s="160">
        <v>14590.73</v>
      </c>
      <c r="AO484" s="160">
        <v>14590.73</v>
      </c>
      <c r="AP484" s="160">
        <v>14590.73</v>
      </c>
      <c r="AQ484" s="160">
        <v>14590.73</v>
      </c>
      <c r="AR484" s="160">
        <v>14590.73</v>
      </c>
      <c r="AS484" s="160">
        <v>14590.73</v>
      </c>
      <c r="AT484" s="160">
        <v>14590.73</v>
      </c>
      <c r="AU484" s="160">
        <v>14590.73</v>
      </c>
      <c r="AV484" s="160">
        <v>14590.73</v>
      </c>
      <c r="AW484" s="158">
        <f t="shared" si="24"/>
        <v>14590.730000000001</v>
      </c>
      <c r="AX484" s="160">
        <v>14590.73</v>
      </c>
      <c r="AY484" s="160">
        <v>14590.73</v>
      </c>
      <c r="AZ484" s="160">
        <v>14590.73</v>
      </c>
      <c r="BA484" s="160">
        <v>14590.73</v>
      </c>
      <c r="BB484" s="160">
        <v>14590.73</v>
      </c>
      <c r="BC484" s="160">
        <v>14590.73</v>
      </c>
      <c r="BD484" s="160">
        <v>14590.73</v>
      </c>
      <c r="BE484" s="160">
        <v>14590.73</v>
      </c>
      <c r="BF484" s="160">
        <v>14590.73</v>
      </c>
      <c r="BG484" s="160">
        <v>14590.73</v>
      </c>
      <c r="BH484" s="160">
        <v>14590.73</v>
      </c>
      <c r="BI484" s="160">
        <v>14590.73</v>
      </c>
      <c r="BJ484" s="158">
        <f t="shared" si="25"/>
        <v>14590.730000000001</v>
      </c>
      <c r="BK484" s="160">
        <v>14590.73</v>
      </c>
      <c r="BL484" s="160">
        <v>14590.73</v>
      </c>
      <c r="BM484" s="160">
        <v>14590.73</v>
      </c>
      <c r="BN484" s="160">
        <v>14590.73</v>
      </c>
      <c r="BO484" s="160">
        <v>14590.73</v>
      </c>
      <c r="BP484" s="160">
        <v>14590.73</v>
      </c>
      <c r="BQ484" s="160">
        <v>14590.73</v>
      </c>
      <c r="BR484" s="160">
        <v>14590.73</v>
      </c>
      <c r="BS484" s="160">
        <v>14590.73</v>
      </c>
      <c r="BT484" s="160">
        <v>14590.73</v>
      </c>
      <c r="BU484" s="160">
        <v>14590.73</v>
      </c>
      <c r="BV484" s="160">
        <v>14590.73</v>
      </c>
      <c r="BW484" s="160">
        <v>14590.73</v>
      </c>
      <c r="BX484" s="160">
        <v>0</v>
      </c>
      <c r="BY484" s="160">
        <v>0</v>
      </c>
      <c r="BZ484" s="160">
        <v>0</v>
      </c>
      <c r="CA484" s="160">
        <v>0</v>
      </c>
      <c r="CB484" s="160">
        <v>0</v>
      </c>
      <c r="CC484" s="160">
        <v>0</v>
      </c>
      <c r="CD484" s="160">
        <v>0</v>
      </c>
      <c r="CE484" s="160">
        <v>0</v>
      </c>
      <c r="CF484" s="160">
        <v>0</v>
      </c>
      <c r="CG484" s="160">
        <v>0</v>
      </c>
      <c r="CH484" s="160">
        <v>0</v>
      </c>
      <c r="CI484" s="160">
        <v>0</v>
      </c>
      <c r="CJ484" s="160">
        <v>0</v>
      </c>
    </row>
    <row r="485" spans="1:88" x14ac:dyDescent="0.3">
      <c r="A485" s="163" t="s">
        <v>694</v>
      </c>
      <c r="B485" s="163" t="s">
        <v>673</v>
      </c>
      <c r="C485" s="162" t="s">
        <v>668</v>
      </c>
      <c r="D485" s="192"/>
      <c r="E485" s="161" t="s">
        <v>1049</v>
      </c>
      <c r="F485" s="161" t="s">
        <v>1069</v>
      </c>
      <c r="G485" s="161" t="s">
        <v>1071</v>
      </c>
      <c r="H485" s="161" t="s">
        <v>668</v>
      </c>
      <c r="I485" s="161" t="s">
        <v>1106</v>
      </c>
      <c r="J485" s="161" t="s">
        <v>1070</v>
      </c>
      <c r="K485" s="161" t="s">
        <v>909</v>
      </c>
      <c r="L485" s="160">
        <v>1695.0900000000001</v>
      </c>
      <c r="M485" s="160">
        <v>1695.0900000000001</v>
      </c>
      <c r="N485" s="160">
        <v>1695.0900000000001</v>
      </c>
      <c r="O485" s="160">
        <v>1695.0900000000001</v>
      </c>
      <c r="P485" s="160">
        <v>1695.0900000000001</v>
      </c>
      <c r="Q485" s="160">
        <v>1695.0900000000001</v>
      </c>
      <c r="R485" s="160">
        <v>1695.0900000000001</v>
      </c>
      <c r="S485" s="160">
        <v>1695.0900000000001</v>
      </c>
      <c r="T485" s="160">
        <v>1695.0900000000001</v>
      </c>
      <c r="U485" s="160">
        <v>1695.0900000000001</v>
      </c>
      <c r="V485" s="160">
        <v>1695.0900000000001</v>
      </c>
      <c r="W485" s="160">
        <v>1695.0900000000001</v>
      </c>
      <c r="X485" s="160">
        <v>1695.0900000000001</v>
      </c>
      <c r="Y485" s="160">
        <v>1695.0900000000001</v>
      </c>
      <c r="Z485" s="160">
        <v>1695.0900000000001</v>
      </c>
      <c r="AA485" s="160">
        <v>1695.0900000000001</v>
      </c>
      <c r="AB485" s="160">
        <v>1695.0900000000001</v>
      </c>
      <c r="AC485" s="160">
        <v>1695.0900000000001</v>
      </c>
      <c r="AD485" s="160">
        <v>1695.0900000000001</v>
      </c>
      <c r="AE485" s="160">
        <v>1695.0900000000001</v>
      </c>
      <c r="AF485" s="160">
        <v>1695.0900000000001</v>
      </c>
      <c r="AG485" s="160">
        <v>1695.0900000000001</v>
      </c>
      <c r="AH485" s="160">
        <v>1695.0900000000001</v>
      </c>
      <c r="AI485" s="160">
        <v>1695.0900000000001</v>
      </c>
      <c r="AJ485" s="158">
        <f t="shared" si="23"/>
        <v>1695.0900000000001</v>
      </c>
      <c r="AK485" s="160">
        <v>1695.0900000000001</v>
      </c>
      <c r="AL485" s="160">
        <v>1695.0900000000001</v>
      </c>
      <c r="AM485" s="160">
        <v>1695.0900000000001</v>
      </c>
      <c r="AN485" s="160">
        <v>1695.0900000000001</v>
      </c>
      <c r="AO485" s="160">
        <v>1695.0900000000001</v>
      </c>
      <c r="AP485" s="160">
        <v>1695.0900000000001</v>
      </c>
      <c r="AQ485" s="160">
        <v>1695.0900000000001</v>
      </c>
      <c r="AR485" s="160">
        <v>1695.0900000000001</v>
      </c>
      <c r="AS485" s="160">
        <v>1695.0900000000001</v>
      </c>
      <c r="AT485" s="160">
        <v>1695.0900000000001</v>
      </c>
      <c r="AU485" s="160">
        <v>1695.0900000000001</v>
      </c>
      <c r="AV485" s="160">
        <v>1695.0900000000001</v>
      </c>
      <c r="AW485" s="158">
        <f t="shared" si="24"/>
        <v>1695.0900000000001</v>
      </c>
      <c r="AX485" s="160">
        <v>1695.0900000000001</v>
      </c>
      <c r="AY485" s="160">
        <v>1695.0900000000001</v>
      </c>
      <c r="AZ485" s="160">
        <v>1695.0900000000001</v>
      </c>
      <c r="BA485" s="160">
        <v>1695.0900000000001</v>
      </c>
      <c r="BB485" s="160">
        <v>1695.0900000000001</v>
      </c>
      <c r="BC485" s="160">
        <v>1695.0900000000001</v>
      </c>
      <c r="BD485" s="160">
        <v>1695.0900000000001</v>
      </c>
      <c r="BE485" s="160">
        <v>1695.0900000000001</v>
      </c>
      <c r="BF485" s="160">
        <v>1695.0900000000001</v>
      </c>
      <c r="BG485" s="160">
        <v>1695.0900000000001</v>
      </c>
      <c r="BH485" s="160">
        <v>1695.0900000000001</v>
      </c>
      <c r="BI485" s="160">
        <v>1695.0900000000001</v>
      </c>
      <c r="BJ485" s="158">
        <f t="shared" si="25"/>
        <v>1695.0900000000001</v>
      </c>
      <c r="BK485" s="160">
        <v>1695.0900000000001</v>
      </c>
      <c r="BL485" s="160">
        <v>1695.0900000000001</v>
      </c>
      <c r="BM485" s="160">
        <v>1695.0900000000001</v>
      </c>
      <c r="BN485" s="160">
        <v>1695.0900000000001</v>
      </c>
      <c r="BO485" s="160">
        <v>1695.0900000000001</v>
      </c>
      <c r="BP485" s="160">
        <v>1695.0900000000001</v>
      </c>
      <c r="BQ485" s="160">
        <v>1695.0900000000001</v>
      </c>
      <c r="BR485" s="160">
        <v>1695.0900000000001</v>
      </c>
      <c r="BS485" s="160">
        <v>1695.0900000000001</v>
      </c>
      <c r="BT485" s="160">
        <v>1695.0900000000001</v>
      </c>
      <c r="BU485" s="160">
        <v>1695.0900000000001</v>
      </c>
      <c r="BV485" s="160">
        <v>1695.0900000000001</v>
      </c>
      <c r="BW485" s="160">
        <v>1695.0900000000001</v>
      </c>
      <c r="BX485" s="160">
        <v>0</v>
      </c>
      <c r="BY485" s="160">
        <v>0</v>
      </c>
      <c r="BZ485" s="160">
        <v>0</v>
      </c>
      <c r="CA485" s="160">
        <v>0</v>
      </c>
      <c r="CB485" s="160">
        <v>0</v>
      </c>
      <c r="CC485" s="160">
        <v>0</v>
      </c>
      <c r="CD485" s="160">
        <v>0</v>
      </c>
      <c r="CE485" s="160">
        <v>0</v>
      </c>
      <c r="CF485" s="160">
        <v>0</v>
      </c>
      <c r="CG485" s="160">
        <v>0</v>
      </c>
      <c r="CH485" s="160">
        <v>0</v>
      </c>
      <c r="CI485" s="160">
        <v>0</v>
      </c>
      <c r="CJ485" s="160">
        <v>0</v>
      </c>
    </row>
    <row r="486" spans="1:88" x14ac:dyDescent="0.3">
      <c r="A486" s="163" t="s">
        <v>694</v>
      </c>
      <c r="B486" s="163" t="s">
        <v>673</v>
      </c>
      <c r="C486" s="162" t="s">
        <v>668</v>
      </c>
      <c r="D486" s="192"/>
      <c r="E486" s="161" t="s">
        <v>1049</v>
      </c>
      <c r="F486" s="161" t="s">
        <v>1050</v>
      </c>
      <c r="G486" s="161" t="s">
        <v>1050</v>
      </c>
      <c r="H486" s="161" t="s">
        <v>668</v>
      </c>
      <c r="I486" s="161" t="s">
        <v>1058</v>
      </c>
      <c r="J486" s="161" t="s">
        <v>1052</v>
      </c>
      <c r="K486" s="161" t="s">
        <v>711</v>
      </c>
      <c r="L486" s="160">
        <v>3381.05942172</v>
      </c>
      <c r="M486" s="160">
        <v>6603.5509288399999</v>
      </c>
      <c r="N486" s="160">
        <v>0</v>
      </c>
      <c r="O486" s="160">
        <v>5824.48708842</v>
      </c>
      <c r="P486" s="160">
        <v>12462.866720440001</v>
      </c>
      <c r="Q486" s="160">
        <v>0</v>
      </c>
      <c r="R486" s="160">
        <v>9324.7366751200007</v>
      </c>
      <c r="S486" s="160">
        <v>23002.159035739998</v>
      </c>
      <c r="T486" s="160">
        <v>0</v>
      </c>
      <c r="U486" s="160">
        <v>4926.5966462200004</v>
      </c>
      <c r="V486" s="160">
        <v>9134.0553312400007</v>
      </c>
      <c r="W486" s="160">
        <v>0</v>
      </c>
      <c r="X486" s="160">
        <v>2599.3777216464455</v>
      </c>
      <c r="Y486" s="160">
        <v>5076.8475282969775</v>
      </c>
      <c r="Z486" s="160">
        <v>0</v>
      </c>
      <c r="AA486" s="160">
        <v>4477.8988149088291</v>
      </c>
      <c r="AB486" s="160">
        <v>9581.52284838591</v>
      </c>
      <c r="AC486" s="160">
        <v>0</v>
      </c>
      <c r="AD486" s="160">
        <v>7168.9106135839374</v>
      </c>
      <c r="AE486" s="160">
        <v>17684.190748961824</v>
      </c>
      <c r="AF486" s="160">
        <v>0</v>
      </c>
      <c r="AG486" s="160">
        <v>3787.5955339488528</v>
      </c>
      <c r="AH486" s="160">
        <v>7022.3137114321471</v>
      </c>
      <c r="AI486" s="160">
        <v>0</v>
      </c>
      <c r="AJ486" s="158">
        <f t="shared" si="23"/>
        <v>4415.2813477819163</v>
      </c>
      <c r="AK486" s="160">
        <v>1507.7761325034453</v>
      </c>
      <c r="AL486" s="160">
        <v>2944.8392466319879</v>
      </c>
      <c r="AM486" s="160">
        <v>0</v>
      </c>
      <c r="AN486" s="160">
        <v>2597.4174128908398</v>
      </c>
      <c r="AO486" s="160">
        <v>5557.7884443366347</v>
      </c>
      <c r="AP486" s="160">
        <v>0</v>
      </c>
      <c r="AQ486" s="160">
        <v>4158.3461415395986</v>
      </c>
      <c r="AR486" s="160">
        <v>10257.7630453161</v>
      </c>
      <c r="AS486" s="160">
        <v>0</v>
      </c>
      <c r="AT486" s="160">
        <v>2197.0051132266667</v>
      </c>
      <c r="AU486" s="160">
        <v>4073.3122088707414</v>
      </c>
      <c r="AV486" s="160">
        <v>0</v>
      </c>
      <c r="AW486" s="158">
        <f t="shared" si="24"/>
        <v>2561.0959804089243</v>
      </c>
      <c r="AX486" s="160">
        <v>1838.2439334790161</v>
      </c>
      <c r="AY486" s="160">
        <v>3590.2762774232983</v>
      </c>
      <c r="AZ486" s="160">
        <v>0</v>
      </c>
      <c r="BA486" s="160">
        <v>3166.7080404248513</v>
      </c>
      <c r="BB486" s="160">
        <v>6775.9202915610895</v>
      </c>
      <c r="BC486" s="160">
        <v>0</v>
      </c>
      <c r="BD486" s="160">
        <v>5069.7543244030458</v>
      </c>
      <c r="BE486" s="160">
        <v>12506.014840418937</v>
      </c>
      <c r="BF486" s="160">
        <v>0</v>
      </c>
      <c r="BG486" s="160">
        <v>2678.535118144981</v>
      </c>
      <c r="BH486" s="160">
        <v>4966.0830249981027</v>
      </c>
      <c r="BI486" s="160">
        <v>0</v>
      </c>
      <c r="BJ486" s="158">
        <f t="shared" si="25"/>
        <v>3122.4258346810243</v>
      </c>
      <c r="BK486" s="160">
        <v>0</v>
      </c>
      <c r="BL486" s="160">
        <v>0</v>
      </c>
      <c r="BM486" s="160">
        <v>0</v>
      </c>
      <c r="BN486" s="160">
        <v>0</v>
      </c>
      <c r="BO486" s="160">
        <v>0</v>
      </c>
      <c r="BP486" s="160">
        <v>0</v>
      </c>
      <c r="BQ486" s="160">
        <v>0</v>
      </c>
      <c r="BR486" s="160">
        <v>0</v>
      </c>
      <c r="BS486" s="160">
        <v>0</v>
      </c>
      <c r="BT486" s="160">
        <v>0</v>
      </c>
      <c r="BU486" s="160">
        <v>0</v>
      </c>
      <c r="BV486" s="160">
        <v>0</v>
      </c>
      <c r="BW486" s="160">
        <v>0</v>
      </c>
      <c r="BX486" s="160">
        <v>0</v>
      </c>
      <c r="BY486" s="160">
        <v>0</v>
      </c>
      <c r="BZ486" s="160">
        <v>0</v>
      </c>
      <c r="CA486" s="160">
        <v>0</v>
      </c>
      <c r="CB486" s="160">
        <v>0</v>
      </c>
      <c r="CC486" s="160">
        <v>0</v>
      </c>
      <c r="CD486" s="160">
        <v>0</v>
      </c>
      <c r="CE486" s="160">
        <v>0</v>
      </c>
      <c r="CF486" s="160">
        <v>0</v>
      </c>
      <c r="CG486" s="160">
        <v>0</v>
      </c>
      <c r="CH486" s="160">
        <v>0</v>
      </c>
      <c r="CI486" s="160">
        <v>0</v>
      </c>
      <c r="CJ486" s="160">
        <v>0</v>
      </c>
    </row>
    <row r="487" spans="1:88" x14ac:dyDescent="0.3">
      <c r="A487" s="163" t="s">
        <v>694</v>
      </c>
      <c r="B487" s="163" t="s">
        <v>673</v>
      </c>
      <c r="C487" s="162" t="s">
        <v>668</v>
      </c>
      <c r="D487" s="192"/>
      <c r="E487" s="161" t="s">
        <v>1049</v>
      </c>
      <c r="F487" s="161" t="s">
        <v>1050</v>
      </c>
      <c r="G487" s="161" t="s">
        <v>1050</v>
      </c>
      <c r="H487" s="161" t="s">
        <v>1119</v>
      </c>
      <c r="I487" s="161" t="s">
        <v>1058</v>
      </c>
      <c r="J487" s="161" t="s">
        <v>1052</v>
      </c>
      <c r="K487" s="161" t="s">
        <v>711</v>
      </c>
      <c r="L487" s="160">
        <v>0</v>
      </c>
      <c r="M487" s="160">
        <v>0</v>
      </c>
      <c r="N487" s="160">
        <v>0</v>
      </c>
      <c r="O487" s="160">
        <v>0</v>
      </c>
      <c r="P487" s="160">
        <v>0</v>
      </c>
      <c r="Q487" s="160">
        <v>0</v>
      </c>
      <c r="R487" s="160">
        <v>0</v>
      </c>
      <c r="S487" s="160">
        <v>0</v>
      </c>
      <c r="T487" s="160">
        <v>0</v>
      </c>
      <c r="U487" s="160">
        <v>0</v>
      </c>
      <c r="V487" s="160">
        <v>0</v>
      </c>
      <c r="W487" s="160">
        <v>0</v>
      </c>
      <c r="X487" s="160">
        <v>39.696080098140747</v>
      </c>
      <c r="Y487" s="160">
        <v>79.392160196281495</v>
      </c>
      <c r="Z487" s="160">
        <v>119.08824029442223</v>
      </c>
      <c r="AA487" s="160">
        <v>158.78432039256299</v>
      </c>
      <c r="AB487" s="160">
        <v>198.48040049070374</v>
      </c>
      <c r="AC487" s="160">
        <v>238.1764805888445</v>
      </c>
      <c r="AD487" s="160">
        <v>277.87256068698525</v>
      </c>
      <c r="AE487" s="160">
        <v>317.56864078512598</v>
      </c>
      <c r="AF487" s="160">
        <v>357.2647208832667</v>
      </c>
      <c r="AG487" s="160">
        <v>396.96080098140743</v>
      </c>
      <c r="AH487" s="160">
        <v>436.65688107954816</v>
      </c>
      <c r="AI487" s="160">
        <v>476.352961177689</v>
      </c>
      <c r="AJ487" s="158">
        <f t="shared" si="23"/>
        <v>238.1764805888445</v>
      </c>
      <c r="AK487" s="160">
        <v>1189.6356493678206</v>
      </c>
      <c r="AL487" s="160">
        <v>1902.9183375579523</v>
      </c>
      <c r="AM487" s="160">
        <v>2616.2010257480838</v>
      </c>
      <c r="AN487" s="160">
        <v>3329.4837139382153</v>
      </c>
      <c r="AO487" s="160">
        <v>4042.7664021283467</v>
      </c>
      <c r="AP487" s="160">
        <v>4756.0490903184782</v>
      </c>
      <c r="AQ487" s="160">
        <v>5469.3317785086101</v>
      </c>
      <c r="AR487" s="160">
        <v>6182.614466698742</v>
      </c>
      <c r="AS487" s="160">
        <v>6895.897154888874</v>
      </c>
      <c r="AT487" s="160">
        <v>7609.1798430790059</v>
      </c>
      <c r="AU487" s="160">
        <v>8322.4625312691369</v>
      </c>
      <c r="AV487" s="160">
        <v>0</v>
      </c>
      <c r="AW487" s="158">
        <f t="shared" si="24"/>
        <v>4060.991765744689</v>
      </c>
      <c r="AX487" s="160">
        <v>0</v>
      </c>
      <c r="AY487" s="160">
        <v>0</v>
      </c>
      <c r="AZ487" s="160">
        <v>0</v>
      </c>
      <c r="BA487" s="160">
        <v>0</v>
      </c>
      <c r="BB487" s="160">
        <v>0</v>
      </c>
      <c r="BC487" s="160">
        <v>0</v>
      </c>
      <c r="BD487" s="160">
        <v>0</v>
      </c>
      <c r="BE487" s="160">
        <v>0</v>
      </c>
      <c r="BF487" s="160">
        <v>0</v>
      </c>
      <c r="BG487" s="160">
        <v>0</v>
      </c>
      <c r="BH487" s="160">
        <v>0</v>
      </c>
      <c r="BI487" s="160">
        <v>0</v>
      </c>
      <c r="BJ487" s="158">
        <f t="shared" si="25"/>
        <v>0</v>
      </c>
      <c r="BK487" s="160">
        <v>0</v>
      </c>
      <c r="BL487" s="160">
        <v>0</v>
      </c>
      <c r="BM487" s="160">
        <v>0</v>
      </c>
      <c r="BN487" s="160">
        <v>0</v>
      </c>
      <c r="BO487" s="160">
        <v>0</v>
      </c>
      <c r="BP487" s="160">
        <v>0</v>
      </c>
      <c r="BQ487" s="160">
        <v>0</v>
      </c>
      <c r="BR487" s="160">
        <v>0</v>
      </c>
      <c r="BS487" s="160">
        <v>0</v>
      </c>
      <c r="BT487" s="160">
        <v>0</v>
      </c>
      <c r="BU487" s="160">
        <v>0</v>
      </c>
      <c r="BV487" s="160">
        <v>0</v>
      </c>
      <c r="BW487" s="160">
        <v>0</v>
      </c>
      <c r="BX487" s="160">
        <v>0</v>
      </c>
      <c r="BY487" s="160">
        <v>0</v>
      </c>
      <c r="BZ487" s="160">
        <v>0</v>
      </c>
      <c r="CA487" s="160">
        <v>0</v>
      </c>
      <c r="CB487" s="160">
        <v>0</v>
      </c>
      <c r="CC487" s="160">
        <v>0</v>
      </c>
      <c r="CD487" s="160">
        <v>0</v>
      </c>
      <c r="CE487" s="160">
        <v>0</v>
      </c>
      <c r="CF487" s="160">
        <v>0</v>
      </c>
      <c r="CG487" s="160">
        <v>0</v>
      </c>
      <c r="CH487" s="160">
        <v>0</v>
      </c>
      <c r="CI487" s="160">
        <v>0</v>
      </c>
      <c r="CJ487" s="160">
        <v>0</v>
      </c>
    </row>
    <row r="488" spans="1:88" x14ac:dyDescent="0.3">
      <c r="A488" s="163" t="s">
        <v>694</v>
      </c>
      <c r="B488" s="163" t="s">
        <v>673</v>
      </c>
      <c r="C488" s="162" t="s">
        <v>668</v>
      </c>
      <c r="D488" s="192"/>
      <c r="E488" s="161" t="s">
        <v>1049</v>
      </c>
      <c r="F488" s="161" t="s">
        <v>1050</v>
      </c>
      <c r="G488" s="161" t="s">
        <v>1050</v>
      </c>
      <c r="H488" s="161" t="s">
        <v>668</v>
      </c>
      <c r="I488" s="161" t="s">
        <v>1058</v>
      </c>
      <c r="J488" s="161" t="s">
        <v>1052</v>
      </c>
      <c r="K488" s="161" t="s">
        <v>711</v>
      </c>
      <c r="L488" s="160">
        <v>1559.4076183</v>
      </c>
      <c r="M488" s="160">
        <v>3096.0944365999999</v>
      </c>
      <c r="N488" s="160">
        <v>0</v>
      </c>
      <c r="O488" s="160">
        <v>1576.5342482999999</v>
      </c>
      <c r="P488" s="160">
        <v>3149.9177066000002</v>
      </c>
      <c r="Q488" s="160">
        <v>0</v>
      </c>
      <c r="R488" s="160">
        <v>1558.7806433000001</v>
      </c>
      <c r="S488" s="160">
        <v>3100.1172616000003</v>
      </c>
      <c r="T488" s="160">
        <v>0</v>
      </c>
      <c r="U488" s="160">
        <v>1575.7584683</v>
      </c>
      <c r="V488" s="160">
        <v>3153.2347766000003</v>
      </c>
      <c r="W488" s="160">
        <v>0</v>
      </c>
      <c r="X488" s="160">
        <v>1230.4275644076222</v>
      </c>
      <c r="Y488" s="160">
        <v>2700.2597886559024</v>
      </c>
      <c r="Z488" s="160">
        <v>0</v>
      </c>
      <c r="AA488" s="160">
        <v>1363.4580324559515</v>
      </c>
      <c r="AB488" s="160">
        <v>2732.6877482453365</v>
      </c>
      <c r="AC488" s="160">
        <v>0</v>
      </c>
      <c r="AD488" s="160">
        <v>1668.6038662028357</v>
      </c>
      <c r="AE488" s="160">
        <v>3385.7679881633539</v>
      </c>
      <c r="AF488" s="160">
        <v>0</v>
      </c>
      <c r="AG488" s="160">
        <v>1684.2079890392827</v>
      </c>
      <c r="AH488" s="160">
        <v>3466.6221985849311</v>
      </c>
      <c r="AI488" s="160">
        <v>0</v>
      </c>
      <c r="AJ488" s="158">
        <f t="shared" si="23"/>
        <v>1402.4642442888628</v>
      </c>
      <c r="AK488" s="160">
        <v>0</v>
      </c>
      <c r="AL488" s="160">
        <v>0</v>
      </c>
      <c r="AM488" s="160">
        <v>0</v>
      </c>
      <c r="AN488" s="160">
        <v>0</v>
      </c>
      <c r="AO488" s="160">
        <v>0</v>
      </c>
      <c r="AP488" s="160">
        <v>0</v>
      </c>
      <c r="AQ488" s="160">
        <v>0</v>
      </c>
      <c r="AR488" s="160">
        <v>0</v>
      </c>
      <c r="AS488" s="160">
        <v>0</v>
      </c>
      <c r="AT488" s="160">
        <v>0</v>
      </c>
      <c r="AU488" s="160">
        <v>0</v>
      </c>
      <c r="AV488" s="160">
        <v>0</v>
      </c>
      <c r="AW488" s="158">
        <f t="shared" si="24"/>
        <v>0</v>
      </c>
      <c r="AX488" s="160">
        <v>0</v>
      </c>
      <c r="AY488" s="160">
        <v>0</v>
      </c>
      <c r="AZ488" s="160">
        <v>0</v>
      </c>
      <c r="BA488" s="160">
        <v>0</v>
      </c>
      <c r="BB488" s="160">
        <v>0</v>
      </c>
      <c r="BC488" s="160">
        <v>0</v>
      </c>
      <c r="BD488" s="160">
        <v>0</v>
      </c>
      <c r="BE488" s="160">
        <v>0</v>
      </c>
      <c r="BF488" s="160">
        <v>0</v>
      </c>
      <c r="BG488" s="160">
        <v>0</v>
      </c>
      <c r="BH488" s="160">
        <v>0</v>
      </c>
      <c r="BI488" s="160">
        <v>0</v>
      </c>
      <c r="BJ488" s="158">
        <f t="shared" si="25"/>
        <v>0</v>
      </c>
      <c r="BK488" s="160">
        <v>0</v>
      </c>
      <c r="BL488" s="160">
        <v>0</v>
      </c>
      <c r="BM488" s="160">
        <v>0</v>
      </c>
      <c r="BN488" s="160">
        <v>0</v>
      </c>
      <c r="BO488" s="160">
        <v>0</v>
      </c>
      <c r="BP488" s="160">
        <v>0</v>
      </c>
      <c r="BQ488" s="160">
        <v>0</v>
      </c>
      <c r="BR488" s="160">
        <v>0</v>
      </c>
      <c r="BS488" s="160">
        <v>0</v>
      </c>
      <c r="BT488" s="160">
        <v>0</v>
      </c>
      <c r="BU488" s="160">
        <v>0</v>
      </c>
      <c r="BV488" s="160">
        <v>0</v>
      </c>
      <c r="BW488" s="160">
        <v>0</v>
      </c>
      <c r="BX488" s="160">
        <v>0</v>
      </c>
      <c r="BY488" s="160">
        <v>0</v>
      </c>
      <c r="BZ488" s="160">
        <v>0</v>
      </c>
      <c r="CA488" s="160">
        <v>0</v>
      </c>
      <c r="CB488" s="160">
        <v>0</v>
      </c>
      <c r="CC488" s="160">
        <v>0</v>
      </c>
      <c r="CD488" s="160">
        <v>0</v>
      </c>
      <c r="CE488" s="160">
        <v>0</v>
      </c>
      <c r="CF488" s="160">
        <v>0</v>
      </c>
      <c r="CG488" s="160">
        <v>0</v>
      </c>
      <c r="CH488" s="160">
        <v>0</v>
      </c>
      <c r="CI488" s="160">
        <v>0</v>
      </c>
      <c r="CJ488" s="160">
        <v>0</v>
      </c>
    </row>
    <row r="489" spans="1:88" x14ac:dyDescent="0.3">
      <c r="A489" s="163" t="s">
        <v>694</v>
      </c>
      <c r="B489" s="163" t="s">
        <v>673</v>
      </c>
      <c r="C489" s="162" t="s">
        <v>668</v>
      </c>
      <c r="D489" s="192"/>
      <c r="E489" s="161" t="s">
        <v>1049</v>
      </c>
      <c r="F489" s="161" t="s">
        <v>1069</v>
      </c>
      <c r="G489" s="161" t="s">
        <v>1071</v>
      </c>
      <c r="H489" s="161" t="s">
        <v>668</v>
      </c>
      <c r="I489" s="161" t="s">
        <v>1058</v>
      </c>
      <c r="J489" s="161" t="s">
        <v>1070</v>
      </c>
      <c r="K489" s="161" t="s">
        <v>913</v>
      </c>
      <c r="L489" s="160">
        <v>909.98000000000036</v>
      </c>
      <c r="M489" s="160">
        <v>909.98000000000025</v>
      </c>
      <c r="N489" s="160">
        <v>909.98000000000013</v>
      </c>
      <c r="O489" s="160">
        <v>909.98</v>
      </c>
      <c r="P489" s="160">
        <v>909.98</v>
      </c>
      <c r="Q489" s="160">
        <v>909.98</v>
      </c>
      <c r="R489" s="160">
        <v>909.98000000000013</v>
      </c>
      <c r="S489" s="160">
        <v>909.98000000000013</v>
      </c>
      <c r="T489" s="160">
        <v>909.98</v>
      </c>
      <c r="U489" s="160">
        <v>909.98000000000013</v>
      </c>
      <c r="V489" s="160">
        <v>909.98</v>
      </c>
      <c r="W489" s="160">
        <v>909.98</v>
      </c>
      <c r="X489" s="160">
        <v>909.98</v>
      </c>
      <c r="Y489" s="160">
        <v>909.98</v>
      </c>
      <c r="Z489" s="160">
        <v>909.98</v>
      </c>
      <c r="AA489" s="160">
        <v>909.98</v>
      </c>
      <c r="AB489" s="160">
        <v>909.98</v>
      </c>
      <c r="AC489" s="160">
        <v>909.98</v>
      </c>
      <c r="AD489" s="160">
        <v>909.98</v>
      </c>
      <c r="AE489" s="160">
        <v>909.98</v>
      </c>
      <c r="AF489" s="160">
        <v>909.98</v>
      </c>
      <c r="AG489" s="160">
        <v>909.98</v>
      </c>
      <c r="AH489" s="160">
        <v>909.98</v>
      </c>
      <c r="AI489" s="160">
        <v>909.98</v>
      </c>
      <c r="AJ489" s="158">
        <f t="shared" si="23"/>
        <v>909.97999999999968</v>
      </c>
      <c r="AK489" s="160">
        <v>909.98</v>
      </c>
      <c r="AL489" s="160">
        <v>909.98</v>
      </c>
      <c r="AM489" s="160">
        <v>909.98</v>
      </c>
      <c r="AN489" s="160">
        <v>909.98</v>
      </c>
      <c r="AO489" s="160">
        <v>909.98</v>
      </c>
      <c r="AP489" s="160">
        <v>909.98</v>
      </c>
      <c r="AQ489" s="160">
        <v>909.98</v>
      </c>
      <c r="AR489" s="160">
        <v>909.98</v>
      </c>
      <c r="AS489" s="160">
        <v>909.98</v>
      </c>
      <c r="AT489" s="160">
        <v>909.98</v>
      </c>
      <c r="AU489" s="160">
        <v>909.98</v>
      </c>
      <c r="AV489" s="160">
        <v>909.98</v>
      </c>
      <c r="AW489" s="158">
        <f t="shared" si="24"/>
        <v>909.97999999999968</v>
      </c>
      <c r="AX489" s="160">
        <v>909.98</v>
      </c>
      <c r="AY489" s="160">
        <v>909.98000000000025</v>
      </c>
      <c r="AZ489" s="160">
        <v>909.98000000000047</v>
      </c>
      <c r="BA489" s="160">
        <v>909.98000000000025</v>
      </c>
      <c r="BB489" s="160">
        <v>909.98</v>
      </c>
      <c r="BC489" s="160">
        <v>909.98000000000025</v>
      </c>
      <c r="BD489" s="160">
        <v>909.98</v>
      </c>
      <c r="BE489" s="160">
        <v>909.98</v>
      </c>
      <c r="BF489" s="160">
        <v>909.98</v>
      </c>
      <c r="BG489" s="160">
        <v>909.97999999999979</v>
      </c>
      <c r="BH489" s="160">
        <v>909.98</v>
      </c>
      <c r="BI489" s="160">
        <v>909.98</v>
      </c>
      <c r="BJ489" s="158">
        <f t="shared" si="25"/>
        <v>909.98</v>
      </c>
      <c r="BK489" s="160">
        <v>909.98</v>
      </c>
      <c r="BL489" s="160">
        <v>909.98</v>
      </c>
      <c r="BM489" s="160">
        <v>909.98</v>
      </c>
      <c r="BN489" s="160">
        <v>909.98</v>
      </c>
      <c r="BO489" s="160">
        <v>909.98</v>
      </c>
      <c r="BP489" s="160">
        <v>909.98</v>
      </c>
      <c r="BQ489" s="160">
        <v>909.98</v>
      </c>
      <c r="BR489" s="160">
        <v>909.98</v>
      </c>
      <c r="BS489" s="160">
        <v>909.98</v>
      </c>
      <c r="BT489" s="160">
        <v>909.98</v>
      </c>
      <c r="BU489" s="160">
        <v>909.98</v>
      </c>
      <c r="BV489" s="160">
        <v>909.98</v>
      </c>
      <c r="BW489" s="160">
        <v>909.98</v>
      </c>
      <c r="BX489" s="160">
        <v>0</v>
      </c>
      <c r="BY489" s="160">
        <v>0</v>
      </c>
      <c r="BZ489" s="160">
        <v>0</v>
      </c>
      <c r="CA489" s="160">
        <v>0</v>
      </c>
      <c r="CB489" s="160">
        <v>0</v>
      </c>
      <c r="CC489" s="160">
        <v>0</v>
      </c>
      <c r="CD489" s="160">
        <v>0</v>
      </c>
      <c r="CE489" s="160">
        <v>0</v>
      </c>
      <c r="CF489" s="160">
        <v>0</v>
      </c>
      <c r="CG489" s="160">
        <v>0</v>
      </c>
      <c r="CH489" s="160">
        <v>0</v>
      </c>
      <c r="CI489" s="160">
        <v>0</v>
      </c>
      <c r="CJ489" s="160">
        <v>0</v>
      </c>
    </row>
    <row r="490" spans="1:88" x14ac:dyDescent="0.3">
      <c r="A490" s="163" t="s">
        <v>694</v>
      </c>
      <c r="B490" s="163" t="s">
        <v>673</v>
      </c>
      <c r="C490" s="162" t="s">
        <v>668</v>
      </c>
      <c r="D490" s="192"/>
      <c r="E490" s="161" t="s">
        <v>1049</v>
      </c>
      <c r="F490" s="161" t="s">
        <v>1050</v>
      </c>
      <c r="G490" s="161" t="s">
        <v>1050</v>
      </c>
      <c r="H490" s="161" t="s">
        <v>668</v>
      </c>
      <c r="I490" s="161" t="s">
        <v>1074</v>
      </c>
      <c r="J490" s="161" t="s">
        <v>1052</v>
      </c>
      <c r="K490" s="161" t="s">
        <v>914</v>
      </c>
      <c r="L490" s="160">
        <v>333.50402329999997</v>
      </c>
      <c r="M490" s="160">
        <v>667.01287660000003</v>
      </c>
      <c r="N490" s="160">
        <v>1000.5126999</v>
      </c>
      <c r="O490" s="160">
        <v>1334.0236032</v>
      </c>
      <c r="P490" s="160">
        <v>1667.5400165000001</v>
      </c>
      <c r="Q490" s="160">
        <v>2001.0531998000001</v>
      </c>
      <c r="R490" s="160">
        <v>2334.5351531000001</v>
      </c>
      <c r="S490" s="160">
        <v>2668.0124564000002</v>
      </c>
      <c r="T490" s="160">
        <v>3001.4887397000002</v>
      </c>
      <c r="U490" s="160">
        <v>3334.9609930000001</v>
      </c>
      <c r="V490" s="160">
        <v>3668.4427562999999</v>
      </c>
      <c r="W490" s="160">
        <v>0</v>
      </c>
      <c r="X490" s="160">
        <v>0</v>
      </c>
      <c r="Y490" s="160">
        <v>0</v>
      </c>
      <c r="Z490" s="160">
        <v>0</v>
      </c>
      <c r="AA490" s="160">
        <v>0</v>
      </c>
      <c r="AB490" s="160">
        <v>0</v>
      </c>
      <c r="AC490" s="160">
        <v>0</v>
      </c>
      <c r="AD490" s="160">
        <v>0</v>
      </c>
      <c r="AE490" s="160">
        <v>0</v>
      </c>
      <c r="AF490" s="160">
        <v>0</v>
      </c>
      <c r="AG490" s="160">
        <v>0</v>
      </c>
      <c r="AH490" s="160">
        <v>0</v>
      </c>
      <c r="AI490" s="160">
        <v>0</v>
      </c>
      <c r="AJ490" s="158">
        <f t="shared" si="23"/>
        <v>0</v>
      </c>
      <c r="AK490" s="160">
        <v>0</v>
      </c>
      <c r="AL490" s="160">
        <v>0</v>
      </c>
      <c r="AM490" s="160">
        <v>0</v>
      </c>
      <c r="AN490" s="160">
        <v>0</v>
      </c>
      <c r="AO490" s="160">
        <v>0</v>
      </c>
      <c r="AP490" s="160">
        <v>0</v>
      </c>
      <c r="AQ490" s="160">
        <v>0</v>
      </c>
      <c r="AR490" s="160">
        <v>0</v>
      </c>
      <c r="AS490" s="160">
        <v>0</v>
      </c>
      <c r="AT490" s="160">
        <v>0</v>
      </c>
      <c r="AU490" s="160">
        <v>0</v>
      </c>
      <c r="AV490" s="160">
        <v>0</v>
      </c>
      <c r="AW490" s="158">
        <f t="shared" si="24"/>
        <v>0</v>
      </c>
      <c r="AX490" s="160">
        <v>0</v>
      </c>
      <c r="AY490" s="160">
        <v>0</v>
      </c>
      <c r="AZ490" s="160">
        <v>0</v>
      </c>
      <c r="BA490" s="160">
        <v>0</v>
      </c>
      <c r="BB490" s="160">
        <v>0</v>
      </c>
      <c r="BC490" s="160">
        <v>0</v>
      </c>
      <c r="BD490" s="160">
        <v>0</v>
      </c>
      <c r="BE490" s="160">
        <v>0</v>
      </c>
      <c r="BF490" s="160">
        <v>0</v>
      </c>
      <c r="BG490" s="160">
        <v>0</v>
      </c>
      <c r="BH490" s="160">
        <v>0</v>
      </c>
      <c r="BI490" s="160">
        <v>0</v>
      </c>
      <c r="BJ490" s="158">
        <f t="shared" si="25"/>
        <v>0</v>
      </c>
      <c r="BK490" s="160">
        <v>0</v>
      </c>
      <c r="BL490" s="160">
        <v>0</v>
      </c>
      <c r="BM490" s="160">
        <v>0</v>
      </c>
      <c r="BN490" s="160">
        <v>0</v>
      </c>
      <c r="BO490" s="160">
        <v>0</v>
      </c>
      <c r="BP490" s="160">
        <v>0</v>
      </c>
      <c r="BQ490" s="160">
        <v>0</v>
      </c>
      <c r="BR490" s="160">
        <v>0</v>
      </c>
      <c r="BS490" s="160">
        <v>0</v>
      </c>
      <c r="BT490" s="160">
        <v>0</v>
      </c>
      <c r="BU490" s="160">
        <v>0</v>
      </c>
      <c r="BV490" s="160">
        <v>0</v>
      </c>
      <c r="BW490" s="160">
        <v>0</v>
      </c>
      <c r="BX490" s="160">
        <v>0</v>
      </c>
      <c r="BY490" s="160">
        <v>0</v>
      </c>
      <c r="BZ490" s="160">
        <v>0</v>
      </c>
      <c r="CA490" s="160">
        <v>0</v>
      </c>
      <c r="CB490" s="160">
        <v>0</v>
      </c>
      <c r="CC490" s="160">
        <v>0</v>
      </c>
      <c r="CD490" s="160">
        <v>0</v>
      </c>
      <c r="CE490" s="160">
        <v>0</v>
      </c>
      <c r="CF490" s="160">
        <v>0</v>
      </c>
      <c r="CG490" s="160">
        <v>0</v>
      </c>
      <c r="CH490" s="160">
        <v>0</v>
      </c>
      <c r="CI490" s="160">
        <v>0</v>
      </c>
      <c r="CJ490" s="160">
        <v>0</v>
      </c>
    </row>
    <row r="491" spans="1:88" x14ac:dyDescent="0.3">
      <c r="A491" s="163" t="s">
        <v>694</v>
      </c>
      <c r="B491" s="163" t="s">
        <v>673</v>
      </c>
      <c r="C491" s="162" t="s">
        <v>668</v>
      </c>
      <c r="D491" s="192"/>
      <c r="E491" s="161" t="s">
        <v>1049</v>
      </c>
      <c r="F491" s="161" t="s">
        <v>1050</v>
      </c>
      <c r="G491" s="161" t="s">
        <v>1050</v>
      </c>
      <c r="H491" s="161" t="s">
        <v>668</v>
      </c>
      <c r="I491" s="161" t="s">
        <v>1067</v>
      </c>
      <c r="J491" s="161" t="s">
        <v>1052</v>
      </c>
      <c r="K491" s="161" t="s">
        <v>915</v>
      </c>
      <c r="L491" s="160">
        <v>2547.7399999999998</v>
      </c>
      <c r="M491" s="160">
        <v>2547.7399999999998</v>
      </c>
      <c r="N491" s="160">
        <v>2547.7399999999998</v>
      </c>
      <c r="O491" s="160">
        <v>2547.7399999999998</v>
      </c>
      <c r="P491" s="160">
        <v>2547.7399999999998</v>
      </c>
      <c r="Q491" s="160">
        <v>2547.7399999999998</v>
      </c>
      <c r="R491" s="160">
        <v>2547.7399999999998</v>
      </c>
      <c r="S491" s="160">
        <v>2547.7399999999998</v>
      </c>
      <c r="T491" s="160">
        <v>2547.7399999999998</v>
      </c>
      <c r="U491" s="160">
        <v>2547.7399999999998</v>
      </c>
      <c r="V491" s="160">
        <v>2547.7399999999998</v>
      </c>
      <c r="W491" s="160">
        <v>2547.7399999999998</v>
      </c>
      <c r="X491" s="160">
        <v>2547.7399999999998</v>
      </c>
      <c r="Y491" s="160">
        <v>2547.7399999999998</v>
      </c>
      <c r="Z491" s="160">
        <v>2547.7399999999998</v>
      </c>
      <c r="AA491" s="160">
        <v>2547.7399999999998</v>
      </c>
      <c r="AB491" s="160">
        <v>2547.7399999999998</v>
      </c>
      <c r="AC491" s="160">
        <v>2547.7399999999998</v>
      </c>
      <c r="AD491" s="160">
        <v>2547.7399999999998</v>
      </c>
      <c r="AE491" s="160">
        <v>2547.7399999999998</v>
      </c>
      <c r="AF491" s="160">
        <v>2547.7399999999998</v>
      </c>
      <c r="AG491" s="160">
        <v>2547.7399999999998</v>
      </c>
      <c r="AH491" s="160">
        <v>2547.7399999999998</v>
      </c>
      <c r="AI491" s="160">
        <v>2547.7399999999998</v>
      </c>
      <c r="AJ491" s="158">
        <f t="shared" si="23"/>
        <v>2547.7399999999989</v>
      </c>
      <c r="AK491" s="160">
        <v>2547.7399999999998</v>
      </c>
      <c r="AL491" s="160">
        <v>2547.7399999999998</v>
      </c>
      <c r="AM491" s="160">
        <v>2547.7399999999998</v>
      </c>
      <c r="AN491" s="160">
        <v>2547.7399999999998</v>
      </c>
      <c r="AO491" s="160">
        <v>2547.7399999999998</v>
      </c>
      <c r="AP491" s="160">
        <v>2547.7399999999998</v>
      </c>
      <c r="AQ491" s="160">
        <v>2547.7399999999998</v>
      </c>
      <c r="AR491" s="160">
        <v>2547.7399999999998</v>
      </c>
      <c r="AS491" s="160">
        <v>2547.7399999999998</v>
      </c>
      <c r="AT491" s="160">
        <v>2547.7399999999998</v>
      </c>
      <c r="AU491" s="160">
        <v>2547.7399999999998</v>
      </c>
      <c r="AV491" s="160">
        <v>2547.7399999999998</v>
      </c>
      <c r="AW491" s="158">
        <f t="shared" si="24"/>
        <v>2547.7399999999989</v>
      </c>
      <c r="AX491" s="160">
        <v>2547.7399999999998</v>
      </c>
      <c r="AY491" s="160">
        <v>2547.7399999999998</v>
      </c>
      <c r="AZ491" s="160">
        <v>2547.7399999999998</v>
      </c>
      <c r="BA491" s="160">
        <v>2547.7399999999998</v>
      </c>
      <c r="BB491" s="160">
        <v>2547.7399999999998</v>
      </c>
      <c r="BC491" s="160">
        <v>2547.7399999999998</v>
      </c>
      <c r="BD491" s="160">
        <v>2547.7399999999998</v>
      </c>
      <c r="BE491" s="160">
        <v>2547.7399999999998</v>
      </c>
      <c r="BF491" s="160">
        <v>2547.7399999999998</v>
      </c>
      <c r="BG491" s="160">
        <v>2547.7399999999998</v>
      </c>
      <c r="BH491" s="160">
        <v>2547.7399999999998</v>
      </c>
      <c r="BI491" s="160">
        <v>2547.7399999999998</v>
      </c>
      <c r="BJ491" s="158">
        <f t="shared" si="25"/>
        <v>2547.7399999999989</v>
      </c>
      <c r="BK491" s="160">
        <v>2547.7399999999998</v>
      </c>
      <c r="BL491" s="160">
        <v>2547.7399999999998</v>
      </c>
      <c r="BM491" s="160">
        <v>2547.7399999999998</v>
      </c>
      <c r="BN491" s="160">
        <v>2547.7399999999998</v>
      </c>
      <c r="BO491" s="160">
        <v>2547.7399999999998</v>
      </c>
      <c r="BP491" s="160">
        <v>2547.7399999999998</v>
      </c>
      <c r="BQ491" s="160">
        <v>2547.7399999999998</v>
      </c>
      <c r="BR491" s="160">
        <v>2547.7399999999998</v>
      </c>
      <c r="BS491" s="160">
        <v>2547.7399999999998</v>
      </c>
      <c r="BT491" s="160">
        <v>2547.7399999999998</v>
      </c>
      <c r="BU491" s="160">
        <v>2547.7399999999998</v>
      </c>
      <c r="BV491" s="160">
        <v>2547.7399999999998</v>
      </c>
      <c r="BW491" s="160">
        <v>2547.7399999999998</v>
      </c>
      <c r="BX491" s="160">
        <v>0</v>
      </c>
      <c r="BY491" s="160">
        <v>0</v>
      </c>
      <c r="BZ491" s="160">
        <v>0</v>
      </c>
      <c r="CA491" s="160">
        <v>0</v>
      </c>
      <c r="CB491" s="160">
        <v>0</v>
      </c>
      <c r="CC491" s="160">
        <v>0</v>
      </c>
      <c r="CD491" s="160">
        <v>0</v>
      </c>
      <c r="CE491" s="160">
        <v>0</v>
      </c>
      <c r="CF491" s="160">
        <v>0</v>
      </c>
      <c r="CG491" s="160">
        <v>0</v>
      </c>
      <c r="CH491" s="160">
        <v>0</v>
      </c>
      <c r="CI491" s="160">
        <v>0</v>
      </c>
      <c r="CJ491" s="160">
        <v>0</v>
      </c>
    </row>
    <row r="492" spans="1:88" x14ac:dyDescent="0.3">
      <c r="AJ492" s="158"/>
    </row>
    <row r="493" spans="1:88" x14ac:dyDescent="0.3">
      <c r="AJ493" s="158">
        <f t="shared" ref="AJ493:BJ493" si="26">SUM(AJ6:AJ491)</f>
        <v>1827719.9508192712</v>
      </c>
      <c r="AK493" s="158">
        <f t="shared" si="26"/>
        <v>1176571.7799747402</v>
      </c>
      <c r="AL493" s="158">
        <f t="shared" si="26"/>
        <v>1326640.8000824149</v>
      </c>
      <c r="AM493" s="158">
        <f t="shared" si="26"/>
        <v>1409273.4988917562</v>
      </c>
      <c r="AN493" s="158">
        <f t="shared" si="26"/>
        <v>1561780.8807519891</v>
      </c>
      <c r="AO493" s="158">
        <f t="shared" si="26"/>
        <v>1664115.4652919739</v>
      </c>
      <c r="AP493" s="158">
        <f t="shared" si="26"/>
        <v>1343012.5675620993</v>
      </c>
      <c r="AQ493" s="158">
        <f t="shared" si="26"/>
        <v>1348982.9873027995</v>
      </c>
      <c r="AR493" s="158">
        <f t="shared" si="26"/>
        <v>1489429.4310117404</v>
      </c>
      <c r="AS493" s="158">
        <f t="shared" si="26"/>
        <v>1561522.7707031493</v>
      </c>
      <c r="AT493" s="158">
        <f t="shared" si="26"/>
        <v>1705438.0710900833</v>
      </c>
      <c r="AU493" s="158">
        <f t="shared" si="26"/>
        <v>1841694.3641642032</v>
      </c>
      <c r="AV493" s="158">
        <f t="shared" si="26"/>
        <v>1491857.8877264324</v>
      </c>
      <c r="AW493" s="158">
        <f t="shared" si="26"/>
        <v>1458990.3498430389</v>
      </c>
      <c r="AX493" s="158">
        <f t="shared" si="26"/>
        <v>1639143.0809473388</v>
      </c>
      <c r="AY493" s="158">
        <f t="shared" si="26"/>
        <v>1787552.3851336008</v>
      </c>
      <c r="AZ493" s="158">
        <f t="shared" si="26"/>
        <v>1770476.6203721694</v>
      </c>
      <c r="BA493" s="158">
        <f t="shared" si="26"/>
        <v>1912205.8952922106</v>
      </c>
      <c r="BB493" s="158">
        <f t="shared" si="26"/>
        <v>2036857.568733677</v>
      </c>
      <c r="BC493" s="158">
        <f t="shared" si="26"/>
        <v>1715066.2781218903</v>
      </c>
      <c r="BD493" s="158">
        <f t="shared" si="26"/>
        <v>1692262.4042195217</v>
      </c>
      <c r="BE493" s="158">
        <f t="shared" si="26"/>
        <v>1837330.3986966696</v>
      </c>
      <c r="BF493" s="158">
        <f t="shared" si="26"/>
        <v>1887268.108237047</v>
      </c>
      <c r="BG493" s="158">
        <f t="shared" si="26"/>
        <v>1974939.4547712926</v>
      </c>
      <c r="BH493" s="158">
        <f t="shared" si="26"/>
        <v>2112804.2305592359</v>
      </c>
      <c r="BI493" s="158">
        <f t="shared" si="26"/>
        <v>1879321.0017801807</v>
      </c>
      <c r="BJ493" s="158">
        <f t="shared" si="26"/>
        <v>1825929.6395839441</v>
      </c>
    </row>
    <row r="494" spans="1:88" x14ac:dyDescent="0.3">
      <c r="AJ494" s="158"/>
    </row>
    <row r="495" spans="1:88" x14ac:dyDescent="0.3">
      <c r="D495" s="112" t="s">
        <v>1120</v>
      </c>
      <c r="AJ495" s="159">
        <v>1853860</v>
      </c>
      <c r="AK495" s="114"/>
      <c r="AL495" s="114"/>
      <c r="AM495" s="114"/>
      <c r="AN495" s="114"/>
      <c r="AO495" s="114"/>
      <c r="AP495" s="114"/>
      <c r="AQ495" s="114"/>
      <c r="AR495" s="114"/>
      <c r="AS495" s="114"/>
      <c r="AT495" s="114"/>
      <c r="AU495" s="114"/>
      <c r="AV495" s="114"/>
      <c r="AW495" s="115">
        <v>1485130</v>
      </c>
      <c r="AX495" s="114"/>
      <c r="AY495" s="114"/>
      <c r="AZ495" s="114"/>
      <c r="BA495" s="114"/>
      <c r="BB495" s="114"/>
      <c r="BC495" s="114"/>
      <c r="BD495" s="114"/>
      <c r="BE495" s="114"/>
      <c r="BF495" s="114"/>
      <c r="BG495" s="114"/>
      <c r="BH495" s="114"/>
      <c r="BI495" s="114"/>
      <c r="BJ495" s="115">
        <v>1852069</v>
      </c>
    </row>
    <row r="496" spans="1:88" x14ac:dyDescent="0.3">
      <c r="D496" s="113" t="s">
        <v>1121</v>
      </c>
      <c r="AJ496" s="158">
        <f t="shared" ref="AJ496:BJ496" si="27">AJ493-AJ495</f>
        <v>-26140.049180728849</v>
      </c>
      <c r="AK496" s="158">
        <f t="shared" si="27"/>
        <v>1176571.7799747402</v>
      </c>
      <c r="AL496" s="158">
        <f t="shared" si="27"/>
        <v>1326640.8000824149</v>
      </c>
      <c r="AM496" s="158">
        <f t="shared" si="27"/>
        <v>1409273.4988917562</v>
      </c>
      <c r="AN496" s="158">
        <f t="shared" si="27"/>
        <v>1561780.8807519891</v>
      </c>
      <c r="AO496" s="158">
        <f t="shared" si="27"/>
        <v>1664115.4652919739</v>
      </c>
      <c r="AP496" s="158">
        <f t="shared" si="27"/>
        <v>1343012.5675620993</v>
      </c>
      <c r="AQ496" s="158">
        <f t="shared" si="27"/>
        <v>1348982.9873027995</v>
      </c>
      <c r="AR496" s="158">
        <f t="shared" si="27"/>
        <v>1489429.4310117404</v>
      </c>
      <c r="AS496" s="158">
        <f t="shared" si="27"/>
        <v>1561522.7707031493</v>
      </c>
      <c r="AT496" s="158">
        <f t="shared" si="27"/>
        <v>1705438.0710900833</v>
      </c>
      <c r="AU496" s="158">
        <f t="shared" si="27"/>
        <v>1841694.3641642032</v>
      </c>
      <c r="AV496" s="158">
        <f t="shared" si="27"/>
        <v>1491857.8877264324</v>
      </c>
      <c r="AW496" s="158">
        <f t="shared" si="27"/>
        <v>-26139.650156961055</v>
      </c>
      <c r="AX496" s="158">
        <f t="shared" si="27"/>
        <v>1639143.0809473388</v>
      </c>
      <c r="AY496" s="158">
        <f t="shared" si="27"/>
        <v>1787552.3851336008</v>
      </c>
      <c r="AZ496" s="158">
        <f t="shared" si="27"/>
        <v>1770476.6203721694</v>
      </c>
      <c r="BA496" s="158">
        <f t="shared" si="27"/>
        <v>1912205.8952922106</v>
      </c>
      <c r="BB496" s="158">
        <f t="shared" si="27"/>
        <v>2036857.568733677</v>
      </c>
      <c r="BC496" s="158">
        <f t="shared" si="27"/>
        <v>1715066.2781218903</v>
      </c>
      <c r="BD496" s="158">
        <f t="shared" si="27"/>
        <v>1692262.4042195217</v>
      </c>
      <c r="BE496" s="158">
        <f t="shared" si="27"/>
        <v>1837330.3986966696</v>
      </c>
      <c r="BF496" s="158">
        <f t="shared" si="27"/>
        <v>1887268.108237047</v>
      </c>
      <c r="BG496" s="158">
        <f t="shared" si="27"/>
        <v>1974939.4547712926</v>
      </c>
      <c r="BH496" s="158">
        <f t="shared" si="27"/>
        <v>2112804.2305592359</v>
      </c>
      <c r="BI496" s="158">
        <f t="shared" si="27"/>
        <v>1879321.0017801807</v>
      </c>
      <c r="BJ496" s="158">
        <f t="shared" si="27"/>
        <v>-26139.36041605589</v>
      </c>
    </row>
    <row r="497" spans="36:36" x14ac:dyDescent="0.3">
      <c r="AJ497" s="158"/>
    </row>
    <row r="498" spans="36:36" x14ac:dyDescent="0.3">
      <c r="AJ498" s="158"/>
    </row>
    <row r="499" spans="36:36" x14ac:dyDescent="0.3">
      <c r="AJ499" s="158"/>
    </row>
    <row r="500" spans="36:36" x14ac:dyDescent="0.3">
      <c r="AJ500" s="158"/>
    </row>
    <row r="501" spans="36:36" x14ac:dyDescent="0.3">
      <c r="AJ501" s="158"/>
    </row>
    <row r="502" spans="36:36" x14ac:dyDescent="0.3">
      <c r="AJ502" s="158"/>
    </row>
    <row r="503" spans="36:36" x14ac:dyDescent="0.3">
      <c r="AJ503" s="158"/>
    </row>
    <row r="504" spans="36:36" x14ac:dyDescent="0.3">
      <c r="AJ504" s="158"/>
    </row>
    <row r="505" spans="36:36" x14ac:dyDescent="0.3">
      <c r="AJ505" s="158"/>
    </row>
    <row r="506" spans="36:36" x14ac:dyDescent="0.3">
      <c r="AJ506" s="158"/>
    </row>
    <row r="507" spans="36:36" x14ac:dyDescent="0.3">
      <c r="AJ507" s="158"/>
    </row>
  </sheetData>
  <autoFilter ref="A5:CJ491" xr:uid="{6D009711-BEC9-44D0-9B10-85F11FE4E736}"/>
  <printOptions horizontalCentered="1"/>
  <pageMargins left="0.5" right="0.5" top="0.75" bottom="0.5" header="0.3" footer="0.8"/>
  <pageSetup scale="16" fitToHeight="0" orientation="landscape" r:id="rId1"/>
  <headerFooter>
    <oddHeader>&amp;RDEF’s Response to OPC POD 1 (1-26)
Q7
Page &amp;P of &amp;N</oddHeader>
    <oddFooter>&amp;LSupporting Schedules:&amp;RRecap Schedule: B-3
20240025-OPCPOD1-00004223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F08805-EE03-4243-9F0F-75EDB0BEA8BC}">
  <sheetPr>
    <tabColor theme="4" tint="0.79998168889431442"/>
    <pageSetUpPr fitToPage="1"/>
  </sheetPr>
  <dimension ref="A1:CD518"/>
  <sheetViews>
    <sheetView showGridLines="0" tabSelected="1" topLeftCell="B485" workbookViewId="0">
      <selection activeCell="E41" sqref="E41"/>
    </sheetView>
  </sheetViews>
  <sheetFormatPr defaultColWidth="8.88671875" defaultRowHeight="14.4" outlineLevelRow="1" outlineLevelCol="1" x14ac:dyDescent="0.3"/>
  <cols>
    <col min="1" max="1" width="13.6640625" style="101" customWidth="1"/>
    <col min="2" max="2" width="20.6640625" style="101" customWidth="1"/>
    <col min="3" max="3" width="30.109375" style="101" customWidth="1"/>
    <col min="4" max="4" width="61.6640625" style="101" customWidth="1"/>
    <col min="5" max="5" width="42.6640625" style="101" customWidth="1"/>
    <col min="6" max="16" width="11.6640625" style="101" hidden="1" customWidth="1"/>
    <col min="17" max="29" width="11.6640625" style="101" hidden="1" customWidth="1" outlineLevel="1"/>
    <col min="30" max="30" width="11.6640625" style="119" customWidth="1" collapsed="1"/>
    <col min="31" max="42" width="11.6640625" style="101" hidden="1" customWidth="1" outlineLevel="1"/>
    <col min="43" max="43" width="11.6640625" style="119" customWidth="1" collapsed="1"/>
    <col min="44" max="55" width="11.6640625" style="101" hidden="1" customWidth="1" outlineLevel="1"/>
    <col min="56" max="56" width="11.6640625" style="119" customWidth="1" collapsed="1"/>
    <col min="57" max="82" width="11.6640625" style="101" customWidth="1"/>
    <col min="83" max="16384" width="8.88671875" style="101"/>
  </cols>
  <sheetData>
    <row r="1" spans="1:82" ht="15" thickBot="1" x14ac:dyDescent="0.35">
      <c r="A1" s="100"/>
      <c r="B1" s="100"/>
      <c r="C1" s="100"/>
      <c r="D1" s="100"/>
      <c r="E1" s="100"/>
      <c r="F1" s="100"/>
      <c r="G1" s="100"/>
      <c r="H1" s="100"/>
      <c r="I1" s="100"/>
      <c r="J1" s="100"/>
      <c r="K1" s="100"/>
      <c r="L1" s="100"/>
      <c r="M1" s="100"/>
      <c r="N1" s="100"/>
      <c r="O1" s="100"/>
      <c r="P1" s="100"/>
      <c r="Q1" s="100"/>
      <c r="R1" s="100"/>
      <c r="S1" s="100"/>
      <c r="T1" s="100"/>
      <c r="U1" s="100"/>
      <c r="V1" s="100"/>
      <c r="W1" s="100"/>
      <c r="X1" s="100"/>
      <c r="Y1" s="100"/>
      <c r="Z1" s="100"/>
      <c r="AA1" s="100"/>
      <c r="AB1" s="100"/>
      <c r="AC1" s="100"/>
      <c r="AD1" s="118"/>
      <c r="AE1" s="100"/>
      <c r="AF1" s="100"/>
      <c r="AG1" s="100"/>
      <c r="AH1" s="100"/>
      <c r="AI1" s="100"/>
      <c r="AJ1" s="100"/>
      <c r="AK1" s="100"/>
      <c r="AL1" s="100"/>
      <c r="AM1" s="100"/>
      <c r="AN1" s="100"/>
      <c r="AO1" s="100"/>
      <c r="AP1" s="100"/>
      <c r="AQ1" s="118"/>
      <c r="AR1" s="100"/>
      <c r="AS1" s="100"/>
      <c r="AT1" s="100"/>
      <c r="AU1" s="100"/>
      <c r="AV1" s="100"/>
      <c r="AW1" s="100"/>
      <c r="AX1" s="100"/>
      <c r="AY1" s="100"/>
      <c r="AZ1" s="100"/>
      <c r="BA1" s="100"/>
      <c r="BB1" s="100"/>
      <c r="BC1" s="100"/>
      <c r="BD1" s="118"/>
      <c r="BE1" s="100"/>
      <c r="BF1" s="100"/>
      <c r="BG1" s="100"/>
      <c r="BH1" s="100"/>
      <c r="BI1" s="100"/>
      <c r="BJ1" s="100"/>
      <c r="BK1" s="100"/>
      <c r="BL1" s="100"/>
      <c r="BM1" s="100"/>
      <c r="BN1" s="100"/>
      <c r="BO1" s="100"/>
      <c r="BP1" s="100"/>
      <c r="BQ1" s="100"/>
      <c r="BR1" s="100"/>
      <c r="BS1" s="100"/>
      <c r="BT1" s="100"/>
      <c r="BU1" s="100"/>
      <c r="BV1" s="100"/>
      <c r="BW1" s="100"/>
      <c r="BX1" s="100"/>
      <c r="BY1" s="100"/>
      <c r="BZ1" s="100"/>
      <c r="CA1" s="100"/>
      <c r="CB1" s="100"/>
      <c r="CC1" s="100"/>
      <c r="CD1" s="100"/>
    </row>
    <row r="2" spans="1:82" ht="15" customHeight="1" x14ac:dyDescent="0.3">
      <c r="A2" s="168" t="s">
        <v>679</v>
      </c>
    </row>
    <row r="3" spans="1:82" ht="15" customHeight="1" x14ac:dyDescent="0.3">
      <c r="A3" s="168" t="s">
        <v>680</v>
      </c>
    </row>
    <row r="4" spans="1:82" ht="15" thickBot="1" x14ac:dyDescent="0.35">
      <c r="A4" s="100"/>
      <c r="B4" s="100"/>
      <c r="C4" s="100"/>
      <c r="D4" s="100"/>
      <c r="E4" s="100"/>
      <c r="F4" s="100"/>
      <c r="G4" s="100"/>
      <c r="H4" s="100"/>
      <c r="I4" s="100"/>
      <c r="J4" s="100"/>
      <c r="K4" s="100"/>
      <c r="L4" s="100"/>
      <c r="M4" s="100"/>
      <c r="N4" s="100"/>
      <c r="O4" s="100"/>
      <c r="P4" s="100"/>
      <c r="Q4" s="100"/>
      <c r="R4" s="100"/>
      <c r="S4" s="100"/>
      <c r="T4" s="100"/>
      <c r="U4" s="100"/>
      <c r="V4" s="100"/>
      <c r="W4" s="100"/>
      <c r="X4" s="100"/>
      <c r="Y4" s="100"/>
      <c r="Z4" s="100"/>
      <c r="AA4" s="100"/>
      <c r="AB4" s="100"/>
      <c r="AC4" s="100"/>
      <c r="AD4" s="118"/>
      <c r="AE4" s="100"/>
      <c r="AF4" s="100"/>
      <c r="AG4" s="100"/>
      <c r="AH4" s="100"/>
      <c r="AI4" s="100"/>
      <c r="AJ4" s="100"/>
      <c r="AK4" s="100"/>
      <c r="AL4" s="100"/>
      <c r="AM4" s="100"/>
      <c r="AN4" s="100"/>
      <c r="AO4" s="100"/>
      <c r="AP4" s="100"/>
      <c r="AQ4" s="118"/>
      <c r="AR4" s="100"/>
      <c r="AS4" s="100"/>
      <c r="AT4" s="100"/>
      <c r="AU4" s="100"/>
      <c r="AV4" s="100"/>
      <c r="AW4" s="100"/>
      <c r="AX4" s="100"/>
      <c r="AY4" s="100"/>
      <c r="AZ4" s="100"/>
      <c r="BA4" s="100"/>
      <c r="BB4" s="100"/>
      <c r="BC4" s="100"/>
      <c r="BD4" s="118"/>
      <c r="BE4" s="100"/>
      <c r="BF4" s="100"/>
      <c r="BG4" s="100"/>
      <c r="BH4" s="100"/>
      <c r="BI4" s="100"/>
      <c r="BJ4" s="100"/>
      <c r="BK4" s="100"/>
      <c r="BL4" s="100"/>
      <c r="BM4" s="100"/>
      <c r="BN4" s="100"/>
      <c r="BO4" s="100"/>
      <c r="BP4" s="100"/>
      <c r="BQ4" s="100"/>
      <c r="BR4" s="100"/>
      <c r="BS4" s="100"/>
      <c r="BT4" s="100"/>
      <c r="BU4" s="100"/>
      <c r="BV4" s="100"/>
      <c r="BW4" s="100"/>
      <c r="BX4" s="100"/>
      <c r="BY4" s="100"/>
      <c r="BZ4" s="100"/>
      <c r="CA4" s="100"/>
      <c r="CB4" s="100"/>
      <c r="CC4" s="100"/>
      <c r="CD4" s="100"/>
    </row>
    <row r="5" spans="1:82" ht="27" thickBot="1" x14ac:dyDescent="0.35">
      <c r="A5" s="166" t="s">
        <v>681</v>
      </c>
      <c r="B5" s="166" t="s">
        <v>253</v>
      </c>
      <c r="C5" s="166" t="s">
        <v>1122</v>
      </c>
      <c r="D5" s="166" t="s">
        <v>683</v>
      </c>
      <c r="E5" s="166" t="s">
        <v>684</v>
      </c>
      <c r="F5" s="166" t="s">
        <v>975</v>
      </c>
      <c r="G5" s="166" t="s">
        <v>976</v>
      </c>
      <c r="H5" s="166" t="s">
        <v>977</v>
      </c>
      <c r="I5" s="166" t="s">
        <v>978</v>
      </c>
      <c r="J5" s="166" t="s">
        <v>979</v>
      </c>
      <c r="K5" s="166" t="s">
        <v>980</v>
      </c>
      <c r="L5" s="166" t="s">
        <v>981</v>
      </c>
      <c r="M5" s="166" t="s">
        <v>982</v>
      </c>
      <c r="N5" s="166" t="s">
        <v>983</v>
      </c>
      <c r="O5" s="166" t="s">
        <v>984</v>
      </c>
      <c r="P5" s="166" t="s">
        <v>985</v>
      </c>
      <c r="Q5" s="166" t="s">
        <v>986</v>
      </c>
      <c r="R5" s="166" t="s">
        <v>987</v>
      </c>
      <c r="S5" s="166" t="s">
        <v>988</v>
      </c>
      <c r="T5" s="166" t="s">
        <v>989</v>
      </c>
      <c r="U5" s="166" t="s">
        <v>990</v>
      </c>
      <c r="V5" s="166" t="s">
        <v>991</v>
      </c>
      <c r="W5" s="166" t="s">
        <v>992</v>
      </c>
      <c r="X5" s="166" t="s">
        <v>993</v>
      </c>
      <c r="Y5" s="166" t="s">
        <v>994</v>
      </c>
      <c r="Z5" s="166" t="s">
        <v>995</v>
      </c>
      <c r="AA5" s="166" t="s">
        <v>996</v>
      </c>
      <c r="AB5" s="166" t="s">
        <v>997</v>
      </c>
      <c r="AC5" s="166" t="s">
        <v>998</v>
      </c>
      <c r="AD5" s="171" t="s">
        <v>999</v>
      </c>
      <c r="AE5" s="166" t="s">
        <v>1000</v>
      </c>
      <c r="AF5" s="166" t="s">
        <v>1001</v>
      </c>
      <c r="AG5" s="166" t="s">
        <v>1002</v>
      </c>
      <c r="AH5" s="166" t="s">
        <v>1003</v>
      </c>
      <c r="AI5" s="166" t="s">
        <v>1004</v>
      </c>
      <c r="AJ5" s="166" t="s">
        <v>1005</v>
      </c>
      <c r="AK5" s="166" t="s">
        <v>1006</v>
      </c>
      <c r="AL5" s="166" t="s">
        <v>1007</v>
      </c>
      <c r="AM5" s="166" t="s">
        <v>1008</v>
      </c>
      <c r="AN5" s="166" t="s">
        <v>1009</v>
      </c>
      <c r="AO5" s="166" t="s">
        <v>1010</v>
      </c>
      <c r="AP5" s="166" t="s">
        <v>1011</v>
      </c>
      <c r="AQ5" s="171" t="s">
        <v>999</v>
      </c>
      <c r="AR5" s="166" t="s">
        <v>1012</v>
      </c>
      <c r="AS5" s="166" t="s">
        <v>1013</v>
      </c>
      <c r="AT5" s="166" t="s">
        <v>1014</v>
      </c>
      <c r="AU5" s="166" t="s">
        <v>1015</v>
      </c>
      <c r="AV5" s="166" t="s">
        <v>1016</v>
      </c>
      <c r="AW5" s="166" t="s">
        <v>1017</v>
      </c>
      <c r="AX5" s="166" t="s">
        <v>1018</v>
      </c>
      <c r="AY5" s="166" t="s">
        <v>1019</v>
      </c>
      <c r="AZ5" s="166" t="s">
        <v>1020</v>
      </c>
      <c r="BA5" s="166" t="s">
        <v>1021</v>
      </c>
      <c r="BB5" s="166" t="s">
        <v>1022</v>
      </c>
      <c r="BC5" s="166" t="s">
        <v>1023</v>
      </c>
      <c r="BD5" s="171" t="s">
        <v>999</v>
      </c>
      <c r="BE5" s="166" t="s">
        <v>1024</v>
      </c>
      <c r="BF5" s="166" t="s">
        <v>1025</v>
      </c>
      <c r="BG5" s="166" t="s">
        <v>1026</v>
      </c>
      <c r="BH5" s="166" t="s">
        <v>1027</v>
      </c>
      <c r="BI5" s="166" t="s">
        <v>1028</v>
      </c>
      <c r="BJ5" s="166" t="s">
        <v>1029</v>
      </c>
      <c r="BK5" s="166" t="s">
        <v>1030</v>
      </c>
      <c r="BL5" s="166" t="s">
        <v>1031</v>
      </c>
      <c r="BM5" s="166" t="s">
        <v>1032</v>
      </c>
      <c r="BN5" s="166" t="s">
        <v>1033</v>
      </c>
      <c r="BO5" s="166" t="s">
        <v>1034</v>
      </c>
      <c r="BP5" s="166" t="s">
        <v>1035</v>
      </c>
      <c r="BQ5" s="166" t="s">
        <v>693</v>
      </c>
      <c r="BR5" s="166" t="s">
        <v>1036</v>
      </c>
      <c r="BS5" s="166" t="s">
        <v>1037</v>
      </c>
      <c r="BT5" s="166" t="s">
        <v>1038</v>
      </c>
      <c r="BU5" s="166" t="s">
        <v>1039</v>
      </c>
      <c r="BV5" s="166" t="s">
        <v>1040</v>
      </c>
      <c r="BW5" s="166" t="s">
        <v>1041</v>
      </c>
      <c r="BX5" s="166" t="s">
        <v>1042</v>
      </c>
      <c r="BY5" s="166" t="s">
        <v>1043</v>
      </c>
      <c r="BZ5" s="166" t="s">
        <v>1044</v>
      </c>
      <c r="CA5" s="166" t="s">
        <v>1045</v>
      </c>
      <c r="CB5" s="166" t="s">
        <v>1046</v>
      </c>
      <c r="CC5" s="166" t="s">
        <v>1047</v>
      </c>
      <c r="CD5" s="166" t="s">
        <v>1048</v>
      </c>
    </row>
    <row r="6" spans="1:82" outlineLevel="1" x14ac:dyDescent="0.3">
      <c r="A6" s="163" t="s">
        <v>694</v>
      </c>
      <c r="B6" s="163" t="s">
        <v>673</v>
      </c>
      <c r="C6" s="162" t="s">
        <v>677</v>
      </c>
      <c r="D6" s="161" t="s">
        <v>428</v>
      </c>
      <c r="E6" s="193" t="s">
        <v>698</v>
      </c>
      <c r="F6" s="160">
        <v>0</v>
      </c>
      <c r="G6" s="160">
        <v>0</v>
      </c>
      <c r="H6" s="160">
        <v>0</v>
      </c>
      <c r="I6" s="160">
        <v>0</v>
      </c>
      <c r="J6" s="160">
        <v>0</v>
      </c>
      <c r="K6" s="160">
        <v>0</v>
      </c>
      <c r="L6" s="160">
        <v>0</v>
      </c>
      <c r="M6" s="160">
        <v>0</v>
      </c>
      <c r="N6" s="160">
        <v>0</v>
      </c>
      <c r="O6" s="160">
        <v>0</v>
      </c>
      <c r="P6" s="160">
        <v>0</v>
      </c>
      <c r="Q6" s="160">
        <v>0</v>
      </c>
      <c r="R6" s="160">
        <v>0</v>
      </c>
      <c r="S6" s="160">
        <v>0</v>
      </c>
      <c r="T6" s="160">
        <v>0</v>
      </c>
      <c r="U6" s="160">
        <v>0</v>
      </c>
      <c r="V6" s="160">
        <v>0</v>
      </c>
      <c r="W6" s="160">
        <v>0</v>
      </c>
      <c r="X6" s="160">
        <v>0</v>
      </c>
      <c r="Y6" s="160">
        <v>0</v>
      </c>
      <c r="Z6" s="160">
        <v>0</v>
      </c>
      <c r="AA6" s="160">
        <v>0</v>
      </c>
      <c r="AB6" s="160">
        <v>0</v>
      </c>
      <c r="AC6" s="160">
        <v>0</v>
      </c>
      <c r="AD6" s="169">
        <f t="shared" ref="AD6:AD69" si="0">AVERAGE(Q6:AC6)</f>
        <v>0</v>
      </c>
      <c r="AE6" s="160">
        <v>0</v>
      </c>
      <c r="AF6" s="160">
        <v>0</v>
      </c>
      <c r="AG6" s="160">
        <v>0</v>
      </c>
      <c r="AH6" s="160">
        <v>0</v>
      </c>
      <c r="AI6" s="160">
        <v>0</v>
      </c>
      <c r="AJ6" s="160">
        <v>0</v>
      </c>
      <c r="AK6" s="160">
        <v>0</v>
      </c>
      <c r="AL6" s="160">
        <v>0</v>
      </c>
      <c r="AM6" s="160">
        <v>0</v>
      </c>
      <c r="AN6" s="160">
        <v>0</v>
      </c>
      <c r="AO6" s="160">
        <v>0</v>
      </c>
      <c r="AP6" s="160">
        <v>0</v>
      </c>
      <c r="AQ6" s="169">
        <f t="shared" ref="AQ6:AQ69" si="1">AVERAGE(AC6,AE6:AP6)</f>
        <v>0</v>
      </c>
      <c r="AR6" s="160">
        <v>4041.6666666666665</v>
      </c>
      <c r="AS6" s="160">
        <v>8093.7275303638944</v>
      </c>
      <c r="AT6" s="160">
        <v>12166.726039403982</v>
      </c>
      <c r="AU6" s="160">
        <v>16260.898919508505</v>
      </c>
      <c r="AV6" s="160">
        <v>20376.485778090304</v>
      </c>
      <c r="AW6" s="160">
        <v>24513.72914426255</v>
      </c>
      <c r="AX6" s="160">
        <v>28672.874509470344</v>
      </c>
      <c r="AY6" s="160">
        <v>32854.170368755491</v>
      </c>
      <c r="AZ6" s="160">
        <v>37057.868262665288</v>
      </c>
      <c r="BA6" s="160">
        <v>41284.22281981651</v>
      </c>
      <c r="BB6" s="160">
        <v>45533.491800125688</v>
      </c>
      <c r="BC6" s="160">
        <v>49805.936138717414</v>
      </c>
      <c r="BD6" s="169">
        <f t="shared" ref="BD6:BD69" si="2">AVERAGE(AP6,AR6:BC6)</f>
        <v>24666.29215214205</v>
      </c>
      <c r="BE6" s="160">
        <v>50059.373532953905</v>
      </c>
      <c r="BF6" s="160">
        <v>0</v>
      </c>
      <c r="BG6" s="160">
        <v>0</v>
      </c>
      <c r="BH6" s="160">
        <v>0</v>
      </c>
      <c r="BI6" s="160">
        <v>0</v>
      </c>
      <c r="BJ6" s="160">
        <v>0</v>
      </c>
      <c r="BK6" s="160">
        <v>0</v>
      </c>
      <c r="BL6" s="160">
        <v>0</v>
      </c>
      <c r="BM6" s="160">
        <v>0</v>
      </c>
      <c r="BN6" s="160">
        <v>0</v>
      </c>
      <c r="BO6" s="160">
        <v>0</v>
      </c>
      <c r="BP6" s="160">
        <v>0</v>
      </c>
      <c r="BQ6" s="160">
        <v>0</v>
      </c>
      <c r="BR6" s="160">
        <v>0</v>
      </c>
      <c r="BS6" s="160">
        <v>0</v>
      </c>
      <c r="BT6" s="160">
        <v>0</v>
      </c>
      <c r="BU6" s="160">
        <v>0</v>
      </c>
      <c r="BV6" s="160">
        <v>0</v>
      </c>
      <c r="BW6" s="160">
        <v>0</v>
      </c>
      <c r="BX6" s="160">
        <v>0</v>
      </c>
      <c r="BY6" s="160">
        <v>0</v>
      </c>
      <c r="BZ6" s="160">
        <v>0</v>
      </c>
      <c r="CA6" s="160">
        <v>0</v>
      </c>
      <c r="CB6" s="160">
        <v>0</v>
      </c>
      <c r="CC6" s="160">
        <v>0</v>
      </c>
      <c r="CD6" s="160">
        <v>0</v>
      </c>
    </row>
    <row r="7" spans="1:82" outlineLevel="1" x14ac:dyDescent="0.3">
      <c r="A7" s="163" t="s">
        <v>694</v>
      </c>
      <c r="B7" s="163" t="s">
        <v>673</v>
      </c>
      <c r="C7" s="162" t="s">
        <v>677</v>
      </c>
      <c r="D7" s="161" t="s">
        <v>429</v>
      </c>
      <c r="E7" s="193" t="s">
        <v>698</v>
      </c>
      <c r="F7" s="160">
        <v>325</v>
      </c>
      <c r="G7" s="160">
        <v>650</v>
      </c>
      <c r="H7" s="160">
        <v>975</v>
      </c>
      <c r="I7" s="160">
        <v>1300</v>
      </c>
      <c r="J7" s="160">
        <v>1625</v>
      </c>
      <c r="K7" s="160">
        <v>1950</v>
      </c>
      <c r="L7" s="160">
        <v>2275</v>
      </c>
      <c r="M7" s="160">
        <v>2600</v>
      </c>
      <c r="N7" s="160">
        <v>2925</v>
      </c>
      <c r="O7" s="160">
        <v>3250</v>
      </c>
      <c r="P7" s="160">
        <v>3575</v>
      </c>
      <c r="Q7" s="160">
        <v>3900</v>
      </c>
      <c r="R7" s="160">
        <v>3900</v>
      </c>
      <c r="S7" s="160">
        <v>3900</v>
      </c>
      <c r="T7" s="160">
        <v>3900</v>
      </c>
      <c r="U7" s="160">
        <v>3900</v>
      </c>
      <c r="V7" s="160">
        <v>3900</v>
      </c>
      <c r="W7" s="160">
        <v>0</v>
      </c>
      <c r="X7" s="160">
        <v>0</v>
      </c>
      <c r="Y7" s="160">
        <v>0</v>
      </c>
      <c r="Z7" s="160">
        <v>0</v>
      </c>
      <c r="AA7" s="160">
        <v>0</v>
      </c>
      <c r="AB7" s="160">
        <v>0</v>
      </c>
      <c r="AC7" s="160">
        <v>0</v>
      </c>
      <c r="AD7" s="169">
        <f t="shared" si="0"/>
        <v>1800</v>
      </c>
      <c r="AE7" s="160">
        <v>0</v>
      </c>
      <c r="AF7" s="160">
        <v>0</v>
      </c>
      <c r="AG7" s="160">
        <v>0</v>
      </c>
      <c r="AH7" s="160">
        <v>0</v>
      </c>
      <c r="AI7" s="160">
        <v>0</v>
      </c>
      <c r="AJ7" s="160">
        <v>0</v>
      </c>
      <c r="AK7" s="160">
        <v>0</v>
      </c>
      <c r="AL7" s="160">
        <v>0</v>
      </c>
      <c r="AM7" s="160">
        <v>0</v>
      </c>
      <c r="AN7" s="160">
        <v>0</v>
      </c>
      <c r="AO7" s="160">
        <v>0</v>
      </c>
      <c r="AP7" s="160">
        <v>0</v>
      </c>
      <c r="AQ7" s="169">
        <f t="shared" si="1"/>
        <v>0</v>
      </c>
      <c r="AR7" s="160">
        <v>0</v>
      </c>
      <c r="AS7" s="160">
        <v>0</v>
      </c>
      <c r="AT7" s="160">
        <v>0</v>
      </c>
      <c r="AU7" s="160">
        <v>0</v>
      </c>
      <c r="AV7" s="160">
        <v>0</v>
      </c>
      <c r="AW7" s="160">
        <v>0</v>
      </c>
      <c r="AX7" s="160">
        <v>0</v>
      </c>
      <c r="AY7" s="160">
        <v>0</v>
      </c>
      <c r="AZ7" s="160">
        <v>0</v>
      </c>
      <c r="BA7" s="160">
        <v>0</v>
      </c>
      <c r="BB7" s="160">
        <v>0</v>
      </c>
      <c r="BC7" s="160">
        <v>0</v>
      </c>
      <c r="BD7" s="169">
        <f t="shared" si="2"/>
        <v>0</v>
      </c>
      <c r="BE7" s="160">
        <v>0</v>
      </c>
      <c r="BF7" s="160">
        <v>0</v>
      </c>
      <c r="BG7" s="160">
        <v>0</v>
      </c>
      <c r="BH7" s="160">
        <v>0</v>
      </c>
      <c r="BI7" s="160">
        <v>0</v>
      </c>
      <c r="BJ7" s="160">
        <v>0</v>
      </c>
      <c r="BK7" s="160">
        <v>0</v>
      </c>
      <c r="BL7" s="160">
        <v>0</v>
      </c>
      <c r="BM7" s="160">
        <v>0</v>
      </c>
      <c r="BN7" s="160">
        <v>0</v>
      </c>
      <c r="BO7" s="160">
        <v>0</v>
      </c>
      <c r="BP7" s="160">
        <v>0</v>
      </c>
      <c r="BQ7" s="160">
        <v>0</v>
      </c>
      <c r="BR7" s="160">
        <v>0</v>
      </c>
      <c r="BS7" s="160">
        <v>0</v>
      </c>
      <c r="BT7" s="160">
        <v>0</v>
      </c>
      <c r="BU7" s="160">
        <v>0</v>
      </c>
      <c r="BV7" s="160">
        <v>0</v>
      </c>
      <c r="BW7" s="160">
        <v>0</v>
      </c>
      <c r="BX7" s="160">
        <v>0</v>
      </c>
      <c r="BY7" s="160">
        <v>0</v>
      </c>
      <c r="BZ7" s="160">
        <v>0</v>
      </c>
      <c r="CA7" s="160">
        <v>0</v>
      </c>
      <c r="CB7" s="160">
        <v>0</v>
      </c>
      <c r="CC7" s="160">
        <v>0</v>
      </c>
      <c r="CD7" s="160">
        <v>0</v>
      </c>
    </row>
    <row r="8" spans="1:82" outlineLevel="1" x14ac:dyDescent="0.3">
      <c r="A8" s="163" t="s">
        <v>694</v>
      </c>
      <c r="B8" s="163" t="s">
        <v>673</v>
      </c>
      <c r="C8" s="162" t="s">
        <v>677</v>
      </c>
      <c r="D8" s="161" t="s">
        <v>431</v>
      </c>
      <c r="E8" s="193" t="s">
        <v>698</v>
      </c>
      <c r="F8" s="160">
        <v>0</v>
      </c>
      <c r="G8" s="160">
        <v>0</v>
      </c>
      <c r="H8" s="160">
        <v>0</v>
      </c>
      <c r="I8" s="160">
        <v>0</v>
      </c>
      <c r="J8" s="160">
        <v>0</v>
      </c>
      <c r="K8" s="160">
        <v>0</v>
      </c>
      <c r="L8" s="160">
        <v>0</v>
      </c>
      <c r="M8" s="160">
        <v>0</v>
      </c>
      <c r="N8" s="160">
        <v>0</v>
      </c>
      <c r="O8" s="160">
        <v>0</v>
      </c>
      <c r="P8" s="160">
        <v>0</v>
      </c>
      <c r="Q8" s="160">
        <v>0</v>
      </c>
      <c r="R8" s="160">
        <v>646.66666666666663</v>
      </c>
      <c r="S8" s="160">
        <v>1294.9964048582231</v>
      </c>
      <c r="T8" s="160">
        <v>1946.676166304637</v>
      </c>
      <c r="U8" s="160">
        <v>2601.7438271213609</v>
      </c>
      <c r="V8" s="160">
        <v>3260.2377244944487</v>
      </c>
      <c r="W8" s="160">
        <v>3922.1966630820075</v>
      </c>
      <c r="X8" s="160">
        <v>4587.6599215152537</v>
      </c>
      <c r="Y8" s="160">
        <v>5256.6672590008775</v>
      </c>
      <c r="Z8" s="160">
        <v>5929.2589220264454</v>
      </c>
      <c r="AA8" s="160">
        <v>6605.4756511706428</v>
      </c>
      <c r="AB8" s="160">
        <v>7285.3586880201119</v>
      </c>
      <c r="AC8" s="160">
        <v>7968.9497821947871</v>
      </c>
      <c r="AD8" s="169">
        <f t="shared" si="0"/>
        <v>3946.6067443427282</v>
      </c>
      <c r="AE8" s="160">
        <v>16091.488311757063</v>
      </c>
      <c r="AF8" s="160">
        <v>24236.800145888177</v>
      </c>
      <c r="AG8" s="160">
        <v>32424.326096176796</v>
      </c>
      <c r="AH8" s="160">
        <v>40654.543101269068</v>
      </c>
      <c r="AI8" s="160">
        <v>48927.933905632468</v>
      </c>
      <c r="AJ8" s="160">
        <v>57244.987140164478</v>
      </c>
      <c r="AK8" s="160">
        <v>65606.19740405542</v>
      </c>
      <c r="AL8" s="160">
        <v>74012.065347927084</v>
      </c>
      <c r="AM8" s="160">
        <v>82463.097758268894</v>
      </c>
      <c r="AN8" s="160">
        <v>90959.807643194014</v>
      </c>
      <c r="AO8" s="160">
        <v>99502.714319538019</v>
      </c>
      <c r="AP8" s="160">
        <v>108092.34350132357</v>
      </c>
      <c r="AQ8" s="169">
        <f t="shared" si="1"/>
        <v>57552.71188133768</v>
      </c>
      <c r="AR8" s="160">
        <v>113233.39461918859</v>
      </c>
      <c r="AS8" s="160">
        <v>118411.46348485553</v>
      </c>
      <c r="AT8" s="160">
        <v>0</v>
      </c>
      <c r="AU8" s="160">
        <v>0</v>
      </c>
      <c r="AV8" s="160">
        <v>0</v>
      </c>
      <c r="AW8" s="160">
        <v>0</v>
      </c>
      <c r="AX8" s="160">
        <v>0</v>
      </c>
      <c r="AY8" s="160">
        <v>0</v>
      </c>
      <c r="AZ8" s="160">
        <v>0</v>
      </c>
      <c r="BA8" s="160">
        <v>0</v>
      </c>
      <c r="BB8" s="160">
        <v>0</v>
      </c>
      <c r="BC8" s="160">
        <v>0</v>
      </c>
      <c r="BD8" s="169">
        <f t="shared" si="2"/>
        <v>26133.630892720594</v>
      </c>
      <c r="BE8" s="160">
        <v>0</v>
      </c>
      <c r="BF8" s="160">
        <v>0</v>
      </c>
      <c r="BG8" s="160">
        <v>0</v>
      </c>
      <c r="BH8" s="160">
        <v>0</v>
      </c>
      <c r="BI8" s="160">
        <v>0</v>
      </c>
      <c r="BJ8" s="160">
        <v>0</v>
      </c>
      <c r="BK8" s="160">
        <v>0</v>
      </c>
      <c r="BL8" s="160">
        <v>0</v>
      </c>
      <c r="BM8" s="160">
        <v>0</v>
      </c>
      <c r="BN8" s="160">
        <v>0</v>
      </c>
      <c r="BO8" s="160">
        <v>0</v>
      </c>
      <c r="BP8" s="160">
        <v>0</v>
      </c>
      <c r="BQ8" s="160">
        <v>0</v>
      </c>
      <c r="BR8" s="160">
        <v>0</v>
      </c>
      <c r="BS8" s="160">
        <v>0</v>
      </c>
      <c r="BT8" s="160">
        <v>0</v>
      </c>
      <c r="BU8" s="160">
        <v>0</v>
      </c>
      <c r="BV8" s="160">
        <v>0</v>
      </c>
      <c r="BW8" s="160">
        <v>0</v>
      </c>
      <c r="BX8" s="160">
        <v>0</v>
      </c>
      <c r="BY8" s="160">
        <v>0</v>
      </c>
      <c r="BZ8" s="160">
        <v>0</v>
      </c>
      <c r="CA8" s="160">
        <v>0</v>
      </c>
      <c r="CB8" s="160">
        <v>0</v>
      </c>
      <c r="CC8" s="160">
        <v>0</v>
      </c>
      <c r="CD8" s="160">
        <v>0</v>
      </c>
    </row>
    <row r="9" spans="1:82" x14ac:dyDescent="0.3">
      <c r="A9" s="170" t="s">
        <v>694</v>
      </c>
      <c r="B9" s="163" t="s">
        <v>673</v>
      </c>
      <c r="C9" s="162" t="s">
        <v>677</v>
      </c>
      <c r="E9" s="198" t="s">
        <v>1123</v>
      </c>
      <c r="F9" s="160">
        <v>325</v>
      </c>
      <c r="G9" s="160">
        <v>650</v>
      </c>
      <c r="H9" s="160">
        <v>975</v>
      </c>
      <c r="I9" s="160">
        <v>1300</v>
      </c>
      <c r="J9" s="160">
        <v>1625</v>
      </c>
      <c r="K9" s="160">
        <v>1950</v>
      </c>
      <c r="L9" s="160">
        <v>2275</v>
      </c>
      <c r="M9" s="160">
        <v>2600</v>
      </c>
      <c r="N9" s="160">
        <v>2925</v>
      </c>
      <c r="O9" s="160">
        <v>3250</v>
      </c>
      <c r="P9" s="160">
        <v>3575</v>
      </c>
      <c r="Q9" s="160">
        <v>3900</v>
      </c>
      <c r="R9" s="160">
        <v>4546.666666666667</v>
      </c>
      <c r="S9" s="160">
        <v>5194.9964048582233</v>
      </c>
      <c r="T9" s="160">
        <v>5846.6761663046373</v>
      </c>
      <c r="U9" s="160">
        <v>6501.7438271213614</v>
      </c>
      <c r="V9" s="160">
        <v>7160.2377244944491</v>
      </c>
      <c r="W9" s="160">
        <v>3922.1966630820075</v>
      </c>
      <c r="X9" s="160">
        <v>4587.6599215152537</v>
      </c>
      <c r="Y9" s="160">
        <v>5256.6672590008775</v>
      </c>
      <c r="Z9" s="160">
        <v>5929.2589220264454</v>
      </c>
      <c r="AA9" s="160">
        <v>6605.4756511706428</v>
      </c>
      <c r="AB9" s="160">
        <v>7285.3586880201119</v>
      </c>
      <c r="AC9" s="160">
        <v>7968.9497821947871</v>
      </c>
      <c r="AD9" s="169">
        <f t="shared" si="0"/>
        <v>5746.6067443427273</v>
      </c>
      <c r="AE9" s="160">
        <v>16091.488311757063</v>
      </c>
      <c r="AF9" s="160">
        <v>24236.800145888177</v>
      </c>
      <c r="AG9" s="160">
        <v>32424.326096176796</v>
      </c>
      <c r="AH9" s="160">
        <v>40654.543101269068</v>
      </c>
      <c r="AI9" s="160">
        <v>48927.933905632468</v>
      </c>
      <c r="AJ9" s="160">
        <v>57244.987140164478</v>
      </c>
      <c r="AK9" s="160">
        <v>65606.19740405542</v>
      </c>
      <c r="AL9" s="160">
        <v>74012.065347927084</v>
      </c>
      <c r="AM9" s="160">
        <v>82463.097758268894</v>
      </c>
      <c r="AN9" s="160">
        <v>90959.807643194014</v>
      </c>
      <c r="AO9" s="160">
        <v>99502.714319538019</v>
      </c>
      <c r="AP9" s="160">
        <v>108092.34350132357</v>
      </c>
      <c r="AQ9" s="169">
        <f t="shared" si="1"/>
        <v>57552.71188133768</v>
      </c>
      <c r="AR9" s="160">
        <v>117275.06128585526</v>
      </c>
      <c r="AS9" s="160">
        <v>126505.19101521942</v>
      </c>
      <c r="AT9" s="160">
        <v>12166.726039403982</v>
      </c>
      <c r="AU9" s="160">
        <v>16260.898919508505</v>
      </c>
      <c r="AV9" s="160">
        <v>20376.485778090304</v>
      </c>
      <c r="AW9" s="160">
        <v>24513.72914426255</v>
      </c>
      <c r="AX9" s="160">
        <v>28672.874509470344</v>
      </c>
      <c r="AY9" s="160">
        <v>32854.170368755491</v>
      </c>
      <c r="AZ9" s="160">
        <v>37057.868262665288</v>
      </c>
      <c r="BA9" s="160">
        <v>41284.22281981651</v>
      </c>
      <c r="BB9" s="160">
        <v>45533.491800125688</v>
      </c>
      <c r="BC9" s="160">
        <v>49805.936138717414</v>
      </c>
      <c r="BD9" s="169">
        <f t="shared" si="2"/>
        <v>50799.923044862648</v>
      </c>
      <c r="BE9" s="160">
        <v>50059.373532953905</v>
      </c>
      <c r="BF9" s="160">
        <v>0</v>
      </c>
      <c r="BG9" s="160">
        <v>0</v>
      </c>
      <c r="BH9" s="160">
        <v>0</v>
      </c>
      <c r="BI9" s="160">
        <v>0</v>
      </c>
      <c r="BJ9" s="160">
        <v>0</v>
      </c>
      <c r="BK9" s="160">
        <v>0</v>
      </c>
      <c r="BL9" s="160">
        <v>0</v>
      </c>
      <c r="BM9" s="160">
        <v>0</v>
      </c>
      <c r="BN9" s="160">
        <v>0</v>
      </c>
      <c r="BO9" s="160">
        <v>0</v>
      </c>
      <c r="BP9" s="160">
        <v>0</v>
      </c>
      <c r="BQ9" s="160">
        <v>0</v>
      </c>
      <c r="BR9" s="160">
        <v>0</v>
      </c>
      <c r="BS9" s="160">
        <v>0</v>
      </c>
      <c r="BT9" s="160">
        <v>0</v>
      </c>
      <c r="BU9" s="160">
        <v>0</v>
      </c>
      <c r="BV9" s="160">
        <v>0</v>
      </c>
      <c r="BW9" s="160">
        <v>0</v>
      </c>
      <c r="BX9" s="160">
        <v>0</v>
      </c>
      <c r="BY9" s="160">
        <v>0</v>
      </c>
      <c r="BZ9" s="160">
        <v>0</v>
      </c>
      <c r="CA9" s="160">
        <v>0</v>
      </c>
      <c r="CB9" s="160">
        <v>0</v>
      </c>
      <c r="CC9" s="160">
        <v>0</v>
      </c>
      <c r="CD9" s="160">
        <v>0</v>
      </c>
    </row>
    <row r="10" spans="1:82" outlineLevel="1" x14ac:dyDescent="0.3">
      <c r="A10" s="163" t="s">
        <v>694</v>
      </c>
      <c r="B10" s="163" t="s">
        <v>673</v>
      </c>
      <c r="C10" s="162" t="s">
        <v>78</v>
      </c>
      <c r="D10" s="161" t="s">
        <v>266</v>
      </c>
      <c r="E10" s="193" t="s">
        <v>710</v>
      </c>
      <c r="F10" s="160">
        <v>512.22</v>
      </c>
      <c r="G10" s="160">
        <v>512.22</v>
      </c>
      <c r="H10" s="160">
        <v>512.22</v>
      </c>
      <c r="I10" s="160">
        <v>512.22</v>
      </c>
      <c r="J10" s="160">
        <v>512.22</v>
      </c>
      <c r="K10" s="160">
        <v>512.22</v>
      </c>
      <c r="L10" s="160">
        <v>512.22</v>
      </c>
      <c r="M10" s="160">
        <v>512.22</v>
      </c>
      <c r="N10" s="160">
        <v>512.22</v>
      </c>
      <c r="O10" s="160">
        <v>512.22</v>
      </c>
      <c r="P10" s="160">
        <v>512.22</v>
      </c>
      <c r="Q10" s="160">
        <v>512.22</v>
      </c>
      <c r="R10" s="160">
        <v>512.22</v>
      </c>
      <c r="S10" s="160">
        <v>512.22</v>
      </c>
      <c r="T10" s="160">
        <v>512.22</v>
      </c>
      <c r="U10" s="160">
        <v>512.22</v>
      </c>
      <c r="V10" s="160">
        <v>512.22</v>
      </c>
      <c r="W10" s="160">
        <v>512.22</v>
      </c>
      <c r="X10" s="160">
        <v>512.22</v>
      </c>
      <c r="Y10" s="160">
        <v>512.22</v>
      </c>
      <c r="Z10" s="160">
        <v>512.22</v>
      </c>
      <c r="AA10" s="160">
        <v>512.22</v>
      </c>
      <c r="AB10" s="160">
        <v>512.22</v>
      </c>
      <c r="AC10" s="160">
        <v>512.22</v>
      </c>
      <c r="AD10" s="169">
        <f t="shared" si="0"/>
        <v>512.22000000000014</v>
      </c>
      <c r="AE10" s="160">
        <v>512.22</v>
      </c>
      <c r="AF10" s="160">
        <v>512.22</v>
      </c>
      <c r="AG10" s="160">
        <v>512.22</v>
      </c>
      <c r="AH10" s="160">
        <v>512.22</v>
      </c>
      <c r="AI10" s="160">
        <v>512.22</v>
      </c>
      <c r="AJ10" s="160">
        <v>512.22</v>
      </c>
      <c r="AK10" s="160">
        <v>512.22</v>
      </c>
      <c r="AL10" s="160">
        <v>512.22</v>
      </c>
      <c r="AM10" s="160">
        <v>512.22</v>
      </c>
      <c r="AN10" s="160">
        <v>512.22</v>
      </c>
      <c r="AO10" s="160">
        <v>512.22</v>
      </c>
      <c r="AP10" s="160">
        <v>512.22</v>
      </c>
      <c r="AQ10" s="169">
        <f t="shared" si="1"/>
        <v>512.22000000000014</v>
      </c>
      <c r="AR10" s="160">
        <v>512.22</v>
      </c>
      <c r="AS10" s="160">
        <v>512.22</v>
      </c>
      <c r="AT10" s="160">
        <v>512.22</v>
      </c>
      <c r="AU10" s="160">
        <v>512.22</v>
      </c>
      <c r="AV10" s="160">
        <v>512.22</v>
      </c>
      <c r="AW10" s="160">
        <v>512.22</v>
      </c>
      <c r="AX10" s="160">
        <v>512.22</v>
      </c>
      <c r="AY10" s="160">
        <v>512.22</v>
      </c>
      <c r="AZ10" s="160">
        <v>512.22</v>
      </c>
      <c r="BA10" s="160">
        <v>512.22</v>
      </c>
      <c r="BB10" s="160">
        <v>512.22</v>
      </c>
      <c r="BC10" s="160">
        <v>512.22</v>
      </c>
      <c r="BD10" s="169">
        <f t="shared" si="2"/>
        <v>512.22000000000014</v>
      </c>
      <c r="BE10" s="160">
        <v>512.22</v>
      </c>
      <c r="BF10" s="160">
        <v>512.22</v>
      </c>
      <c r="BG10" s="160">
        <v>512.22</v>
      </c>
      <c r="BH10" s="160">
        <v>512.22</v>
      </c>
      <c r="BI10" s="160">
        <v>512.22</v>
      </c>
      <c r="BJ10" s="160">
        <v>512.22</v>
      </c>
      <c r="BK10" s="160">
        <v>512.22</v>
      </c>
      <c r="BL10" s="160">
        <v>512.22</v>
      </c>
      <c r="BM10" s="160">
        <v>512.22</v>
      </c>
      <c r="BN10" s="160">
        <v>512.22</v>
      </c>
      <c r="BO10" s="160">
        <v>512.22</v>
      </c>
      <c r="BP10" s="160">
        <v>512.22</v>
      </c>
      <c r="BQ10" s="160">
        <v>512.22</v>
      </c>
      <c r="BR10" s="160">
        <v>0</v>
      </c>
      <c r="BS10" s="160">
        <v>0</v>
      </c>
      <c r="BT10" s="160">
        <v>0</v>
      </c>
      <c r="BU10" s="160">
        <v>0</v>
      </c>
      <c r="BV10" s="160">
        <v>0</v>
      </c>
      <c r="BW10" s="160">
        <v>0</v>
      </c>
      <c r="BX10" s="160">
        <v>0</v>
      </c>
      <c r="BY10" s="160">
        <v>0</v>
      </c>
      <c r="BZ10" s="160">
        <v>0</v>
      </c>
      <c r="CA10" s="160">
        <v>0</v>
      </c>
      <c r="CB10" s="160">
        <v>0</v>
      </c>
      <c r="CC10" s="160">
        <v>0</v>
      </c>
      <c r="CD10" s="160">
        <v>0</v>
      </c>
    </row>
    <row r="11" spans="1:82" outlineLevel="1" x14ac:dyDescent="0.3">
      <c r="A11" s="163" t="s">
        <v>694</v>
      </c>
      <c r="B11" s="163" t="s">
        <v>673</v>
      </c>
      <c r="C11" s="162" t="s">
        <v>78</v>
      </c>
      <c r="D11" s="161" t="s">
        <v>267</v>
      </c>
      <c r="E11" s="193" t="s">
        <v>711</v>
      </c>
      <c r="F11" s="160">
        <v>0</v>
      </c>
      <c r="G11" s="160">
        <v>0</v>
      </c>
      <c r="H11" s="160">
        <v>0</v>
      </c>
      <c r="I11" s="160">
        <v>0</v>
      </c>
      <c r="J11" s="160">
        <v>0</v>
      </c>
      <c r="K11" s="160">
        <v>0</v>
      </c>
      <c r="L11" s="160">
        <v>0</v>
      </c>
      <c r="M11" s="160">
        <v>0</v>
      </c>
      <c r="N11" s="160">
        <v>0</v>
      </c>
      <c r="O11" s="160">
        <v>0</v>
      </c>
      <c r="P11" s="160">
        <v>0</v>
      </c>
      <c r="Q11" s="160">
        <v>0</v>
      </c>
      <c r="R11" s="160">
        <v>9.0766666666667106E-2</v>
      </c>
      <c r="S11" s="160">
        <v>0.18153333333333421</v>
      </c>
      <c r="T11" s="160">
        <v>0.27230000000000132</v>
      </c>
      <c r="U11" s="160">
        <v>0.36306666666666843</v>
      </c>
      <c r="V11" s="160">
        <v>0.45383333333333553</v>
      </c>
      <c r="W11" s="160">
        <v>0.54460000000000264</v>
      </c>
      <c r="X11" s="160">
        <v>0.63536666666666974</v>
      </c>
      <c r="Y11" s="160">
        <v>0.72613333333333685</v>
      </c>
      <c r="Z11" s="160">
        <v>0.81690000000000396</v>
      </c>
      <c r="AA11" s="160">
        <v>0.90766666666667106</v>
      </c>
      <c r="AB11" s="160">
        <v>0.99843333333333817</v>
      </c>
      <c r="AC11" s="160">
        <v>1.0892000000000053</v>
      </c>
      <c r="AD11" s="169">
        <f t="shared" si="0"/>
        <v>0.54460000000000264</v>
      </c>
      <c r="AE11" s="160">
        <v>1.1822333333333388</v>
      </c>
      <c r="AF11" s="160">
        <v>1.2752666666666723</v>
      </c>
      <c r="AG11" s="160">
        <v>1.3683000000000058</v>
      </c>
      <c r="AH11" s="160">
        <v>1.4613333333333394</v>
      </c>
      <c r="AI11" s="160">
        <v>1.5543666666666729</v>
      </c>
      <c r="AJ11" s="160">
        <v>1.6474000000000064</v>
      </c>
      <c r="AK11" s="160">
        <v>1.7404333333333399</v>
      </c>
      <c r="AL11" s="160">
        <v>1.8334666666666735</v>
      </c>
      <c r="AM11" s="160">
        <v>1.926500000000007</v>
      </c>
      <c r="AN11" s="160">
        <v>2.0195333333333405</v>
      </c>
      <c r="AO11" s="160">
        <v>2.112566666666674</v>
      </c>
      <c r="AP11" s="160">
        <v>2.2056000000000076</v>
      </c>
      <c r="AQ11" s="169">
        <f t="shared" si="1"/>
        <v>1.6474000000000066</v>
      </c>
      <c r="AR11" s="160">
        <v>2.3009500000000074</v>
      </c>
      <c r="AS11" s="160">
        <v>2.3963000000000072</v>
      </c>
      <c r="AT11" s="160">
        <v>2.491650000000007</v>
      </c>
      <c r="AU11" s="160">
        <v>2.5870000000000068</v>
      </c>
      <c r="AV11" s="160">
        <v>2.6823500000000067</v>
      </c>
      <c r="AW11" s="160">
        <v>2.7777000000000065</v>
      </c>
      <c r="AX11" s="160">
        <v>2.8730500000000063</v>
      </c>
      <c r="AY11" s="160">
        <v>2.9684000000000061</v>
      </c>
      <c r="AZ11" s="160">
        <v>3.063750000000006</v>
      </c>
      <c r="BA11" s="160">
        <v>3.1591000000000058</v>
      </c>
      <c r="BB11" s="160">
        <v>3.2544500000000056</v>
      </c>
      <c r="BC11" s="160">
        <v>3.3498000000000063</v>
      </c>
      <c r="BD11" s="169">
        <f t="shared" si="2"/>
        <v>2.7777000000000069</v>
      </c>
      <c r="BE11" s="160">
        <v>3.3498000000000063</v>
      </c>
      <c r="BF11" s="160">
        <v>3.3498000000000063</v>
      </c>
      <c r="BG11" s="160">
        <v>3.3498000000000063</v>
      </c>
      <c r="BH11" s="160">
        <v>3.3498000000000063</v>
      </c>
      <c r="BI11" s="160">
        <v>3.3498000000000063</v>
      </c>
      <c r="BJ11" s="160">
        <v>3.3498000000000063</v>
      </c>
      <c r="BK11" s="160">
        <v>3.3498000000000063</v>
      </c>
      <c r="BL11" s="160">
        <v>3.3498000000000063</v>
      </c>
      <c r="BM11" s="160">
        <v>3.3498000000000063</v>
      </c>
      <c r="BN11" s="160">
        <v>3.3498000000000063</v>
      </c>
      <c r="BO11" s="160">
        <v>3.3498000000000063</v>
      </c>
      <c r="BP11" s="160">
        <v>3.3498000000000063</v>
      </c>
      <c r="BQ11" s="160">
        <v>3.3498000000000063</v>
      </c>
      <c r="BR11" s="160">
        <v>0</v>
      </c>
      <c r="BS11" s="160">
        <v>0</v>
      </c>
      <c r="BT11" s="160">
        <v>0</v>
      </c>
      <c r="BU11" s="160">
        <v>0</v>
      </c>
      <c r="BV11" s="160">
        <v>0</v>
      </c>
      <c r="BW11" s="160">
        <v>0</v>
      </c>
      <c r="BX11" s="160">
        <v>0</v>
      </c>
      <c r="BY11" s="160">
        <v>0</v>
      </c>
      <c r="BZ11" s="160">
        <v>0</v>
      </c>
      <c r="CA11" s="160">
        <v>0</v>
      </c>
      <c r="CB11" s="160">
        <v>0</v>
      </c>
      <c r="CC11" s="160">
        <v>0</v>
      </c>
      <c r="CD11" s="160">
        <v>0</v>
      </c>
    </row>
    <row r="12" spans="1:82" outlineLevel="1" x14ac:dyDescent="0.3">
      <c r="A12" s="163" t="s">
        <v>694</v>
      </c>
      <c r="B12" s="163" t="s">
        <v>673</v>
      </c>
      <c r="C12" s="162" t="s">
        <v>78</v>
      </c>
      <c r="D12" s="161" t="s">
        <v>268</v>
      </c>
      <c r="E12" s="193" t="s">
        <v>712</v>
      </c>
      <c r="F12" s="160">
        <v>0</v>
      </c>
      <c r="G12" s="160">
        <v>0</v>
      </c>
      <c r="H12" s="160">
        <v>0</v>
      </c>
      <c r="I12" s="160">
        <v>0</v>
      </c>
      <c r="J12" s="160">
        <v>0</v>
      </c>
      <c r="K12" s="160">
        <v>0</v>
      </c>
      <c r="L12" s="160">
        <v>0</v>
      </c>
      <c r="M12" s="160">
        <v>0</v>
      </c>
      <c r="N12" s="160">
        <v>0</v>
      </c>
      <c r="O12" s="160">
        <v>0</v>
      </c>
      <c r="P12" s="160">
        <v>0</v>
      </c>
      <c r="Q12" s="160">
        <v>0</v>
      </c>
      <c r="R12" s="160">
        <v>6.1599999999999877E-2</v>
      </c>
      <c r="S12" s="160">
        <v>0.12319999999999975</v>
      </c>
      <c r="T12" s="160">
        <v>0.18479999999999963</v>
      </c>
      <c r="U12" s="160">
        <v>0.24639999999999951</v>
      </c>
      <c r="V12" s="160">
        <v>0.30799999999999939</v>
      </c>
      <c r="W12" s="160">
        <v>0.36959999999999926</v>
      </c>
      <c r="X12" s="160">
        <v>0.43119999999999914</v>
      </c>
      <c r="Y12" s="160">
        <v>0.49279999999999902</v>
      </c>
      <c r="Z12" s="160">
        <v>0.55439999999999889</v>
      </c>
      <c r="AA12" s="160">
        <v>0.61599999999999877</v>
      </c>
      <c r="AB12" s="160">
        <v>0.67759999999999865</v>
      </c>
      <c r="AC12" s="160">
        <v>0.73919999999999897</v>
      </c>
      <c r="AD12" s="169">
        <f t="shared" si="0"/>
        <v>0.36959999999999932</v>
      </c>
      <c r="AE12" s="160">
        <v>0.80233333333333245</v>
      </c>
      <c r="AF12" s="160">
        <v>0.86546666666666594</v>
      </c>
      <c r="AG12" s="160">
        <v>0.92859999999999943</v>
      </c>
      <c r="AH12" s="160">
        <v>0.99173333333333247</v>
      </c>
      <c r="AI12" s="160">
        <v>1.0548666666666655</v>
      </c>
      <c r="AJ12" s="160">
        <v>1.1179999999999986</v>
      </c>
      <c r="AK12" s="160">
        <v>1.1811333333333316</v>
      </c>
      <c r="AL12" s="160">
        <v>1.2442666666666646</v>
      </c>
      <c r="AM12" s="160">
        <v>1.3073999999999977</v>
      </c>
      <c r="AN12" s="160">
        <v>1.3705333333333307</v>
      </c>
      <c r="AO12" s="160">
        <v>1.4336666666666638</v>
      </c>
      <c r="AP12" s="160">
        <v>1.4967999999999972</v>
      </c>
      <c r="AQ12" s="169">
        <f t="shared" si="1"/>
        <v>1.1179999999999983</v>
      </c>
      <c r="AR12" s="160">
        <v>1.5615166666666638</v>
      </c>
      <c r="AS12" s="160">
        <v>1.6262333333333303</v>
      </c>
      <c r="AT12" s="160">
        <v>1.6909499999999968</v>
      </c>
      <c r="AU12" s="160">
        <v>1.7556666666666634</v>
      </c>
      <c r="AV12" s="160">
        <v>1.8203833333333299</v>
      </c>
      <c r="AW12" s="160">
        <v>1.8850999999999964</v>
      </c>
      <c r="AX12" s="160">
        <v>1.949816666666663</v>
      </c>
      <c r="AY12" s="160">
        <v>2.0145333333333295</v>
      </c>
      <c r="AZ12" s="160">
        <v>2.079249999999996</v>
      </c>
      <c r="BA12" s="160">
        <v>2.1439666666666626</v>
      </c>
      <c r="BB12" s="160">
        <v>2.2086833333333291</v>
      </c>
      <c r="BC12" s="160">
        <v>2.2733999999999965</v>
      </c>
      <c r="BD12" s="169">
        <f t="shared" si="2"/>
        <v>1.8850999999999964</v>
      </c>
      <c r="BE12" s="160">
        <v>2.2733999999999965</v>
      </c>
      <c r="BF12" s="160">
        <v>2.2733999999999965</v>
      </c>
      <c r="BG12" s="160">
        <v>2.2733999999999965</v>
      </c>
      <c r="BH12" s="160">
        <v>2.2733999999999965</v>
      </c>
      <c r="BI12" s="160">
        <v>2.2733999999999965</v>
      </c>
      <c r="BJ12" s="160">
        <v>2.2733999999999965</v>
      </c>
      <c r="BK12" s="160">
        <v>2.2733999999999965</v>
      </c>
      <c r="BL12" s="160">
        <v>2.2733999999999965</v>
      </c>
      <c r="BM12" s="160">
        <v>2.2733999999999965</v>
      </c>
      <c r="BN12" s="160">
        <v>2.2733999999999965</v>
      </c>
      <c r="BO12" s="160">
        <v>2.2733999999999965</v>
      </c>
      <c r="BP12" s="160">
        <v>2.2733999999999965</v>
      </c>
      <c r="BQ12" s="160">
        <v>2.2733999999999965</v>
      </c>
      <c r="BR12" s="160">
        <v>0</v>
      </c>
      <c r="BS12" s="160">
        <v>0</v>
      </c>
      <c r="BT12" s="160">
        <v>0</v>
      </c>
      <c r="BU12" s="160">
        <v>0</v>
      </c>
      <c r="BV12" s="160">
        <v>0</v>
      </c>
      <c r="BW12" s="160">
        <v>0</v>
      </c>
      <c r="BX12" s="160">
        <v>0</v>
      </c>
      <c r="BY12" s="160">
        <v>0</v>
      </c>
      <c r="BZ12" s="160">
        <v>0</v>
      </c>
      <c r="CA12" s="160">
        <v>0</v>
      </c>
      <c r="CB12" s="160">
        <v>0</v>
      </c>
      <c r="CC12" s="160">
        <v>0</v>
      </c>
      <c r="CD12" s="160">
        <v>0</v>
      </c>
    </row>
    <row r="13" spans="1:82" outlineLevel="1" x14ac:dyDescent="0.3">
      <c r="A13" s="163" t="s">
        <v>694</v>
      </c>
      <c r="B13" s="163" t="s">
        <v>673</v>
      </c>
      <c r="C13" s="162" t="s">
        <v>78</v>
      </c>
      <c r="D13" s="161" t="s">
        <v>269</v>
      </c>
      <c r="E13" s="193" t="s">
        <v>713</v>
      </c>
      <c r="F13" s="160">
        <v>0</v>
      </c>
      <c r="G13" s="160">
        <v>0</v>
      </c>
      <c r="H13" s="160">
        <v>0</v>
      </c>
      <c r="I13" s="160">
        <v>0</v>
      </c>
      <c r="J13" s="160">
        <v>0</v>
      </c>
      <c r="K13" s="160">
        <v>0</v>
      </c>
      <c r="L13" s="160">
        <v>0</v>
      </c>
      <c r="M13" s="160">
        <v>0</v>
      </c>
      <c r="N13" s="160">
        <v>0</v>
      </c>
      <c r="O13" s="160">
        <v>0</v>
      </c>
      <c r="P13" s="160">
        <v>0</v>
      </c>
      <c r="Q13" s="160">
        <v>0</v>
      </c>
      <c r="R13" s="160">
        <v>7.9550000000000232E-2</v>
      </c>
      <c r="S13" s="160">
        <v>0.15910000000000091</v>
      </c>
      <c r="T13" s="160">
        <v>0.23865000000000114</v>
      </c>
      <c r="U13" s="160">
        <v>0.31820000000000137</v>
      </c>
      <c r="V13" s="160">
        <v>0.3977500000000016</v>
      </c>
      <c r="W13" s="160">
        <v>0.47730000000000183</v>
      </c>
      <c r="X13" s="160">
        <v>0.55685000000000207</v>
      </c>
      <c r="Y13" s="160">
        <v>0.6364000000000023</v>
      </c>
      <c r="Z13" s="160">
        <v>0.71595000000000253</v>
      </c>
      <c r="AA13" s="160">
        <v>0.79550000000000276</v>
      </c>
      <c r="AB13" s="160">
        <v>0.87505000000000299</v>
      </c>
      <c r="AC13" s="160">
        <v>0.95460000000000367</v>
      </c>
      <c r="AD13" s="169">
        <f t="shared" si="0"/>
        <v>0.47730000000000189</v>
      </c>
      <c r="AE13" s="160">
        <v>1.0361333333333369</v>
      </c>
      <c r="AF13" s="160">
        <v>1.1176666666666697</v>
      </c>
      <c r="AG13" s="160">
        <v>1.1992000000000025</v>
      </c>
      <c r="AH13" s="160">
        <v>1.2807333333333353</v>
      </c>
      <c r="AI13" s="160">
        <v>1.3622666666666681</v>
      </c>
      <c r="AJ13" s="160">
        <v>1.4438000000000009</v>
      </c>
      <c r="AK13" s="160">
        <v>1.5253333333333337</v>
      </c>
      <c r="AL13" s="160">
        <v>1.6068666666666664</v>
      </c>
      <c r="AM13" s="160">
        <v>1.6883999999999992</v>
      </c>
      <c r="AN13" s="160">
        <v>1.769933333333332</v>
      </c>
      <c r="AO13" s="160">
        <v>1.8514666666666648</v>
      </c>
      <c r="AP13" s="160">
        <v>1.9329999999999985</v>
      </c>
      <c r="AQ13" s="169">
        <f t="shared" si="1"/>
        <v>1.4438000000000011</v>
      </c>
      <c r="AR13" s="160">
        <v>2.0165833333333323</v>
      </c>
      <c r="AS13" s="160">
        <v>2.1001666666666656</v>
      </c>
      <c r="AT13" s="160">
        <v>2.183749999999999</v>
      </c>
      <c r="AU13" s="160">
        <v>2.2673333333333323</v>
      </c>
      <c r="AV13" s="160">
        <v>2.3509166666666657</v>
      </c>
      <c r="AW13" s="160">
        <v>2.434499999999999</v>
      </c>
      <c r="AX13" s="160">
        <v>2.5180833333333323</v>
      </c>
      <c r="AY13" s="160">
        <v>2.6016666666666657</v>
      </c>
      <c r="AZ13" s="160">
        <v>2.685249999999999</v>
      </c>
      <c r="BA13" s="160">
        <v>2.7688333333333324</v>
      </c>
      <c r="BB13" s="160">
        <v>2.8524166666666657</v>
      </c>
      <c r="BC13" s="160">
        <v>2.9359999999999991</v>
      </c>
      <c r="BD13" s="169">
        <f t="shared" si="2"/>
        <v>2.4344999999999994</v>
      </c>
      <c r="BE13" s="160">
        <v>2.9359999999999991</v>
      </c>
      <c r="BF13" s="160">
        <v>2.9359999999999991</v>
      </c>
      <c r="BG13" s="160">
        <v>2.9359999999999991</v>
      </c>
      <c r="BH13" s="160">
        <v>2.9359999999999991</v>
      </c>
      <c r="BI13" s="160">
        <v>2.9359999999999991</v>
      </c>
      <c r="BJ13" s="160">
        <v>2.9359999999999991</v>
      </c>
      <c r="BK13" s="160">
        <v>2.9359999999999991</v>
      </c>
      <c r="BL13" s="160">
        <v>2.9359999999999991</v>
      </c>
      <c r="BM13" s="160">
        <v>2.9359999999999991</v>
      </c>
      <c r="BN13" s="160">
        <v>2.9359999999999991</v>
      </c>
      <c r="BO13" s="160">
        <v>2.9359999999999991</v>
      </c>
      <c r="BP13" s="160">
        <v>2.9359999999999991</v>
      </c>
      <c r="BQ13" s="160">
        <v>2.9359999999999991</v>
      </c>
      <c r="BR13" s="160">
        <v>0</v>
      </c>
      <c r="BS13" s="160">
        <v>0</v>
      </c>
      <c r="BT13" s="160">
        <v>0</v>
      </c>
      <c r="BU13" s="160">
        <v>0</v>
      </c>
      <c r="BV13" s="160">
        <v>0</v>
      </c>
      <c r="BW13" s="160">
        <v>0</v>
      </c>
      <c r="BX13" s="160">
        <v>0</v>
      </c>
      <c r="BY13" s="160">
        <v>0</v>
      </c>
      <c r="BZ13" s="160">
        <v>0</v>
      </c>
      <c r="CA13" s="160">
        <v>0</v>
      </c>
      <c r="CB13" s="160">
        <v>0</v>
      </c>
      <c r="CC13" s="160">
        <v>0</v>
      </c>
      <c r="CD13" s="160">
        <v>0</v>
      </c>
    </row>
    <row r="14" spans="1:82" outlineLevel="1" x14ac:dyDescent="0.3">
      <c r="A14" s="163" t="s">
        <v>694</v>
      </c>
      <c r="B14" s="163" t="s">
        <v>673</v>
      </c>
      <c r="C14" s="162" t="s">
        <v>78</v>
      </c>
      <c r="D14" s="161" t="s">
        <v>270</v>
      </c>
      <c r="E14" s="193" t="s">
        <v>714</v>
      </c>
      <c r="F14" s="160">
        <v>0</v>
      </c>
      <c r="G14" s="160">
        <v>0</v>
      </c>
      <c r="H14" s="160">
        <v>0</v>
      </c>
      <c r="I14" s="160">
        <v>0</v>
      </c>
      <c r="J14" s="160">
        <v>0</v>
      </c>
      <c r="K14" s="160">
        <v>0</v>
      </c>
      <c r="L14" s="160">
        <v>0</v>
      </c>
      <c r="M14" s="160">
        <v>0</v>
      </c>
      <c r="N14" s="160">
        <v>0</v>
      </c>
      <c r="O14" s="160">
        <v>0</v>
      </c>
      <c r="P14" s="160">
        <v>0</v>
      </c>
      <c r="Q14" s="160">
        <v>0</v>
      </c>
      <c r="R14" s="160">
        <v>2.9133333333333455E-2</v>
      </c>
      <c r="S14" s="160">
        <v>5.8266666666666911E-2</v>
      </c>
      <c r="T14" s="160">
        <v>8.7400000000000366E-2</v>
      </c>
      <c r="U14" s="160">
        <v>0.11653333333333382</v>
      </c>
      <c r="V14" s="160">
        <v>0.14566666666666728</v>
      </c>
      <c r="W14" s="160">
        <v>0.17480000000000073</v>
      </c>
      <c r="X14" s="160">
        <v>0.20393333333333419</v>
      </c>
      <c r="Y14" s="160">
        <v>0.23306666666666764</v>
      </c>
      <c r="Z14" s="160">
        <v>0.2622000000000011</v>
      </c>
      <c r="AA14" s="160">
        <v>0.29133333333333455</v>
      </c>
      <c r="AB14" s="160">
        <v>0.32046666666666801</v>
      </c>
      <c r="AC14" s="160">
        <v>0.34960000000000147</v>
      </c>
      <c r="AD14" s="169">
        <f t="shared" si="0"/>
        <v>0.17480000000000073</v>
      </c>
      <c r="AE14" s="160">
        <v>0.37946666666666817</v>
      </c>
      <c r="AF14" s="160">
        <v>0.40933333333333488</v>
      </c>
      <c r="AG14" s="160">
        <v>0.43920000000000159</v>
      </c>
      <c r="AH14" s="160">
        <v>0.4690666666666683</v>
      </c>
      <c r="AI14" s="160">
        <v>0.49893333333333501</v>
      </c>
      <c r="AJ14" s="160">
        <v>0.52880000000000171</v>
      </c>
      <c r="AK14" s="160">
        <v>0.55866666666666864</v>
      </c>
      <c r="AL14" s="160">
        <v>0.58853333333333557</v>
      </c>
      <c r="AM14" s="160">
        <v>0.6184000000000025</v>
      </c>
      <c r="AN14" s="160">
        <v>0.64826666666666943</v>
      </c>
      <c r="AO14" s="160">
        <v>0.67813333333333636</v>
      </c>
      <c r="AP14" s="160">
        <v>0.70800000000000307</v>
      </c>
      <c r="AQ14" s="169">
        <f t="shared" si="1"/>
        <v>0.52880000000000205</v>
      </c>
      <c r="AR14" s="160">
        <v>0.73861666666666981</v>
      </c>
      <c r="AS14" s="160">
        <v>0.76923333333333677</v>
      </c>
      <c r="AT14" s="160">
        <v>0.79985000000000372</v>
      </c>
      <c r="AU14" s="160">
        <v>0.83046666666667068</v>
      </c>
      <c r="AV14" s="160">
        <v>0.86108333333333764</v>
      </c>
      <c r="AW14" s="160">
        <v>0.8917000000000046</v>
      </c>
      <c r="AX14" s="160">
        <v>0.92231666666667156</v>
      </c>
      <c r="AY14" s="160">
        <v>0.95293333333333852</v>
      </c>
      <c r="AZ14" s="160">
        <v>0.98355000000000548</v>
      </c>
      <c r="BA14" s="160">
        <v>1.0141666666666724</v>
      </c>
      <c r="BB14" s="160">
        <v>1.0447833333333394</v>
      </c>
      <c r="BC14" s="160">
        <v>1.0754000000000061</v>
      </c>
      <c r="BD14" s="169">
        <f t="shared" si="2"/>
        <v>0.89170000000000449</v>
      </c>
      <c r="BE14" s="160">
        <v>1.0754000000000061</v>
      </c>
      <c r="BF14" s="160">
        <v>1.0754000000000061</v>
      </c>
      <c r="BG14" s="160">
        <v>1.0754000000000061</v>
      </c>
      <c r="BH14" s="160">
        <v>1.0754000000000061</v>
      </c>
      <c r="BI14" s="160">
        <v>1.0754000000000061</v>
      </c>
      <c r="BJ14" s="160">
        <v>1.0754000000000061</v>
      </c>
      <c r="BK14" s="160">
        <v>1.0754000000000061</v>
      </c>
      <c r="BL14" s="160">
        <v>1.0754000000000061</v>
      </c>
      <c r="BM14" s="160">
        <v>1.0754000000000061</v>
      </c>
      <c r="BN14" s="160">
        <v>1.0754000000000061</v>
      </c>
      <c r="BO14" s="160">
        <v>1.0754000000000061</v>
      </c>
      <c r="BP14" s="160">
        <v>1.0754000000000061</v>
      </c>
      <c r="BQ14" s="160">
        <v>1.0754000000000061</v>
      </c>
      <c r="BR14" s="160">
        <v>0</v>
      </c>
      <c r="BS14" s="160">
        <v>0</v>
      </c>
      <c r="BT14" s="160">
        <v>0</v>
      </c>
      <c r="BU14" s="160">
        <v>0</v>
      </c>
      <c r="BV14" s="160">
        <v>0</v>
      </c>
      <c r="BW14" s="160">
        <v>0</v>
      </c>
      <c r="BX14" s="160">
        <v>0</v>
      </c>
      <c r="BY14" s="160">
        <v>0</v>
      </c>
      <c r="BZ14" s="160">
        <v>0</v>
      </c>
      <c r="CA14" s="160">
        <v>0</v>
      </c>
      <c r="CB14" s="160">
        <v>0</v>
      </c>
      <c r="CC14" s="160">
        <v>0</v>
      </c>
      <c r="CD14" s="160">
        <v>0</v>
      </c>
    </row>
    <row r="15" spans="1:82" outlineLevel="1" x14ac:dyDescent="0.3">
      <c r="A15" s="163" t="s">
        <v>694</v>
      </c>
      <c r="B15" s="163" t="s">
        <v>673</v>
      </c>
      <c r="C15" s="162" t="s">
        <v>78</v>
      </c>
      <c r="D15" s="161" t="s">
        <v>271</v>
      </c>
      <c r="E15" s="193" t="s">
        <v>715</v>
      </c>
      <c r="F15" s="160">
        <v>0</v>
      </c>
      <c r="G15" s="160">
        <v>0</v>
      </c>
      <c r="H15" s="160">
        <v>0</v>
      </c>
      <c r="I15" s="160">
        <v>0</v>
      </c>
      <c r="J15" s="160">
        <v>0</v>
      </c>
      <c r="K15" s="160">
        <v>0</v>
      </c>
      <c r="L15" s="160">
        <v>0</v>
      </c>
      <c r="M15" s="160">
        <v>0</v>
      </c>
      <c r="N15" s="160">
        <v>0</v>
      </c>
      <c r="O15" s="160">
        <v>0</v>
      </c>
      <c r="P15" s="160">
        <v>0</v>
      </c>
      <c r="Q15" s="160">
        <v>0</v>
      </c>
      <c r="R15" s="160">
        <v>8.7966666666666526E-2</v>
      </c>
      <c r="S15" s="160">
        <v>0.17593333333333305</v>
      </c>
      <c r="T15" s="160">
        <v>0.26389999999999958</v>
      </c>
      <c r="U15" s="160">
        <v>0.35186666666666611</v>
      </c>
      <c r="V15" s="160">
        <v>0.43983333333333263</v>
      </c>
      <c r="W15" s="160">
        <v>0.52779999999999916</v>
      </c>
      <c r="X15" s="160">
        <v>0.61576666666666569</v>
      </c>
      <c r="Y15" s="160">
        <v>0.70373333333333221</v>
      </c>
      <c r="Z15" s="160">
        <v>0.79169999999999874</v>
      </c>
      <c r="AA15" s="160">
        <v>0.87966666666666526</v>
      </c>
      <c r="AB15" s="160">
        <v>0.96763333333333179</v>
      </c>
      <c r="AC15" s="160">
        <v>1.0555999999999983</v>
      </c>
      <c r="AD15" s="169">
        <f t="shared" si="0"/>
        <v>0.52779999999999916</v>
      </c>
      <c r="AE15" s="160">
        <v>1.145766666666665</v>
      </c>
      <c r="AF15" s="160">
        <v>1.2359333333333318</v>
      </c>
      <c r="AG15" s="160">
        <v>1.3260999999999985</v>
      </c>
      <c r="AH15" s="160">
        <v>1.4162666666666652</v>
      </c>
      <c r="AI15" s="160">
        <v>1.506433333333332</v>
      </c>
      <c r="AJ15" s="160">
        <v>1.5965999999999987</v>
      </c>
      <c r="AK15" s="160">
        <v>1.6867666666666654</v>
      </c>
      <c r="AL15" s="160">
        <v>1.7769333333333321</v>
      </c>
      <c r="AM15" s="160">
        <v>1.8670999999999989</v>
      </c>
      <c r="AN15" s="160">
        <v>1.9572666666666656</v>
      </c>
      <c r="AO15" s="160">
        <v>2.0474333333333323</v>
      </c>
      <c r="AP15" s="160">
        <v>2.1375999999999991</v>
      </c>
      <c r="AQ15" s="169">
        <f t="shared" si="1"/>
        <v>1.5965999999999985</v>
      </c>
      <c r="AR15" s="160">
        <v>2.2300166666666659</v>
      </c>
      <c r="AS15" s="160">
        <v>2.3224333333333327</v>
      </c>
      <c r="AT15" s="160">
        <v>2.4148499999999995</v>
      </c>
      <c r="AU15" s="160">
        <v>2.5072666666666663</v>
      </c>
      <c r="AV15" s="160">
        <v>2.5996833333333331</v>
      </c>
      <c r="AW15" s="160">
        <v>2.6920999999999999</v>
      </c>
      <c r="AX15" s="160">
        <v>2.7845166666666668</v>
      </c>
      <c r="AY15" s="160">
        <v>2.8769333333333336</v>
      </c>
      <c r="AZ15" s="160">
        <v>2.9693500000000004</v>
      </c>
      <c r="BA15" s="160">
        <v>3.0617666666666672</v>
      </c>
      <c r="BB15" s="160">
        <v>3.154183333333334</v>
      </c>
      <c r="BC15" s="160">
        <v>3.2466000000000008</v>
      </c>
      <c r="BD15" s="169">
        <f t="shared" si="2"/>
        <v>2.6920999999999995</v>
      </c>
      <c r="BE15" s="160">
        <v>3.2466000000000008</v>
      </c>
      <c r="BF15" s="160">
        <v>3.2466000000000008</v>
      </c>
      <c r="BG15" s="160">
        <v>3.2466000000000008</v>
      </c>
      <c r="BH15" s="160">
        <v>3.2466000000000008</v>
      </c>
      <c r="BI15" s="160">
        <v>3.2466000000000008</v>
      </c>
      <c r="BJ15" s="160">
        <v>3.2466000000000008</v>
      </c>
      <c r="BK15" s="160">
        <v>3.2466000000000008</v>
      </c>
      <c r="BL15" s="160">
        <v>3.2466000000000008</v>
      </c>
      <c r="BM15" s="160">
        <v>3.2466000000000008</v>
      </c>
      <c r="BN15" s="160">
        <v>3.2466000000000008</v>
      </c>
      <c r="BO15" s="160">
        <v>3.2466000000000008</v>
      </c>
      <c r="BP15" s="160">
        <v>3.2466000000000008</v>
      </c>
      <c r="BQ15" s="160">
        <v>3.2466000000000008</v>
      </c>
      <c r="BR15" s="160">
        <v>0</v>
      </c>
      <c r="BS15" s="160">
        <v>0</v>
      </c>
      <c r="BT15" s="160">
        <v>0</v>
      </c>
      <c r="BU15" s="160">
        <v>0</v>
      </c>
      <c r="BV15" s="160">
        <v>0</v>
      </c>
      <c r="BW15" s="160">
        <v>0</v>
      </c>
      <c r="BX15" s="160">
        <v>0</v>
      </c>
      <c r="BY15" s="160">
        <v>0</v>
      </c>
      <c r="BZ15" s="160">
        <v>0</v>
      </c>
      <c r="CA15" s="160">
        <v>0</v>
      </c>
      <c r="CB15" s="160">
        <v>0</v>
      </c>
      <c r="CC15" s="160">
        <v>0</v>
      </c>
      <c r="CD15" s="160">
        <v>0</v>
      </c>
    </row>
    <row r="16" spans="1:82" outlineLevel="1" x14ac:dyDescent="0.3">
      <c r="A16" s="163" t="s">
        <v>694</v>
      </c>
      <c r="B16" s="163" t="s">
        <v>673</v>
      </c>
      <c r="C16" s="162" t="s">
        <v>78</v>
      </c>
      <c r="D16" s="161" t="s">
        <v>272</v>
      </c>
      <c r="E16" s="193" t="s">
        <v>716</v>
      </c>
      <c r="F16" s="160">
        <v>0</v>
      </c>
      <c r="G16" s="160">
        <v>0</v>
      </c>
      <c r="H16" s="160">
        <v>0</v>
      </c>
      <c r="I16" s="160">
        <v>0</v>
      </c>
      <c r="J16" s="160">
        <v>0</v>
      </c>
      <c r="K16" s="160">
        <v>0</v>
      </c>
      <c r="L16" s="160">
        <v>0</v>
      </c>
      <c r="M16" s="160">
        <v>0</v>
      </c>
      <c r="N16" s="160">
        <v>0</v>
      </c>
      <c r="O16" s="160">
        <v>0</v>
      </c>
      <c r="P16" s="160">
        <v>0</v>
      </c>
      <c r="Q16" s="160">
        <v>0</v>
      </c>
      <c r="R16" s="160">
        <v>6.6433333333333344E-2</v>
      </c>
      <c r="S16" s="160">
        <v>0.13286666666666669</v>
      </c>
      <c r="T16" s="160">
        <v>0.19930000000000003</v>
      </c>
      <c r="U16" s="160">
        <v>0.26573333333333338</v>
      </c>
      <c r="V16" s="160">
        <v>0.33216666666666672</v>
      </c>
      <c r="W16" s="160">
        <v>0.39860000000000007</v>
      </c>
      <c r="X16" s="160">
        <v>0.46503333333333341</v>
      </c>
      <c r="Y16" s="160">
        <v>0.53146666666666675</v>
      </c>
      <c r="Z16" s="160">
        <v>0.5979000000000001</v>
      </c>
      <c r="AA16" s="160">
        <v>0.66433333333333344</v>
      </c>
      <c r="AB16" s="160">
        <v>0.73076666666666679</v>
      </c>
      <c r="AC16" s="160">
        <v>0.79720000000000013</v>
      </c>
      <c r="AD16" s="169">
        <f t="shared" si="0"/>
        <v>0.39860000000000007</v>
      </c>
      <c r="AE16" s="160">
        <v>0.86529999999999996</v>
      </c>
      <c r="AF16" s="160">
        <v>0.93340000000000023</v>
      </c>
      <c r="AG16" s="160">
        <v>1.0015000000000005</v>
      </c>
      <c r="AH16" s="160">
        <v>1.0696000000000008</v>
      </c>
      <c r="AI16" s="160">
        <v>1.137700000000001</v>
      </c>
      <c r="AJ16" s="160">
        <v>1.2058000000000013</v>
      </c>
      <c r="AK16" s="160">
        <v>1.2739000000000016</v>
      </c>
      <c r="AL16" s="160">
        <v>1.3420000000000019</v>
      </c>
      <c r="AM16" s="160">
        <v>1.4101000000000021</v>
      </c>
      <c r="AN16" s="160">
        <v>1.4782000000000024</v>
      </c>
      <c r="AO16" s="160">
        <v>1.5463000000000027</v>
      </c>
      <c r="AP16" s="160">
        <v>1.6144000000000021</v>
      </c>
      <c r="AQ16" s="169">
        <f t="shared" si="1"/>
        <v>1.2058000000000013</v>
      </c>
      <c r="AR16" s="160">
        <v>1.6842000000000015</v>
      </c>
      <c r="AS16" s="160">
        <v>1.7540000000000013</v>
      </c>
      <c r="AT16" s="160">
        <v>1.8238000000000012</v>
      </c>
      <c r="AU16" s="160">
        <v>1.8936000000000011</v>
      </c>
      <c r="AV16" s="160">
        <v>1.9634000000000009</v>
      </c>
      <c r="AW16" s="160">
        <v>2.0332000000000008</v>
      </c>
      <c r="AX16" s="160">
        <v>2.1030000000000006</v>
      </c>
      <c r="AY16" s="160">
        <v>2.1728000000000005</v>
      </c>
      <c r="AZ16" s="160">
        <v>2.2426000000000004</v>
      </c>
      <c r="BA16" s="160">
        <v>2.3124000000000002</v>
      </c>
      <c r="BB16" s="160">
        <v>2.3822000000000001</v>
      </c>
      <c r="BC16" s="160">
        <v>2.452</v>
      </c>
      <c r="BD16" s="169">
        <f t="shared" si="2"/>
        <v>2.0332000000000008</v>
      </c>
      <c r="BE16" s="160">
        <v>2.452</v>
      </c>
      <c r="BF16" s="160">
        <v>2.452</v>
      </c>
      <c r="BG16" s="160">
        <v>2.452</v>
      </c>
      <c r="BH16" s="160">
        <v>2.452</v>
      </c>
      <c r="BI16" s="160">
        <v>2.452</v>
      </c>
      <c r="BJ16" s="160">
        <v>2.452</v>
      </c>
      <c r="BK16" s="160">
        <v>2.452</v>
      </c>
      <c r="BL16" s="160">
        <v>2.452</v>
      </c>
      <c r="BM16" s="160">
        <v>2.452</v>
      </c>
      <c r="BN16" s="160">
        <v>2.452</v>
      </c>
      <c r="BO16" s="160">
        <v>2.452</v>
      </c>
      <c r="BP16" s="160">
        <v>2.452</v>
      </c>
      <c r="BQ16" s="160">
        <v>2.452</v>
      </c>
      <c r="BR16" s="160">
        <v>0</v>
      </c>
      <c r="BS16" s="160">
        <v>0</v>
      </c>
      <c r="BT16" s="160">
        <v>0</v>
      </c>
      <c r="BU16" s="160">
        <v>0</v>
      </c>
      <c r="BV16" s="160">
        <v>0</v>
      </c>
      <c r="BW16" s="160">
        <v>0</v>
      </c>
      <c r="BX16" s="160">
        <v>0</v>
      </c>
      <c r="BY16" s="160">
        <v>0</v>
      </c>
      <c r="BZ16" s="160">
        <v>0</v>
      </c>
      <c r="CA16" s="160">
        <v>0</v>
      </c>
      <c r="CB16" s="160">
        <v>0</v>
      </c>
      <c r="CC16" s="160">
        <v>0</v>
      </c>
      <c r="CD16" s="160">
        <v>0</v>
      </c>
    </row>
    <row r="17" spans="1:82" outlineLevel="1" x14ac:dyDescent="0.3">
      <c r="A17" s="163" t="s">
        <v>694</v>
      </c>
      <c r="B17" s="163" t="s">
        <v>673</v>
      </c>
      <c r="C17" s="162" t="s">
        <v>78</v>
      </c>
      <c r="D17" s="161" t="s">
        <v>273</v>
      </c>
      <c r="E17" s="193" t="s">
        <v>717</v>
      </c>
      <c r="F17" s="160">
        <v>0</v>
      </c>
      <c r="G17" s="160">
        <v>0</v>
      </c>
      <c r="H17" s="160">
        <v>0</v>
      </c>
      <c r="I17" s="160">
        <v>0</v>
      </c>
      <c r="J17" s="160">
        <v>0</v>
      </c>
      <c r="K17" s="160">
        <v>0</v>
      </c>
      <c r="L17" s="160">
        <v>0</v>
      </c>
      <c r="M17" s="160">
        <v>0</v>
      </c>
      <c r="N17" s="160">
        <v>0</v>
      </c>
      <c r="O17" s="160">
        <v>0</v>
      </c>
      <c r="P17" s="160">
        <v>0</v>
      </c>
      <c r="Q17" s="160">
        <v>0</v>
      </c>
      <c r="R17" s="160">
        <v>4.0966666666666818E-2</v>
      </c>
      <c r="S17" s="160">
        <v>8.1933333333333636E-2</v>
      </c>
      <c r="T17" s="160">
        <v>0.12290000000000045</v>
      </c>
      <c r="U17" s="160">
        <v>0.16386666666666727</v>
      </c>
      <c r="V17" s="160">
        <v>0.20483333333333409</v>
      </c>
      <c r="W17" s="160">
        <v>0.24580000000000091</v>
      </c>
      <c r="X17" s="160">
        <v>0.28676666666666772</v>
      </c>
      <c r="Y17" s="160">
        <v>0.32773333333333454</v>
      </c>
      <c r="Z17" s="160">
        <v>0.36870000000000136</v>
      </c>
      <c r="AA17" s="160">
        <v>0.40966666666666818</v>
      </c>
      <c r="AB17" s="160">
        <v>0.450633333333335</v>
      </c>
      <c r="AC17" s="160">
        <v>0.49160000000000181</v>
      </c>
      <c r="AD17" s="169">
        <f t="shared" si="0"/>
        <v>0.24580000000000091</v>
      </c>
      <c r="AE17" s="160">
        <v>0.5335833333333353</v>
      </c>
      <c r="AF17" s="160">
        <v>0.57556666666666878</v>
      </c>
      <c r="AG17" s="160">
        <v>0.61755000000000226</v>
      </c>
      <c r="AH17" s="160">
        <v>0.65953333333333575</v>
      </c>
      <c r="AI17" s="160">
        <v>0.70151666666666923</v>
      </c>
      <c r="AJ17" s="160">
        <v>0.74350000000000271</v>
      </c>
      <c r="AK17" s="160">
        <v>0.7854833333333362</v>
      </c>
      <c r="AL17" s="160">
        <v>0.82746666666666968</v>
      </c>
      <c r="AM17" s="160">
        <v>0.86945000000000316</v>
      </c>
      <c r="AN17" s="160">
        <v>0.91143333333333665</v>
      </c>
      <c r="AO17" s="160">
        <v>0.95341666666667013</v>
      </c>
      <c r="AP17" s="160">
        <v>0.99540000000000362</v>
      </c>
      <c r="AQ17" s="169">
        <f t="shared" si="1"/>
        <v>0.74350000000000271</v>
      </c>
      <c r="AR17" s="160">
        <v>1.0384333333333369</v>
      </c>
      <c r="AS17" s="160">
        <v>1.0814666666666701</v>
      </c>
      <c r="AT17" s="160">
        <v>1.1245000000000034</v>
      </c>
      <c r="AU17" s="160">
        <v>1.1675333333333366</v>
      </c>
      <c r="AV17" s="160">
        <v>1.2105666666666699</v>
      </c>
      <c r="AW17" s="160">
        <v>1.2536000000000032</v>
      </c>
      <c r="AX17" s="160">
        <v>1.2966333333333364</v>
      </c>
      <c r="AY17" s="160">
        <v>1.3396666666666697</v>
      </c>
      <c r="AZ17" s="160">
        <v>1.3827000000000029</v>
      </c>
      <c r="BA17" s="160">
        <v>1.4257333333333362</v>
      </c>
      <c r="BB17" s="160">
        <v>1.4687666666666694</v>
      </c>
      <c r="BC17" s="160">
        <v>1.5118000000000027</v>
      </c>
      <c r="BD17" s="169">
        <f t="shared" si="2"/>
        <v>1.2536000000000032</v>
      </c>
      <c r="BE17" s="160">
        <v>1.5118000000000027</v>
      </c>
      <c r="BF17" s="160">
        <v>1.5118000000000027</v>
      </c>
      <c r="BG17" s="160">
        <v>1.5118000000000027</v>
      </c>
      <c r="BH17" s="160">
        <v>1.5118000000000027</v>
      </c>
      <c r="BI17" s="160">
        <v>1.5118000000000027</v>
      </c>
      <c r="BJ17" s="160">
        <v>1.5118000000000027</v>
      </c>
      <c r="BK17" s="160">
        <v>1.5118000000000027</v>
      </c>
      <c r="BL17" s="160">
        <v>1.5118000000000027</v>
      </c>
      <c r="BM17" s="160">
        <v>1.5118000000000027</v>
      </c>
      <c r="BN17" s="160">
        <v>1.5118000000000027</v>
      </c>
      <c r="BO17" s="160">
        <v>1.5118000000000027</v>
      </c>
      <c r="BP17" s="160">
        <v>1.5118000000000027</v>
      </c>
      <c r="BQ17" s="160">
        <v>1.5118000000000027</v>
      </c>
      <c r="BR17" s="160">
        <v>0</v>
      </c>
      <c r="BS17" s="160">
        <v>0</v>
      </c>
      <c r="BT17" s="160">
        <v>0</v>
      </c>
      <c r="BU17" s="160">
        <v>0</v>
      </c>
      <c r="BV17" s="160">
        <v>0</v>
      </c>
      <c r="BW17" s="160">
        <v>0</v>
      </c>
      <c r="BX17" s="160">
        <v>0</v>
      </c>
      <c r="BY17" s="160">
        <v>0</v>
      </c>
      <c r="BZ17" s="160">
        <v>0</v>
      </c>
      <c r="CA17" s="160">
        <v>0</v>
      </c>
      <c r="CB17" s="160">
        <v>0</v>
      </c>
      <c r="CC17" s="160">
        <v>0</v>
      </c>
      <c r="CD17" s="160">
        <v>0</v>
      </c>
    </row>
    <row r="18" spans="1:82" outlineLevel="1" x14ac:dyDescent="0.3">
      <c r="A18" s="163" t="s">
        <v>694</v>
      </c>
      <c r="B18" s="163" t="s">
        <v>673</v>
      </c>
      <c r="C18" s="162" t="s">
        <v>78</v>
      </c>
      <c r="D18" s="161" t="s">
        <v>274</v>
      </c>
      <c r="E18" s="193" t="s">
        <v>718</v>
      </c>
      <c r="F18" s="160">
        <v>0</v>
      </c>
      <c r="G18" s="160">
        <v>0</v>
      </c>
      <c r="H18" s="160">
        <v>0</v>
      </c>
      <c r="I18" s="160">
        <v>0</v>
      </c>
      <c r="J18" s="160">
        <v>0</v>
      </c>
      <c r="K18" s="160">
        <v>0</v>
      </c>
      <c r="L18" s="160">
        <v>0</v>
      </c>
      <c r="M18" s="160">
        <v>0</v>
      </c>
      <c r="N18" s="160">
        <v>0</v>
      </c>
      <c r="O18" s="160">
        <v>0</v>
      </c>
      <c r="P18" s="160">
        <v>0</v>
      </c>
      <c r="Q18" s="160">
        <v>0</v>
      </c>
      <c r="R18" s="160">
        <v>2.3900000000000032E-2</v>
      </c>
      <c r="S18" s="160">
        <v>4.7800000000000065E-2</v>
      </c>
      <c r="T18" s="160">
        <v>7.1700000000000097E-2</v>
      </c>
      <c r="U18" s="160">
        <v>9.5600000000000129E-2</v>
      </c>
      <c r="V18" s="160">
        <v>0.11950000000000016</v>
      </c>
      <c r="W18" s="160">
        <v>0.14340000000000019</v>
      </c>
      <c r="X18" s="160">
        <v>0.16730000000000023</v>
      </c>
      <c r="Y18" s="160">
        <v>0.19120000000000026</v>
      </c>
      <c r="Z18" s="160">
        <v>0.21510000000000029</v>
      </c>
      <c r="AA18" s="160">
        <v>0.23900000000000032</v>
      </c>
      <c r="AB18" s="160">
        <v>0.26290000000000036</v>
      </c>
      <c r="AC18" s="160">
        <v>0.28680000000000039</v>
      </c>
      <c r="AD18" s="169">
        <f t="shared" si="0"/>
        <v>0.14340000000000019</v>
      </c>
      <c r="AE18" s="160">
        <v>0.31130000000000035</v>
      </c>
      <c r="AF18" s="160">
        <v>0.33580000000000032</v>
      </c>
      <c r="AG18" s="160">
        <v>0.36030000000000029</v>
      </c>
      <c r="AH18" s="160">
        <v>0.38480000000000025</v>
      </c>
      <c r="AI18" s="160">
        <v>0.40930000000000022</v>
      </c>
      <c r="AJ18" s="160">
        <v>0.43380000000000019</v>
      </c>
      <c r="AK18" s="160">
        <v>0.45830000000000015</v>
      </c>
      <c r="AL18" s="160">
        <v>0.48280000000000012</v>
      </c>
      <c r="AM18" s="160">
        <v>0.50730000000000008</v>
      </c>
      <c r="AN18" s="160">
        <v>0.53180000000000005</v>
      </c>
      <c r="AO18" s="160">
        <v>0.55630000000000002</v>
      </c>
      <c r="AP18" s="160">
        <v>0.58079999999999998</v>
      </c>
      <c r="AQ18" s="169">
        <f t="shared" si="1"/>
        <v>0.43380000000000013</v>
      </c>
      <c r="AR18" s="160">
        <v>0.60591666666666666</v>
      </c>
      <c r="AS18" s="160">
        <v>0.63103333333333333</v>
      </c>
      <c r="AT18" s="160">
        <v>0.65615000000000001</v>
      </c>
      <c r="AU18" s="160">
        <v>0.68126666666666669</v>
      </c>
      <c r="AV18" s="160">
        <v>0.70638333333333336</v>
      </c>
      <c r="AW18" s="160">
        <v>0.73150000000000004</v>
      </c>
      <c r="AX18" s="160">
        <v>0.75661666666666672</v>
      </c>
      <c r="AY18" s="160">
        <v>0.78173333333333361</v>
      </c>
      <c r="AZ18" s="160">
        <v>0.80685000000000007</v>
      </c>
      <c r="BA18" s="160">
        <v>0.83196666666666652</v>
      </c>
      <c r="BB18" s="160">
        <v>0.85708333333333298</v>
      </c>
      <c r="BC18" s="160">
        <v>0.88219999999999943</v>
      </c>
      <c r="BD18" s="169">
        <f t="shared" si="2"/>
        <v>0.73149999999999993</v>
      </c>
      <c r="BE18" s="160">
        <v>0.88219999999999943</v>
      </c>
      <c r="BF18" s="160">
        <v>0.88219999999999943</v>
      </c>
      <c r="BG18" s="160">
        <v>0.88219999999999943</v>
      </c>
      <c r="BH18" s="160">
        <v>0.88219999999999943</v>
      </c>
      <c r="BI18" s="160">
        <v>0.88219999999999943</v>
      </c>
      <c r="BJ18" s="160">
        <v>0.88219999999999943</v>
      </c>
      <c r="BK18" s="160">
        <v>0.88219999999999943</v>
      </c>
      <c r="BL18" s="160">
        <v>0.88219999999999943</v>
      </c>
      <c r="BM18" s="160">
        <v>0.88219999999999943</v>
      </c>
      <c r="BN18" s="160">
        <v>0.88219999999999943</v>
      </c>
      <c r="BO18" s="160">
        <v>0.88219999999999943</v>
      </c>
      <c r="BP18" s="160">
        <v>0.88219999999999943</v>
      </c>
      <c r="BQ18" s="160">
        <v>0.88219999999999943</v>
      </c>
      <c r="BR18" s="160">
        <v>0</v>
      </c>
      <c r="BS18" s="160">
        <v>0</v>
      </c>
      <c r="BT18" s="160">
        <v>0</v>
      </c>
      <c r="BU18" s="160">
        <v>0</v>
      </c>
      <c r="BV18" s="160">
        <v>0</v>
      </c>
      <c r="BW18" s="160">
        <v>0</v>
      </c>
      <c r="BX18" s="160">
        <v>0</v>
      </c>
      <c r="BY18" s="160">
        <v>0</v>
      </c>
      <c r="BZ18" s="160">
        <v>0</v>
      </c>
      <c r="CA18" s="160">
        <v>0</v>
      </c>
      <c r="CB18" s="160">
        <v>0</v>
      </c>
      <c r="CC18" s="160">
        <v>0</v>
      </c>
      <c r="CD18" s="160">
        <v>0</v>
      </c>
    </row>
    <row r="19" spans="1:82" outlineLevel="1" x14ac:dyDescent="0.3">
      <c r="A19" s="163" t="s">
        <v>694</v>
      </c>
      <c r="B19" s="163" t="s">
        <v>673</v>
      </c>
      <c r="C19" s="162" t="s">
        <v>78</v>
      </c>
      <c r="D19" s="161" t="s">
        <v>275</v>
      </c>
      <c r="E19" s="193" t="s">
        <v>711</v>
      </c>
      <c r="F19" s="160">
        <v>51.251105362848335</v>
      </c>
      <c r="G19" s="160">
        <v>55.452493599510063</v>
      </c>
      <c r="H19" s="160">
        <v>59.610126220779847</v>
      </c>
      <c r="I19" s="160">
        <v>63.762957557409607</v>
      </c>
      <c r="J19" s="160">
        <v>67.936973751024652</v>
      </c>
      <c r="K19" s="160">
        <v>73.952048879833626</v>
      </c>
      <c r="L19" s="160">
        <v>78.080801686127387</v>
      </c>
      <c r="M19" s="160">
        <v>82.25073371379716</v>
      </c>
      <c r="N19" s="160">
        <v>86.397503062458924</v>
      </c>
      <c r="O19" s="160">
        <v>90.553293588272709</v>
      </c>
      <c r="P19" s="160">
        <v>94.772006229119768</v>
      </c>
      <c r="Q19" s="160">
        <v>100.78049426108043</v>
      </c>
      <c r="R19" s="160">
        <v>102.52523545460807</v>
      </c>
      <c r="S19" s="160">
        <v>104.27043704791757</v>
      </c>
      <c r="T19" s="160">
        <v>105.99746313222937</v>
      </c>
      <c r="U19" s="160">
        <v>107.72249482584657</v>
      </c>
      <c r="V19" s="160">
        <v>109.45632643132194</v>
      </c>
      <c r="W19" s="160">
        <v>111.95490978219425</v>
      </c>
      <c r="X19" s="160">
        <v>113.66993956997939</v>
      </c>
      <c r="Y19" s="160">
        <v>115.40207466646454</v>
      </c>
      <c r="Z19" s="160">
        <v>117.12458828975248</v>
      </c>
      <c r="AA19" s="160">
        <v>118.85084919176174</v>
      </c>
      <c r="AB19" s="160">
        <v>120.60324711544686</v>
      </c>
      <c r="AC19" s="160">
        <v>123.0990942610805</v>
      </c>
      <c r="AD19" s="169">
        <f t="shared" si="0"/>
        <v>111.65055030997567</v>
      </c>
      <c r="AE19" s="160">
        <v>124.88745671777843</v>
      </c>
      <c r="AF19" s="160">
        <v>126.67629108497408</v>
      </c>
      <c r="AG19" s="160">
        <v>128.44649552697308</v>
      </c>
      <c r="AH19" s="160">
        <v>130.21465571538567</v>
      </c>
      <c r="AI19" s="160">
        <v>131.99183582723899</v>
      </c>
      <c r="AJ19" s="160">
        <v>134.55288767619322</v>
      </c>
      <c r="AK19" s="160">
        <v>136.31079589545888</v>
      </c>
      <c r="AL19" s="160">
        <v>138.08623708293942</v>
      </c>
      <c r="AM19" s="160">
        <v>139.8518162453197</v>
      </c>
      <c r="AN19" s="160">
        <v>141.62123637425987</v>
      </c>
      <c r="AO19" s="160">
        <v>143.41744699136439</v>
      </c>
      <c r="AP19" s="160">
        <v>145.97569426108049</v>
      </c>
      <c r="AQ19" s="169">
        <f t="shared" si="1"/>
        <v>134.2409187430805</v>
      </c>
      <c r="AR19" s="160">
        <v>147.80875678923184</v>
      </c>
      <c r="AS19" s="160">
        <v>149.6423030232711</v>
      </c>
      <c r="AT19" s="160">
        <v>151.45675367763505</v>
      </c>
      <c r="AU19" s="160">
        <v>153.26910898234922</v>
      </c>
      <c r="AV19" s="160">
        <v>155.09070966324768</v>
      </c>
      <c r="AW19" s="160">
        <v>157.71577493421015</v>
      </c>
      <c r="AX19" s="160">
        <v>159.51762202208459</v>
      </c>
      <c r="AY19" s="160">
        <v>161.33744031424237</v>
      </c>
      <c r="AZ19" s="160">
        <v>163.14715008024808</v>
      </c>
      <c r="BA19" s="160">
        <v>164.9607968176694</v>
      </c>
      <c r="BB19" s="160">
        <v>166.80190367078541</v>
      </c>
      <c r="BC19" s="160">
        <v>169.42409426108057</v>
      </c>
      <c r="BD19" s="169">
        <f t="shared" si="2"/>
        <v>157.39600834593355</v>
      </c>
      <c r="BE19" s="160">
        <v>169.42409426108057</v>
      </c>
      <c r="BF19" s="160">
        <v>169.42409426108057</v>
      </c>
      <c r="BG19" s="160">
        <v>169.42409426108057</v>
      </c>
      <c r="BH19" s="160">
        <v>169.42409426108057</v>
      </c>
      <c r="BI19" s="160">
        <v>169.42409426108057</v>
      </c>
      <c r="BJ19" s="160">
        <v>169.42409426108057</v>
      </c>
      <c r="BK19" s="160">
        <v>169.42409426108057</v>
      </c>
      <c r="BL19" s="160">
        <v>169.42409426108057</v>
      </c>
      <c r="BM19" s="160">
        <v>169.42409426108057</v>
      </c>
      <c r="BN19" s="160">
        <v>169.42409426108057</v>
      </c>
      <c r="BO19" s="160">
        <v>169.42409426108057</v>
      </c>
      <c r="BP19" s="160">
        <v>169.42409426108057</v>
      </c>
      <c r="BQ19" s="160">
        <v>169.42409426108057</v>
      </c>
      <c r="BR19" s="160">
        <v>0</v>
      </c>
      <c r="BS19" s="160">
        <v>0</v>
      </c>
      <c r="BT19" s="160">
        <v>0</v>
      </c>
      <c r="BU19" s="160">
        <v>0</v>
      </c>
      <c r="BV19" s="160">
        <v>0</v>
      </c>
      <c r="BW19" s="160">
        <v>0</v>
      </c>
      <c r="BX19" s="160">
        <v>0</v>
      </c>
      <c r="BY19" s="160">
        <v>0</v>
      </c>
      <c r="BZ19" s="160">
        <v>0</v>
      </c>
      <c r="CA19" s="160">
        <v>0</v>
      </c>
      <c r="CB19" s="160">
        <v>0</v>
      </c>
      <c r="CC19" s="160">
        <v>0</v>
      </c>
      <c r="CD19" s="160">
        <v>0</v>
      </c>
    </row>
    <row r="20" spans="1:82" outlineLevel="1" x14ac:dyDescent="0.3">
      <c r="A20" s="163" t="s">
        <v>694</v>
      </c>
      <c r="B20" s="163" t="s">
        <v>673</v>
      </c>
      <c r="C20" s="162" t="s">
        <v>78</v>
      </c>
      <c r="D20" s="161" t="s">
        <v>276</v>
      </c>
      <c r="E20" s="193" t="s">
        <v>712</v>
      </c>
      <c r="F20" s="160">
        <v>34.782185392314091</v>
      </c>
      <c r="G20" s="160">
        <v>37.633508569015532</v>
      </c>
      <c r="H20" s="160">
        <v>40.455136465668971</v>
      </c>
      <c r="I20" s="160">
        <v>43.27350591216242</v>
      </c>
      <c r="J20" s="160">
        <v>46.106252719260169</v>
      </c>
      <c r="K20" s="160">
        <v>50.188456542918402</v>
      </c>
      <c r="L20" s="160">
        <v>52.990484802227854</v>
      </c>
      <c r="M20" s="160">
        <v>55.820459840481305</v>
      </c>
      <c r="N20" s="160">
        <v>58.634715245182747</v>
      </c>
      <c r="O20" s="160">
        <v>61.455092981372189</v>
      </c>
      <c r="P20" s="160">
        <v>64.318173575477942</v>
      </c>
      <c r="Q20" s="160">
        <v>68.39590698582208</v>
      </c>
      <c r="R20" s="160">
        <v>69.579997648991565</v>
      </c>
      <c r="S20" s="160">
        <v>70.76440076829212</v>
      </c>
      <c r="T20" s="160">
        <v>71.936468848686985</v>
      </c>
      <c r="U20" s="160">
        <v>73.107183410629375</v>
      </c>
      <c r="V20" s="160">
        <v>74.283870143978447</v>
      </c>
      <c r="W20" s="160">
        <v>75.979565315212909</v>
      </c>
      <c r="X20" s="160">
        <v>77.143491957346029</v>
      </c>
      <c r="Y20" s="160">
        <v>78.319027333426305</v>
      </c>
      <c r="Z20" s="160">
        <v>79.488032975113299</v>
      </c>
      <c r="AA20" s="160">
        <v>80.659581754867219</v>
      </c>
      <c r="AB20" s="160">
        <v>81.84886875473326</v>
      </c>
      <c r="AC20" s="160">
        <v>83.542706985822122</v>
      </c>
      <c r="AD20" s="169">
        <f t="shared" si="0"/>
        <v>75.773007914070902</v>
      </c>
      <c r="AE20" s="160">
        <v>84.756394443258486</v>
      </c>
      <c r="AF20" s="160">
        <v>85.970402166785178</v>
      </c>
      <c r="AG20" s="160">
        <v>87.171766532440301</v>
      </c>
      <c r="AH20" s="160">
        <v>88.371743547936973</v>
      </c>
      <c r="AI20" s="160">
        <v>89.577842011524893</v>
      </c>
      <c r="AJ20" s="160">
        <v>91.315921725331478</v>
      </c>
      <c r="AK20" s="160">
        <v>92.508941154394222</v>
      </c>
      <c r="AL20" s="160">
        <v>93.713859482102649</v>
      </c>
      <c r="AM20" s="160">
        <v>94.912084862235361</v>
      </c>
      <c r="AN20" s="160">
        <v>96.112916947133485</v>
      </c>
      <c r="AO20" s="160">
        <v>97.33193062566879</v>
      </c>
      <c r="AP20" s="160">
        <v>99.068106985822183</v>
      </c>
      <c r="AQ20" s="169">
        <f t="shared" si="1"/>
        <v>91.104201343881243</v>
      </c>
      <c r="AR20" s="160">
        <v>100.3121417130464</v>
      </c>
      <c r="AS20" s="160">
        <v>101.55650471435459</v>
      </c>
      <c r="AT20" s="160">
        <v>102.78790822088956</v>
      </c>
      <c r="AU20" s="160">
        <v>104.01788968770143</v>
      </c>
      <c r="AV20" s="160">
        <v>105.25414566444562</v>
      </c>
      <c r="AW20" s="160">
        <v>107.03568465078939</v>
      </c>
      <c r="AX20" s="160">
        <v>108.25853456236564</v>
      </c>
      <c r="AY20" s="160">
        <v>109.49358089489053</v>
      </c>
      <c r="AZ20" s="160">
        <v>110.72176692811786</v>
      </c>
      <c r="BA20" s="160">
        <v>111.95262484464753</v>
      </c>
      <c r="BB20" s="160">
        <v>113.20211897080625</v>
      </c>
      <c r="BC20" s="160">
        <v>114.98170698582219</v>
      </c>
      <c r="BD20" s="169">
        <f t="shared" si="2"/>
        <v>106.81867037105378</v>
      </c>
      <c r="BE20" s="160">
        <v>114.98170698582219</v>
      </c>
      <c r="BF20" s="160">
        <v>114.98170698582219</v>
      </c>
      <c r="BG20" s="160">
        <v>114.98170698582219</v>
      </c>
      <c r="BH20" s="160">
        <v>114.98170698582219</v>
      </c>
      <c r="BI20" s="160">
        <v>114.98170698582219</v>
      </c>
      <c r="BJ20" s="160">
        <v>114.98170698582219</v>
      </c>
      <c r="BK20" s="160">
        <v>114.98170698582219</v>
      </c>
      <c r="BL20" s="160">
        <v>114.98170698582219</v>
      </c>
      <c r="BM20" s="160">
        <v>114.98170698582219</v>
      </c>
      <c r="BN20" s="160">
        <v>114.98170698582219</v>
      </c>
      <c r="BO20" s="160">
        <v>114.98170698582219</v>
      </c>
      <c r="BP20" s="160">
        <v>114.98170698582219</v>
      </c>
      <c r="BQ20" s="160">
        <v>114.98170698582219</v>
      </c>
      <c r="BR20" s="160">
        <v>0</v>
      </c>
      <c r="BS20" s="160">
        <v>0</v>
      </c>
      <c r="BT20" s="160">
        <v>0</v>
      </c>
      <c r="BU20" s="160">
        <v>0</v>
      </c>
      <c r="BV20" s="160">
        <v>0</v>
      </c>
      <c r="BW20" s="160">
        <v>0</v>
      </c>
      <c r="BX20" s="160">
        <v>0</v>
      </c>
      <c r="BY20" s="160">
        <v>0</v>
      </c>
      <c r="BZ20" s="160">
        <v>0</v>
      </c>
      <c r="CA20" s="160">
        <v>0</v>
      </c>
      <c r="CB20" s="160">
        <v>0</v>
      </c>
      <c r="CC20" s="160">
        <v>0</v>
      </c>
      <c r="CD20" s="160">
        <v>0</v>
      </c>
    </row>
    <row r="21" spans="1:82" outlineLevel="1" x14ac:dyDescent="0.3">
      <c r="A21" s="163" t="s">
        <v>694</v>
      </c>
      <c r="B21" s="163" t="s">
        <v>673</v>
      </c>
      <c r="C21" s="162" t="s">
        <v>78</v>
      </c>
      <c r="D21" s="161" t="s">
        <v>277</v>
      </c>
      <c r="E21" s="193" t="s">
        <v>713</v>
      </c>
      <c r="F21" s="160">
        <v>44.920660828720116</v>
      </c>
      <c r="G21" s="160">
        <v>48.603101132254835</v>
      </c>
      <c r="H21" s="160">
        <v>52.247190435465569</v>
      </c>
      <c r="I21" s="160">
        <v>55.887071500096283</v>
      </c>
      <c r="J21" s="160">
        <v>59.545520706206162</v>
      </c>
      <c r="K21" s="160">
        <v>64.817624552699272</v>
      </c>
      <c r="L21" s="160">
        <v>68.436401223838004</v>
      </c>
      <c r="M21" s="160">
        <v>72.091270732848727</v>
      </c>
      <c r="N21" s="160">
        <v>75.725838575383449</v>
      </c>
      <c r="O21" s="160">
        <v>79.36831331546216</v>
      </c>
      <c r="P21" s="160">
        <v>83.065938143876025</v>
      </c>
      <c r="Q21" s="160">
        <v>88.332268519899117</v>
      </c>
      <c r="R21" s="160">
        <v>89.861498768513627</v>
      </c>
      <c r="S21" s="160">
        <v>91.391132548193667</v>
      </c>
      <c r="T21" s="160">
        <v>92.904835863088223</v>
      </c>
      <c r="U21" s="160">
        <v>94.416791135012815</v>
      </c>
      <c r="V21" s="160">
        <v>95.936459351097042</v>
      </c>
      <c r="W21" s="160">
        <v>98.126416952266055</v>
      </c>
      <c r="X21" s="160">
        <v>99.629605756706013</v>
      </c>
      <c r="Y21" s="160">
        <v>101.147787017089</v>
      </c>
      <c r="Z21" s="160">
        <v>102.65753525147134</v>
      </c>
      <c r="AA21" s="160">
        <v>104.17056789960623</v>
      </c>
      <c r="AB21" s="160">
        <v>105.70650911681929</v>
      </c>
      <c r="AC21" s="160">
        <v>107.89406851989918</v>
      </c>
      <c r="AD21" s="169">
        <f t="shared" si="0"/>
        <v>97.859652053820113</v>
      </c>
      <c r="AE21" s="160">
        <v>109.46152600708555</v>
      </c>
      <c r="AF21" s="160">
        <v>111.02939711268588</v>
      </c>
      <c r="AG21" s="160">
        <v>112.58093952852548</v>
      </c>
      <c r="AH21" s="160">
        <v>114.13069020434183</v>
      </c>
      <c r="AI21" s="160">
        <v>115.68834663017996</v>
      </c>
      <c r="AJ21" s="160">
        <v>117.93304813388299</v>
      </c>
      <c r="AK21" s="160">
        <v>119.47381320069285</v>
      </c>
      <c r="AL21" s="160">
        <v>121.0299455003576</v>
      </c>
      <c r="AM21" s="160">
        <v>122.57743396776993</v>
      </c>
      <c r="AN21" s="160">
        <v>124.12828895172356</v>
      </c>
      <c r="AO21" s="160">
        <v>125.7026251662864</v>
      </c>
      <c r="AP21" s="160">
        <v>127.94486851989923</v>
      </c>
      <c r="AQ21" s="169">
        <f t="shared" si="1"/>
        <v>117.65961472641003</v>
      </c>
      <c r="AR21" s="160">
        <v>129.55152260953705</v>
      </c>
      <c r="AS21" s="160">
        <v>131.15860066073157</v>
      </c>
      <c r="AT21" s="160">
        <v>132.74894169902655</v>
      </c>
      <c r="AU21" s="160">
        <v>134.33744619217788</v>
      </c>
      <c r="AV21" s="160">
        <v>135.93405413037192</v>
      </c>
      <c r="AW21" s="160">
        <v>138.23488772900066</v>
      </c>
      <c r="AX21" s="160">
        <v>139.81418191464689</v>
      </c>
      <c r="AY21" s="160">
        <v>141.40922761362896</v>
      </c>
      <c r="AZ21" s="160">
        <v>142.99541332849532</v>
      </c>
      <c r="BA21" s="160">
        <v>144.58504974464904</v>
      </c>
      <c r="BB21" s="160">
        <v>146.19875457445761</v>
      </c>
      <c r="BC21" s="160">
        <v>148.49706851989927</v>
      </c>
      <c r="BD21" s="169">
        <f t="shared" si="2"/>
        <v>137.95461671050168</v>
      </c>
      <c r="BE21" s="160">
        <v>148.49706851989927</v>
      </c>
      <c r="BF21" s="160">
        <v>148.49706851989927</v>
      </c>
      <c r="BG21" s="160">
        <v>148.49706851989927</v>
      </c>
      <c r="BH21" s="160">
        <v>148.49706851989927</v>
      </c>
      <c r="BI21" s="160">
        <v>148.49706851989927</v>
      </c>
      <c r="BJ21" s="160">
        <v>148.49706851989927</v>
      </c>
      <c r="BK21" s="160">
        <v>148.49706851989927</v>
      </c>
      <c r="BL21" s="160">
        <v>148.49706851989927</v>
      </c>
      <c r="BM21" s="160">
        <v>148.49706851989927</v>
      </c>
      <c r="BN21" s="160">
        <v>148.49706851989927</v>
      </c>
      <c r="BO21" s="160">
        <v>148.49706851989927</v>
      </c>
      <c r="BP21" s="160">
        <v>148.49706851989927</v>
      </c>
      <c r="BQ21" s="160">
        <v>148.49706851989927</v>
      </c>
      <c r="BR21" s="160">
        <v>0</v>
      </c>
      <c r="BS21" s="160">
        <v>0</v>
      </c>
      <c r="BT21" s="160">
        <v>0</v>
      </c>
      <c r="BU21" s="160">
        <v>0</v>
      </c>
      <c r="BV21" s="160">
        <v>0</v>
      </c>
      <c r="BW21" s="160">
        <v>0</v>
      </c>
      <c r="BX21" s="160">
        <v>0</v>
      </c>
      <c r="BY21" s="160">
        <v>0</v>
      </c>
      <c r="BZ21" s="160">
        <v>0</v>
      </c>
      <c r="CA21" s="160">
        <v>0</v>
      </c>
      <c r="CB21" s="160">
        <v>0</v>
      </c>
      <c r="CC21" s="160">
        <v>0</v>
      </c>
      <c r="CD21" s="160">
        <v>0</v>
      </c>
    </row>
    <row r="22" spans="1:82" outlineLevel="1" x14ac:dyDescent="0.3">
      <c r="A22" s="163" t="s">
        <v>694</v>
      </c>
      <c r="B22" s="163" t="s">
        <v>673</v>
      </c>
      <c r="C22" s="162" t="s">
        <v>78</v>
      </c>
      <c r="D22" s="161" t="s">
        <v>278</v>
      </c>
      <c r="E22" s="193" t="s">
        <v>714</v>
      </c>
      <c r="F22" s="160">
        <v>16.455358606922147</v>
      </c>
      <c r="G22" s="160">
        <v>17.804311953229671</v>
      </c>
      <c r="H22" s="160">
        <v>19.139216542203187</v>
      </c>
      <c r="I22" s="160">
        <v>20.47257956714671</v>
      </c>
      <c r="J22" s="160">
        <v>21.812744482825295</v>
      </c>
      <c r="K22" s="160">
        <v>23.744024161407211</v>
      </c>
      <c r="L22" s="160">
        <v>25.069656214528734</v>
      </c>
      <c r="M22" s="160">
        <v>26.408509813802254</v>
      </c>
      <c r="N22" s="160">
        <v>27.739926496609769</v>
      </c>
      <c r="O22" s="160">
        <v>29.074239638021297</v>
      </c>
      <c r="P22" s="160">
        <v>30.428755386963871</v>
      </c>
      <c r="Q22" s="160">
        <v>32.357920124998657</v>
      </c>
      <c r="R22" s="160">
        <v>32.918101607734954</v>
      </c>
      <c r="S22" s="160">
        <v>33.478430910350454</v>
      </c>
      <c r="T22" s="160">
        <v>34.032924629088185</v>
      </c>
      <c r="U22" s="160">
        <v>34.586778011745928</v>
      </c>
      <c r="V22" s="160">
        <v>35.143456769130282</v>
      </c>
      <c r="W22" s="160">
        <v>35.945673241936746</v>
      </c>
      <c r="X22" s="160">
        <v>36.496315327434786</v>
      </c>
      <c r="Y22" s="160">
        <v>37.052449389178804</v>
      </c>
      <c r="Z22" s="160">
        <v>37.605494298708322</v>
      </c>
      <c r="AA22" s="160">
        <v>38.15974234149229</v>
      </c>
      <c r="AB22" s="160">
        <v>38.722382159291961</v>
      </c>
      <c r="AC22" s="160">
        <v>39.523720124998668</v>
      </c>
      <c r="AD22" s="169">
        <f t="shared" si="0"/>
        <v>35.847952995083851</v>
      </c>
      <c r="AE22" s="160">
        <v>40.097910444570431</v>
      </c>
      <c r="AF22" s="160">
        <v>40.672252280652998</v>
      </c>
      <c r="AG22" s="160">
        <v>41.240612598468843</v>
      </c>
      <c r="AH22" s="160">
        <v>41.808316566887697</v>
      </c>
      <c r="AI22" s="160">
        <v>42.378916566087966</v>
      </c>
      <c r="AJ22" s="160">
        <v>43.201194608261879</v>
      </c>
      <c r="AK22" s="160">
        <v>43.765606972443194</v>
      </c>
      <c r="AL22" s="160">
        <v>44.335648654431218</v>
      </c>
      <c r="AM22" s="160">
        <v>44.90252393168808</v>
      </c>
      <c r="AN22" s="160">
        <v>45.470632429765587</v>
      </c>
      <c r="AO22" s="160">
        <v>46.047342561646673</v>
      </c>
      <c r="AP22" s="160">
        <v>46.868720124998703</v>
      </c>
      <c r="AQ22" s="169">
        <f t="shared" si="1"/>
        <v>43.101030604992467</v>
      </c>
      <c r="AR22" s="160">
        <v>47.457263247936289</v>
      </c>
      <c r="AS22" s="160">
        <v>48.045961674781658</v>
      </c>
      <c r="AT22" s="160">
        <v>48.628529065765562</v>
      </c>
      <c r="AU22" s="160">
        <v>49.210423700851841</v>
      </c>
      <c r="AV22" s="160">
        <v>49.795286757630599</v>
      </c>
      <c r="AW22" s="160">
        <v>50.638118951710368</v>
      </c>
      <c r="AX22" s="160">
        <v>51.216639703658252</v>
      </c>
      <c r="AY22" s="160">
        <v>51.800930487195046</v>
      </c>
      <c r="AZ22" s="160">
        <v>52.381975716661259</v>
      </c>
      <c r="BA22" s="160">
        <v>52.964284993270596</v>
      </c>
      <c r="BB22" s="160">
        <v>53.555410915247435</v>
      </c>
      <c r="BC22" s="160">
        <v>54.397320124998693</v>
      </c>
      <c r="BD22" s="169">
        <f t="shared" si="2"/>
        <v>50.535451189592791</v>
      </c>
      <c r="BE22" s="160">
        <v>54.397320124998693</v>
      </c>
      <c r="BF22" s="160">
        <v>54.397320124998693</v>
      </c>
      <c r="BG22" s="160">
        <v>54.397320124998693</v>
      </c>
      <c r="BH22" s="160">
        <v>54.397320124998693</v>
      </c>
      <c r="BI22" s="160">
        <v>54.397320124998693</v>
      </c>
      <c r="BJ22" s="160">
        <v>54.397320124998693</v>
      </c>
      <c r="BK22" s="160">
        <v>54.397320124998693</v>
      </c>
      <c r="BL22" s="160">
        <v>54.397320124998693</v>
      </c>
      <c r="BM22" s="160">
        <v>54.397320124998693</v>
      </c>
      <c r="BN22" s="160">
        <v>54.397320124998693</v>
      </c>
      <c r="BO22" s="160">
        <v>54.397320124998693</v>
      </c>
      <c r="BP22" s="160">
        <v>54.397320124998693</v>
      </c>
      <c r="BQ22" s="160">
        <v>54.397320124998693</v>
      </c>
      <c r="BR22" s="160">
        <v>0</v>
      </c>
      <c r="BS22" s="160">
        <v>0</v>
      </c>
      <c r="BT22" s="160">
        <v>0</v>
      </c>
      <c r="BU22" s="160">
        <v>0</v>
      </c>
      <c r="BV22" s="160">
        <v>0</v>
      </c>
      <c r="BW22" s="160">
        <v>0</v>
      </c>
      <c r="BX22" s="160">
        <v>0</v>
      </c>
      <c r="BY22" s="160">
        <v>0</v>
      </c>
      <c r="BZ22" s="160">
        <v>0</v>
      </c>
      <c r="CA22" s="160">
        <v>0</v>
      </c>
      <c r="CB22" s="160">
        <v>0</v>
      </c>
      <c r="CC22" s="160">
        <v>0</v>
      </c>
      <c r="CD22" s="160">
        <v>0</v>
      </c>
    </row>
    <row r="23" spans="1:82" outlineLevel="1" x14ac:dyDescent="0.3">
      <c r="A23" s="163" t="s">
        <v>694</v>
      </c>
      <c r="B23" s="163" t="s">
        <v>673</v>
      </c>
      <c r="C23" s="162" t="s">
        <v>78</v>
      </c>
      <c r="D23" s="161" t="s">
        <v>279</v>
      </c>
      <c r="E23" s="193" t="s">
        <v>715</v>
      </c>
      <c r="F23" s="160">
        <v>49.672562638399938</v>
      </c>
      <c r="G23" s="160">
        <v>53.744547405875778</v>
      </c>
      <c r="H23" s="160">
        <v>57.774124238323623</v>
      </c>
      <c r="I23" s="160">
        <v>61.799047666511456</v>
      </c>
      <c r="J23" s="160">
        <v>65.844503454501819</v>
      </c>
      <c r="K23" s="160">
        <v>71.674313250702482</v>
      </c>
      <c r="L23" s="160">
        <v>75.675899771366318</v>
      </c>
      <c r="M23" s="160">
        <v>79.717397186414161</v>
      </c>
      <c r="N23" s="160">
        <v>83.73644533689</v>
      </c>
      <c r="O23" s="160">
        <v>87.764236810733848</v>
      </c>
      <c r="P23" s="160">
        <v>91.853012387812214</v>
      </c>
      <c r="Q23" s="160">
        <v>97.676437970862992</v>
      </c>
      <c r="R23" s="160">
        <v>99.36744214285288</v>
      </c>
      <c r="S23" s="160">
        <v>101.05889253457717</v>
      </c>
      <c r="T23" s="160">
        <v>102.7327272124883</v>
      </c>
      <c r="U23" s="160">
        <v>104.40462892578688</v>
      </c>
      <c r="V23" s="160">
        <v>106.08505951873853</v>
      </c>
      <c r="W23" s="160">
        <v>108.50668794481298</v>
      </c>
      <c r="X23" s="160">
        <v>110.16889580520514</v>
      </c>
      <c r="Y23" s="160">
        <v>111.84768214066406</v>
      </c>
      <c r="Z23" s="160">
        <v>113.51714333874588</v>
      </c>
      <c r="AA23" s="160">
        <v>115.19023640152766</v>
      </c>
      <c r="AB23" s="160">
        <v>116.88866148080638</v>
      </c>
      <c r="AC23" s="160">
        <v>119.30763797086294</v>
      </c>
      <c r="AD23" s="169">
        <f t="shared" si="0"/>
        <v>108.21170256830246</v>
      </c>
      <c r="AE23" s="160">
        <v>121.04091880936451</v>
      </c>
      <c r="AF23" s="160">
        <v>122.77465702350607</v>
      </c>
      <c r="AG23" s="160">
        <v>124.4903391147151</v>
      </c>
      <c r="AH23" s="160">
        <v>126.2040399154105</v>
      </c>
      <c r="AI23" s="160">
        <v>127.92648282562962</v>
      </c>
      <c r="AJ23" s="160">
        <v>130.40865419954542</v>
      </c>
      <c r="AK23" s="160">
        <v>132.11241879205625</v>
      </c>
      <c r="AL23" s="160">
        <v>133.83317633682628</v>
      </c>
      <c r="AM23" s="160">
        <v>135.54437560716988</v>
      </c>
      <c r="AN23" s="160">
        <v>137.25929754218618</v>
      </c>
      <c r="AO23" s="160">
        <v>139.00018481751448</v>
      </c>
      <c r="AP23" s="160">
        <v>141.47963797086294</v>
      </c>
      <c r="AQ23" s="169">
        <f t="shared" si="1"/>
        <v>130.10629391735773</v>
      </c>
      <c r="AR23" s="160">
        <v>143.25624301478945</v>
      </c>
      <c r="AS23" s="160">
        <v>145.0333168666846</v>
      </c>
      <c r="AT23" s="160">
        <v>146.79188327399078</v>
      </c>
      <c r="AU23" s="160">
        <v>148.54841886745433</v>
      </c>
      <c r="AV23" s="160">
        <v>150.31391508376061</v>
      </c>
      <c r="AW23" s="160">
        <v>152.858129549664</v>
      </c>
      <c r="AX23" s="160">
        <v>154.60448057454167</v>
      </c>
      <c r="AY23" s="160">
        <v>156.36824929886217</v>
      </c>
      <c r="AZ23" s="160">
        <v>158.12222083499478</v>
      </c>
      <c r="BA23" s="160">
        <v>159.880008085631</v>
      </c>
      <c r="BB23" s="160">
        <v>161.66440969300675</v>
      </c>
      <c r="BC23" s="160">
        <v>164.205837970863</v>
      </c>
      <c r="BD23" s="169">
        <f t="shared" si="2"/>
        <v>152.54821162193122</v>
      </c>
      <c r="BE23" s="160">
        <v>164.205837970863</v>
      </c>
      <c r="BF23" s="160">
        <v>164.205837970863</v>
      </c>
      <c r="BG23" s="160">
        <v>164.205837970863</v>
      </c>
      <c r="BH23" s="160">
        <v>164.205837970863</v>
      </c>
      <c r="BI23" s="160">
        <v>164.205837970863</v>
      </c>
      <c r="BJ23" s="160">
        <v>164.205837970863</v>
      </c>
      <c r="BK23" s="160">
        <v>164.205837970863</v>
      </c>
      <c r="BL23" s="160">
        <v>164.205837970863</v>
      </c>
      <c r="BM23" s="160">
        <v>164.205837970863</v>
      </c>
      <c r="BN23" s="160">
        <v>164.205837970863</v>
      </c>
      <c r="BO23" s="160">
        <v>164.205837970863</v>
      </c>
      <c r="BP23" s="160">
        <v>164.205837970863</v>
      </c>
      <c r="BQ23" s="160">
        <v>164.205837970863</v>
      </c>
      <c r="BR23" s="160">
        <v>0</v>
      </c>
      <c r="BS23" s="160">
        <v>0</v>
      </c>
      <c r="BT23" s="160">
        <v>0</v>
      </c>
      <c r="BU23" s="160">
        <v>0</v>
      </c>
      <c r="BV23" s="160">
        <v>0</v>
      </c>
      <c r="BW23" s="160">
        <v>0</v>
      </c>
      <c r="BX23" s="160">
        <v>0</v>
      </c>
      <c r="BY23" s="160">
        <v>0</v>
      </c>
      <c r="BZ23" s="160">
        <v>0</v>
      </c>
      <c r="CA23" s="160">
        <v>0</v>
      </c>
      <c r="CB23" s="160">
        <v>0</v>
      </c>
      <c r="CC23" s="160">
        <v>0</v>
      </c>
      <c r="CD23" s="160">
        <v>0</v>
      </c>
    </row>
    <row r="24" spans="1:82" outlineLevel="1" x14ac:dyDescent="0.3">
      <c r="A24" s="163" t="s">
        <v>694</v>
      </c>
      <c r="B24" s="163" t="s">
        <v>673</v>
      </c>
      <c r="C24" s="162" t="s">
        <v>78</v>
      </c>
      <c r="D24" s="161" t="s">
        <v>280</v>
      </c>
      <c r="E24" s="193" t="s">
        <v>716</v>
      </c>
      <c r="F24" s="160">
        <v>37.516156296513486</v>
      </c>
      <c r="G24" s="160">
        <v>40.591600945619405</v>
      </c>
      <c r="H24" s="160">
        <v>43.635016187861339</v>
      </c>
      <c r="I24" s="160">
        <v>46.674916857223252</v>
      </c>
      <c r="J24" s="160">
        <v>49.730324985402945</v>
      </c>
      <c r="K24" s="160">
        <v>54.133400725331256</v>
      </c>
      <c r="L24" s="160">
        <v>57.155675747381167</v>
      </c>
      <c r="M24" s="160">
        <v>60.208094238423087</v>
      </c>
      <c r="N24" s="160">
        <v>63.243557491529003</v>
      </c>
      <c r="O24" s="160">
        <v>66.285624307418914</v>
      </c>
      <c r="P24" s="160">
        <v>69.373750537742609</v>
      </c>
      <c r="Q24" s="160">
        <v>73.772004478157498</v>
      </c>
      <c r="R24" s="160">
        <v>75.049169476294537</v>
      </c>
      <c r="S24" s="160">
        <v>76.326671490883541</v>
      </c>
      <c r="T24" s="160">
        <v>77.590868882413616</v>
      </c>
      <c r="U24" s="160">
        <v>78.853606363443959</v>
      </c>
      <c r="V24" s="160">
        <v>80.122785452807776</v>
      </c>
      <c r="W24" s="160">
        <v>81.951769151077727</v>
      </c>
      <c r="X24" s="160">
        <v>83.20718515423458</v>
      </c>
      <c r="Y24" s="160">
        <v>84.475122384972366</v>
      </c>
      <c r="Z24" s="160">
        <v>85.736016617674949</v>
      </c>
      <c r="AA24" s="160">
        <v>86.999653889424735</v>
      </c>
      <c r="AB24" s="160">
        <v>88.282423677426124</v>
      </c>
      <c r="AC24" s="160">
        <v>90.109404478157529</v>
      </c>
      <c r="AD24" s="169">
        <f t="shared" si="0"/>
        <v>81.728975499766847</v>
      </c>
      <c r="AE24" s="160">
        <v>91.418495866054201</v>
      </c>
      <c r="AF24" s="160">
        <v>92.727932695092363</v>
      </c>
      <c r="AG24" s="160">
        <v>94.023732313988518</v>
      </c>
      <c r="AH24" s="160">
        <v>95.318035527748975</v>
      </c>
      <c r="AI24" s="160">
        <v>96.618941376255819</v>
      </c>
      <c r="AJ24" s="160">
        <v>98.493645750006351</v>
      </c>
      <c r="AK24" s="160">
        <v>99.780444464626299</v>
      </c>
      <c r="AL24" s="160">
        <v>101.08007741070102</v>
      </c>
      <c r="AM24" s="160">
        <v>102.37249129887304</v>
      </c>
      <c r="AN24" s="160">
        <v>103.66771679619394</v>
      </c>
      <c r="AO24" s="160">
        <v>104.98255308169827</v>
      </c>
      <c r="AP24" s="160">
        <v>106.85520447815759</v>
      </c>
      <c r="AQ24" s="169">
        <f t="shared" si="1"/>
        <v>98.265282733657983</v>
      </c>
      <c r="AR24" s="160">
        <v>108.19701963429354</v>
      </c>
      <c r="AS24" s="160">
        <v>109.53918886667159</v>
      </c>
      <c r="AT24" s="160">
        <v>110.86737999528613</v>
      </c>
      <c r="AU24" s="160">
        <v>112.19403731265621</v>
      </c>
      <c r="AV24" s="160">
        <v>113.52746231290543</v>
      </c>
      <c r="AW24" s="160">
        <v>115.449029260202</v>
      </c>
      <c r="AX24" s="160">
        <v>116.76799448611148</v>
      </c>
      <c r="AY24" s="160">
        <v>118.10011476478708</v>
      </c>
      <c r="AZ24" s="160">
        <v>119.42483552850408</v>
      </c>
      <c r="BA24" s="160">
        <v>120.75243818404618</v>
      </c>
      <c r="BB24" s="160">
        <v>122.10014184479816</v>
      </c>
      <c r="BC24" s="160">
        <v>124.01960447815762</v>
      </c>
      <c r="BD24" s="169">
        <f t="shared" si="2"/>
        <v>115.21495778050593</v>
      </c>
      <c r="BE24" s="160">
        <v>124.01960447815762</v>
      </c>
      <c r="BF24" s="160">
        <v>124.01960447815762</v>
      </c>
      <c r="BG24" s="160">
        <v>124.01960447815762</v>
      </c>
      <c r="BH24" s="160">
        <v>124.01960447815762</v>
      </c>
      <c r="BI24" s="160">
        <v>124.01960447815762</v>
      </c>
      <c r="BJ24" s="160">
        <v>124.01960447815762</v>
      </c>
      <c r="BK24" s="160">
        <v>124.01960447815762</v>
      </c>
      <c r="BL24" s="160">
        <v>124.01960447815762</v>
      </c>
      <c r="BM24" s="160">
        <v>124.01960447815762</v>
      </c>
      <c r="BN24" s="160">
        <v>124.01960447815762</v>
      </c>
      <c r="BO24" s="160">
        <v>124.01960447815762</v>
      </c>
      <c r="BP24" s="160">
        <v>124.01960447815762</v>
      </c>
      <c r="BQ24" s="160">
        <v>124.01960447815762</v>
      </c>
      <c r="BR24" s="160">
        <v>0</v>
      </c>
      <c r="BS24" s="160">
        <v>0</v>
      </c>
      <c r="BT24" s="160">
        <v>0</v>
      </c>
      <c r="BU24" s="160">
        <v>0</v>
      </c>
      <c r="BV24" s="160">
        <v>0</v>
      </c>
      <c r="BW24" s="160">
        <v>0</v>
      </c>
      <c r="BX24" s="160">
        <v>0</v>
      </c>
      <c r="BY24" s="160">
        <v>0</v>
      </c>
      <c r="BZ24" s="160">
        <v>0</v>
      </c>
      <c r="CA24" s="160">
        <v>0</v>
      </c>
      <c r="CB24" s="160">
        <v>0</v>
      </c>
      <c r="CC24" s="160">
        <v>0</v>
      </c>
      <c r="CD24" s="160">
        <v>0</v>
      </c>
    </row>
    <row r="25" spans="1:82" outlineLevel="1" x14ac:dyDescent="0.3">
      <c r="A25" s="163" t="s">
        <v>694</v>
      </c>
      <c r="B25" s="163" t="s">
        <v>673</v>
      </c>
      <c r="C25" s="162" t="s">
        <v>78</v>
      </c>
      <c r="D25" s="161" t="s">
        <v>281</v>
      </c>
      <c r="E25" s="193" t="s">
        <v>717</v>
      </c>
      <c r="F25" s="160">
        <v>23.130261776797809</v>
      </c>
      <c r="G25" s="160">
        <v>25.026400583013498</v>
      </c>
      <c r="H25" s="160">
        <v>26.902791935373173</v>
      </c>
      <c r="I25" s="160">
        <v>28.777016408212859</v>
      </c>
      <c r="J25" s="160">
        <v>30.660801870699586</v>
      </c>
      <c r="K25" s="160">
        <v>33.375480146444858</v>
      </c>
      <c r="L25" s="160">
        <v>35.238837678836546</v>
      </c>
      <c r="M25" s="160">
        <v>37.120779906396209</v>
      </c>
      <c r="N25" s="160">
        <v>38.992268528611888</v>
      </c>
      <c r="O25" s="160">
        <v>40.867828520363574</v>
      </c>
      <c r="P25" s="160">
        <v>42.771786045826289</v>
      </c>
      <c r="Q25" s="160">
        <v>45.483491482773815</v>
      </c>
      <c r="R25" s="160">
        <v>46.270910055091626</v>
      </c>
      <c r="S25" s="160">
        <v>47.058536410283089</v>
      </c>
      <c r="T25" s="160">
        <v>47.837959982506383</v>
      </c>
      <c r="U25" s="160">
        <v>48.616483466923398</v>
      </c>
      <c r="V25" s="160">
        <v>49.398978436657323</v>
      </c>
      <c r="W25" s="160">
        <v>50.526613264252049</v>
      </c>
      <c r="X25" s="160">
        <v>51.300622791848454</v>
      </c>
      <c r="Y25" s="160">
        <v>52.082352110669817</v>
      </c>
      <c r="Z25" s="160">
        <v>52.859739165597453</v>
      </c>
      <c r="AA25" s="160">
        <v>53.638817403648275</v>
      </c>
      <c r="AB25" s="160">
        <v>54.429691532326906</v>
      </c>
      <c r="AC25" s="160">
        <v>55.556091482773859</v>
      </c>
      <c r="AD25" s="169">
        <f t="shared" si="0"/>
        <v>50.389252891180959</v>
      </c>
      <c r="AE25" s="160">
        <v>56.363194345335856</v>
      </c>
      <c r="AF25" s="160">
        <v>57.170510185033528</v>
      </c>
      <c r="AG25" s="160">
        <v>57.969418184419411</v>
      </c>
      <c r="AH25" s="160">
        <v>58.767403595145929</v>
      </c>
      <c r="AI25" s="160">
        <v>59.569459772400677</v>
      </c>
      <c r="AJ25" s="160">
        <v>60.72528378934927</v>
      </c>
      <c r="AK25" s="160">
        <v>61.518642401065094</v>
      </c>
      <c r="AL25" s="160">
        <v>62.319913787276057</v>
      </c>
      <c r="AM25" s="160">
        <v>63.116734359470406</v>
      </c>
      <c r="AN25" s="160">
        <v>63.915288391844413</v>
      </c>
      <c r="AO25" s="160">
        <v>64.725933194523918</v>
      </c>
      <c r="AP25" s="160">
        <v>65.880491482773863</v>
      </c>
      <c r="AQ25" s="169">
        <f t="shared" si="1"/>
        <v>60.584489613185575</v>
      </c>
      <c r="AR25" s="160">
        <v>66.707778953368177</v>
      </c>
      <c r="AS25" s="160">
        <v>67.535284727383328</v>
      </c>
      <c r="AT25" s="160">
        <v>68.354172391777837</v>
      </c>
      <c r="AU25" s="160">
        <v>69.17211439475318</v>
      </c>
      <c r="AV25" s="160">
        <v>69.994228968909653</v>
      </c>
      <c r="AW25" s="160">
        <v>71.178958662964135</v>
      </c>
      <c r="AX25" s="160">
        <v>71.992158156616256</v>
      </c>
      <c r="AY25" s="160">
        <v>72.813468313110889</v>
      </c>
      <c r="AZ25" s="160">
        <v>73.630216346435503</v>
      </c>
      <c r="BA25" s="160">
        <v>74.448741191556877</v>
      </c>
      <c r="BB25" s="160">
        <v>75.279659181650885</v>
      </c>
      <c r="BC25" s="160">
        <v>76.463091482773848</v>
      </c>
      <c r="BD25" s="169">
        <f t="shared" si="2"/>
        <v>71.034643404159581</v>
      </c>
      <c r="BE25" s="160">
        <v>76.463091482773848</v>
      </c>
      <c r="BF25" s="160">
        <v>76.463091482773848</v>
      </c>
      <c r="BG25" s="160">
        <v>76.463091482773848</v>
      </c>
      <c r="BH25" s="160">
        <v>76.463091482773848</v>
      </c>
      <c r="BI25" s="160">
        <v>76.463091482773848</v>
      </c>
      <c r="BJ25" s="160">
        <v>76.463091482773848</v>
      </c>
      <c r="BK25" s="160">
        <v>76.463091482773848</v>
      </c>
      <c r="BL25" s="160">
        <v>76.463091482773848</v>
      </c>
      <c r="BM25" s="160">
        <v>76.463091482773848</v>
      </c>
      <c r="BN25" s="160">
        <v>76.463091482773848</v>
      </c>
      <c r="BO25" s="160">
        <v>76.463091482773848</v>
      </c>
      <c r="BP25" s="160">
        <v>76.463091482773848</v>
      </c>
      <c r="BQ25" s="160">
        <v>76.463091482773848</v>
      </c>
      <c r="BR25" s="160">
        <v>0</v>
      </c>
      <c r="BS25" s="160">
        <v>0</v>
      </c>
      <c r="BT25" s="160">
        <v>0</v>
      </c>
      <c r="BU25" s="160">
        <v>0</v>
      </c>
      <c r="BV25" s="160">
        <v>0</v>
      </c>
      <c r="BW25" s="160">
        <v>0</v>
      </c>
      <c r="BX25" s="160">
        <v>0</v>
      </c>
      <c r="BY25" s="160">
        <v>0</v>
      </c>
      <c r="BZ25" s="160">
        <v>0</v>
      </c>
      <c r="CA25" s="160">
        <v>0</v>
      </c>
      <c r="CB25" s="160">
        <v>0</v>
      </c>
      <c r="CC25" s="160">
        <v>0</v>
      </c>
      <c r="CD25" s="160">
        <v>0</v>
      </c>
    </row>
    <row r="26" spans="1:82" outlineLevel="1" x14ac:dyDescent="0.3">
      <c r="A26" s="163" t="s">
        <v>694</v>
      </c>
      <c r="B26" s="163" t="s">
        <v>673</v>
      </c>
      <c r="C26" s="162" t="s">
        <v>78</v>
      </c>
      <c r="D26" s="161" t="s">
        <v>282</v>
      </c>
      <c r="E26" s="193" t="s">
        <v>718</v>
      </c>
      <c r="F26" s="160">
        <v>13.498981339484345</v>
      </c>
      <c r="G26" s="160">
        <v>14.605581109481463</v>
      </c>
      <c r="H26" s="160">
        <v>15.700656128324582</v>
      </c>
      <c r="I26" s="160">
        <v>16.794466541237711</v>
      </c>
      <c r="J26" s="160">
        <v>17.89385681407969</v>
      </c>
      <c r="K26" s="160">
        <v>19.47816190066321</v>
      </c>
      <c r="L26" s="160">
        <v>20.565630291694333</v>
      </c>
      <c r="M26" s="160">
        <v>21.663944839837455</v>
      </c>
      <c r="N26" s="160">
        <v>22.756158591334575</v>
      </c>
      <c r="O26" s="160">
        <v>23.850748422355686</v>
      </c>
      <c r="P26" s="160">
        <v>24.961911251181661</v>
      </c>
      <c r="Q26" s="160">
        <v>26.54448136840584</v>
      </c>
      <c r="R26" s="160">
        <v>27.004021242232632</v>
      </c>
      <c r="S26" s="160">
        <v>27.463682378776475</v>
      </c>
      <c r="T26" s="160">
        <v>27.91855634623041</v>
      </c>
      <c r="U26" s="160">
        <v>28.37290501970288</v>
      </c>
      <c r="V26" s="160">
        <v>28.82957146408603</v>
      </c>
      <c r="W26" s="160">
        <v>29.487662579298416</v>
      </c>
      <c r="X26" s="160">
        <v>29.939376893840681</v>
      </c>
      <c r="Y26" s="160">
        <v>30.395596502022432</v>
      </c>
      <c r="Z26" s="160">
        <v>30.849281951788331</v>
      </c>
      <c r="AA26" s="160">
        <v>31.303954381168836</v>
      </c>
      <c r="AB26" s="160">
        <v>31.76551092819826</v>
      </c>
      <c r="AC26" s="160">
        <v>32.422881368405839</v>
      </c>
      <c r="AD26" s="169">
        <f t="shared" si="0"/>
        <v>29.407498648012087</v>
      </c>
      <c r="AE26" s="160">
        <v>32.893912865559571</v>
      </c>
      <c r="AF26" s="160">
        <v>33.365068657823294</v>
      </c>
      <c r="AG26" s="160">
        <v>33.83131756920033</v>
      </c>
      <c r="AH26" s="160">
        <v>34.297028050672537</v>
      </c>
      <c r="AI26" s="160">
        <v>34.765114263097139</v>
      </c>
      <c r="AJ26" s="160">
        <v>35.439662133515228</v>
      </c>
      <c r="AK26" s="160">
        <v>35.902672379161089</v>
      </c>
      <c r="AL26" s="160">
        <v>36.370300581439224</v>
      </c>
      <c r="AM26" s="160">
        <v>36.835331254099941</v>
      </c>
      <c r="AN26" s="160">
        <v>37.301373587580557</v>
      </c>
      <c r="AO26" s="160">
        <v>37.774472188487437</v>
      </c>
      <c r="AP26" s="160">
        <v>38.448281368405858</v>
      </c>
      <c r="AQ26" s="169">
        <f t="shared" si="1"/>
        <v>35.357493559034467</v>
      </c>
      <c r="AR26" s="160">
        <v>38.931085917006172</v>
      </c>
      <c r="AS26" s="160">
        <v>39.414017867372266</v>
      </c>
      <c r="AT26" s="160">
        <v>39.891920293331083</v>
      </c>
      <c r="AU26" s="160">
        <v>40.369270831764908</v>
      </c>
      <c r="AV26" s="160">
        <v>40.849056480625528</v>
      </c>
      <c r="AW26" s="160">
        <v>41.540464129698776</v>
      </c>
      <c r="AX26" s="160">
        <v>42.015046942094884</v>
      </c>
      <c r="AY26" s="160">
        <v>42.494363133215714</v>
      </c>
      <c r="AZ26" s="160">
        <v>42.97101687156642</v>
      </c>
      <c r="BA26" s="160">
        <v>43.448707556381301</v>
      </c>
      <c r="BB26" s="160">
        <v>43.933630874321821</v>
      </c>
      <c r="BC26" s="160">
        <v>44.624281368405853</v>
      </c>
      <c r="BD26" s="169">
        <f t="shared" si="2"/>
        <v>41.456241818014661</v>
      </c>
      <c r="BE26" s="160">
        <v>44.624281368405853</v>
      </c>
      <c r="BF26" s="160">
        <v>44.624281368405853</v>
      </c>
      <c r="BG26" s="160">
        <v>44.624281368405853</v>
      </c>
      <c r="BH26" s="160">
        <v>44.624281368405853</v>
      </c>
      <c r="BI26" s="160">
        <v>44.624281368405853</v>
      </c>
      <c r="BJ26" s="160">
        <v>44.624281368405853</v>
      </c>
      <c r="BK26" s="160">
        <v>44.624281368405853</v>
      </c>
      <c r="BL26" s="160">
        <v>44.624281368405853</v>
      </c>
      <c r="BM26" s="160">
        <v>44.624281368405853</v>
      </c>
      <c r="BN26" s="160">
        <v>44.624281368405853</v>
      </c>
      <c r="BO26" s="160">
        <v>44.624281368405853</v>
      </c>
      <c r="BP26" s="160">
        <v>44.624281368405853</v>
      </c>
      <c r="BQ26" s="160">
        <v>44.624281368405853</v>
      </c>
      <c r="BR26" s="160">
        <v>0</v>
      </c>
      <c r="BS26" s="160">
        <v>0</v>
      </c>
      <c r="BT26" s="160">
        <v>0</v>
      </c>
      <c r="BU26" s="160">
        <v>0</v>
      </c>
      <c r="BV26" s="160">
        <v>0</v>
      </c>
      <c r="BW26" s="160">
        <v>0</v>
      </c>
      <c r="BX26" s="160">
        <v>0</v>
      </c>
      <c r="BY26" s="160">
        <v>0</v>
      </c>
      <c r="BZ26" s="160">
        <v>0</v>
      </c>
      <c r="CA26" s="160">
        <v>0</v>
      </c>
      <c r="CB26" s="160">
        <v>0</v>
      </c>
      <c r="CC26" s="160">
        <v>0</v>
      </c>
      <c r="CD26" s="160">
        <v>0</v>
      </c>
    </row>
    <row r="27" spans="1:82" outlineLevel="1" x14ac:dyDescent="0.3">
      <c r="A27" s="163" t="s">
        <v>694</v>
      </c>
      <c r="B27" s="163" t="s">
        <v>673</v>
      </c>
      <c r="C27" s="162" t="s">
        <v>78</v>
      </c>
      <c r="D27" s="161" t="s">
        <v>306</v>
      </c>
      <c r="E27" s="193" t="s">
        <v>719</v>
      </c>
      <c r="F27" s="160">
        <v>36.401985354109705</v>
      </c>
      <c r="G27" s="160">
        <v>31.197080240039149</v>
      </c>
      <c r="H27" s="160">
        <v>26.440196240658338</v>
      </c>
      <c r="I27" s="160">
        <v>22.121890849947174</v>
      </c>
      <c r="J27" s="160">
        <v>18.232212054935474</v>
      </c>
      <c r="K27" s="160">
        <v>14.760632966546058</v>
      </c>
      <c r="L27" s="160">
        <v>11.695950642613747</v>
      </c>
      <c r="M27" s="160">
        <v>10.188820969162117</v>
      </c>
      <c r="N27" s="160">
        <v>8.8758986690147594</v>
      </c>
      <c r="O27" s="160">
        <v>7.7321583548343193</v>
      </c>
      <c r="P27" s="160">
        <v>6.7357993881728886</v>
      </c>
      <c r="Q27" s="160">
        <v>5.8678303412323798</v>
      </c>
      <c r="R27" s="160">
        <v>5.1117070045084825</v>
      </c>
      <c r="S27" s="160">
        <v>4.4831030143602586</v>
      </c>
      <c r="T27" s="160">
        <v>3.9558820302860664</v>
      </c>
      <c r="U27" s="160">
        <v>3.5101336387016353</v>
      </c>
      <c r="V27" s="160">
        <v>3.1305007512216818</v>
      </c>
      <c r="W27" s="160">
        <v>2.8050019268122055</v>
      </c>
      <c r="X27" s="160">
        <v>2.524192061918265</v>
      </c>
      <c r="Y27" s="160">
        <v>2.1900597102980206</v>
      </c>
      <c r="Z27" s="160">
        <v>1.9001571263264512</v>
      </c>
      <c r="AA27" s="160">
        <v>1.6486295272003662</v>
      </c>
      <c r="AB27" s="160">
        <v>1.4303971394257993</v>
      </c>
      <c r="AC27" s="160">
        <v>1.2410526092857275</v>
      </c>
      <c r="AD27" s="169">
        <f t="shared" si="0"/>
        <v>3.0614343755059492</v>
      </c>
      <c r="AE27" s="160">
        <v>1.2410526092857275</v>
      </c>
      <c r="AF27" s="160">
        <v>1.2410526092857275</v>
      </c>
      <c r="AG27" s="160">
        <v>1.2410526092857275</v>
      </c>
      <c r="AH27" s="160">
        <v>1.2410526092857275</v>
      </c>
      <c r="AI27" s="160">
        <v>1.2410526092857275</v>
      </c>
      <c r="AJ27" s="160">
        <v>1.2410526092857275</v>
      </c>
      <c r="AK27" s="160">
        <v>1.2410526092857275</v>
      </c>
      <c r="AL27" s="160">
        <v>1.2410526092857275</v>
      </c>
      <c r="AM27" s="160">
        <v>1.2410526092857275</v>
      </c>
      <c r="AN27" s="160">
        <v>1.2410526092857275</v>
      </c>
      <c r="AO27" s="160">
        <v>1.2410526092857275</v>
      </c>
      <c r="AP27" s="160">
        <v>1.2410526092857275</v>
      </c>
      <c r="AQ27" s="169">
        <f t="shared" si="1"/>
        <v>1.2410526092857275</v>
      </c>
      <c r="AR27" s="160">
        <v>1.2410526092857275</v>
      </c>
      <c r="AS27" s="160">
        <v>1.2410526092857275</v>
      </c>
      <c r="AT27" s="160">
        <v>1.2410526092857275</v>
      </c>
      <c r="AU27" s="160">
        <v>1.2410526092857275</v>
      </c>
      <c r="AV27" s="160">
        <v>1.2410526092857275</v>
      </c>
      <c r="AW27" s="160">
        <v>1.2410526092857275</v>
      </c>
      <c r="AX27" s="160">
        <v>1.2410526092857275</v>
      </c>
      <c r="AY27" s="160">
        <v>1.2410526092857275</v>
      </c>
      <c r="AZ27" s="160">
        <v>1.2410526092857275</v>
      </c>
      <c r="BA27" s="160">
        <v>1.2410526092857275</v>
      </c>
      <c r="BB27" s="160">
        <v>1.2410526092857275</v>
      </c>
      <c r="BC27" s="160">
        <v>1.2410526092857275</v>
      </c>
      <c r="BD27" s="169">
        <f t="shared" si="2"/>
        <v>1.2410526092857275</v>
      </c>
      <c r="BE27" s="160">
        <v>1.2410526092857275</v>
      </c>
      <c r="BF27" s="160">
        <v>1.2410526092857275</v>
      </c>
      <c r="BG27" s="160">
        <v>1.2410526092857275</v>
      </c>
      <c r="BH27" s="160">
        <v>1.2410526092857275</v>
      </c>
      <c r="BI27" s="160">
        <v>1.2410526092857275</v>
      </c>
      <c r="BJ27" s="160">
        <v>1.2410526092857275</v>
      </c>
      <c r="BK27" s="160">
        <v>1.2410526092857275</v>
      </c>
      <c r="BL27" s="160">
        <v>1.2410526092857275</v>
      </c>
      <c r="BM27" s="160">
        <v>1.2410526092857275</v>
      </c>
      <c r="BN27" s="160">
        <v>1.2410526092857275</v>
      </c>
      <c r="BO27" s="160">
        <v>1.2410526092857275</v>
      </c>
      <c r="BP27" s="160">
        <v>1.2410526092857275</v>
      </c>
      <c r="BQ27" s="160">
        <v>1.2410526092857275</v>
      </c>
      <c r="BR27" s="160">
        <v>0</v>
      </c>
      <c r="BS27" s="160">
        <v>0</v>
      </c>
      <c r="BT27" s="160">
        <v>0</v>
      </c>
      <c r="BU27" s="160">
        <v>0</v>
      </c>
      <c r="BV27" s="160">
        <v>0</v>
      </c>
      <c r="BW27" s="160">
        <v>0</v>
      </c>
      <c r="BX27" s="160">
        <v>0</v>
      </c>
      <c r="BY27" s="160">
        <v>0</v>
      </c>
      <c r="BZ27" s="160">
        <v>0</v>
      </c>
      <c r="CA27" s="160">
        <v>0</v>
      </c>
      <c r="CB27" s="160">
        <v>0</v>
      </c>
      <c r="CC27" s="160">
        <v>0</v>
      </c>
      <c r="CD27" s="160">
        <v>0</v>
      </c>
    </row>
    <row r="28" spans="1:82" outlineLevel="1" x14ac:dyDescent="0.3">
      <c r="A28" s="163" t="s">
        <v>694</v>
      </c>
      <c r="B28" s="163" t="s">
        <v>673</v>
      </c>
      <c r="C28" s="162" t="s">
        <v>78</v>
      </c>
      <c r="D28" s="161" t="s">
        <v>307</v>
      </c>
      <c r="E28" s="193" t="s">
        <v>711</v>
      </c>
      <c r="F28" s="160">
        <v>873.22177064143671</v>
      </c>
      <c r="G28" s="160">
        <v>748.36494166586442</v>
      </c>
      <c r="H28" s="160">
        <v>634.25537790806595</v>
      </c>
      <c r="I28" s="160">
        <v>530.66656969429789</v>
      </c>
      <c r="J28" s="160">
        <v>437.3597851448913</v>
      </c>
      <c r="K28" s="160">
        <v>354.0825020792592</v>
      </c>
      <c r="L28" s="160">
        <v>280.5659809520522</v>
      </c>
      <c r="M28" s="160">
        <v>244.41250115595361</v>
      </c>
      <c r="N28" s="160">
        <v>212.91772622824845</v>
      </c>
      <c r="O28" s="160">
        <v>185.48133965242997</v>
      </c>
      <c r="P28" s="160">
        <v>161.58038115802353</v>
      </c>
      <c r="Q28" s="160">
        <v>140.75927866434367</v>
      </c>
      <c r="R28" s="160">
        <v>122.62116469900714</v>
      </c>
      <c r="S28" s="160">
        <v>107.54202316401026</v>
      </c>
      <c r="T28" s="160">
        <v>94.894887664280958</v>
      </c>
      <c r="U28" s="160">
        <v>84.202141211758544</v>
      </c>
      <c r="V28" s="160">
        <v>75.09539335242674</v>
      </c>
      <c r="W28" s="160">
        <v>67.287229675978807</v>
      </c>
      <c r="X28" s="160">
        <v>60.551078198224701</v>
      </c>
      <c r="Y28" s="160">
        <v>52.5358108749693</v>
      </c>
      <c r="Z28" s="160">
        <v>45.581540517827861</v>
      </c>
      <c r="AA28" s="160">
        <v>39.547820836401954</v>
      </c>
      <c r="AB28" s="160">
        <v>34.312796696645755</v>
      </c>
      <c r="AC28" s="160">
        <v>29.770743172317363</v>
      </c>
      <c r="AD28" s="169">
        <f t="shared" si="0"/>
        <v>73.438608363707147</v>
      </c>
      <c r="AE28" s="160">
        <v>29.770743172317363</v>
      </c>
      <c r="AF28" s="160">
        <v>29.770743172317363</v>
      </c>
      <c r="AG28" s="160">
        <v>29.770743172317363</v>
      </c>
      <c r="AH28" s="160">
        <v>29.770743172317363</v>
      </c>
      <c r="AI28" s="160">
        <v>29.770743172317363</v>
      </c>
      <c r="AJ28" s="160">
        <v>29.770743172317363</v>
      </c>
      <c r="AK28" s="160">
        <v>29.770743172317363</v>
      </c>
      <c r="AL28" s="160">
        <v>29.770743172317363</v>
      </c>
      <c r="AM28" s="160">
        <v>29.770743172317363</v>
      </c>
      <c r="AN28" s="160">
        <v>29.770743172317363</v>
      </c>
      <c r="AO28" s="160">
        <v>29.770743172317363</v>
      </c>
      <c r="AP28" s="160">
        <v>29.770743172317363</v>
      </c>
      <c r="AQ28" s="169">
        <f t="shared" si="1"/>
        <v>29.770743172317356</v>
      </c>
      <c r="AR28" s="160">
        <v>29.770743172317363</v>
      </c>
      <c r="AS28" s="160">
        <v>29.770743172317363</v>
      </c>
      <c r="AT28" s="160">
        <v>29.770743172317363</v>
      </c>
      <c r="AU28" s="160">
        <v>29.770743172317363</v>
      </c>
      <c r="AV28" s="160">
        <v>29.770743172317363</v>
      </c>
      <c r="AW28" s="160">
        <v>29.770743172317363</v>
      </c>
      <c r="AX28" s="160">
        <v>29.770743172317363</v>
      </c>
      <c r="AY28" s="160">
        <v>29.770743172317363</v>
      </c>
      <c r="AZ28" s="160">
        <v>29.770743172317363</v>
      </c>
      <c r="BA28" s="160">
        <v>29.770743172317363</v>
      </c>
      <c r="BB28" s="160">
        <v>29.770743172317363</v>
      </c>
      <c r="BC28" s="160">
        <v>29.770743172317363</v>
      </c>
      <c r="BD28" s="169">
        <f t="shared" si="2"/>
        <v>29.770743172317356</v>
      </c>
      <c r="BE28" s="160">
        <v>29.770743172317363</v>
      </c>
      <c r="BF28" s="160">
        <v>29.770743172317363</v>
      </c>
      <c r="BG28" s="160">
        <v>29.770743172317363</v>
      </c>
      <c r="BH28" s="160">
        <v>29.770743172317363</v>
      </c>
      <c r="BI28" s="160">
        <v>29.770743172317363</v>
      </c>
      <c r="BJ28" s="160">
        <v>29.770743172317363</v>
      </c>
      <c r="BK28" s="160">
        <v>29.770743172317363</v>
      </c>
      <c r="BL28" s="160">
        <v>29.770743172317363</v>
      </c>
      <c r="BM28" s="160">
        <v>29.770743172317363</v>
      </c>
      <c r="BN28" s="160">
        <v>29.770743172317363</v>
      </c>
      <c r="BO28" s="160">
        <v>29.770743172317363</v>
      </c>
      <c r="BP28" s="160">
        <v>29.770743172317363</v>
      </c>
      <c r="BQ28" s="160">
        <v>29.770743172317363</v>
      </c>
      <c r="BR28" s="160">
        <v>0</v>
      </c>
      <c r="BS28" s="160">
        <v>0</v>
      </c>
      <c r="BT28" s="160">
        <v>0</v>
      </c>
      <c r="BU28" s="160">
        <v>0</v>
      </c>
      <c r="BV28" s="160">
        <v>0</v>
      </c>
      <c r="BW28" s="160">
        <v>0</v>
      </c>
      <c r="BX28" s="160">
        <v>0</v>
      </c>
      <c r="BY28" s="160">
        <v>0</v>
      </c>
      <c r="BZ28" s="160">
        <v>0</v>
      </c>
      <c r="CA28" s="160">
        <v>0</v>
      </c>
      <c r="CB28" s="160">
        <v>0</v>
      </c>
      <c r="CC28" s="160">
        <v>0</v>
      </c>
      <c r="CD28" s="160">
        <v>0</v>
      </c>
    </row>
    <row r="29" spans="1:82" outlineLevel="1" x14ac:dyDescent="0.3">
      <c r="A29" s="163" t="s">
        <v>694</v>
      </c>
      <c r="B29" s="163" t="s">
        <v>673</v>
      </c>
      <c r="C29" s="162" t="s">
        <v>78</v>
      </c>
      <c r="D29" s="161" t="s">
        <v>308</v>
      </c>
      <c r="E29" s="193" t="s">
        <v>711</v>
      </c>
      <c r="F29" s="160">
        <v>2016.85</v>
      </c>
      <c r="G29" s="160">
        <v>2016.85</v>
      </c>
      <c r="H29" s="160">
        <v>2016.85</v>
      </c>
      <c r="I29" s="160">
        <v>2016.85</v>
      </c>
      <c r="J29" s="160">
        <v>2016.85</v>
      </c>
      <c r="K29" s="160">
        <v>2016.85</v>
      </c>
      <c r="L29" s="160">
        <v>2016.85</v>
      </c>
      <c r="M29" s="160">
        <v>2016.85</v>
      </c>
      <c r="N29" s="160">
        <v>2016.85</v>
      </c>
      <c r="O29" s="160">
        <v>2016.85</v>
      </c>
      <c r="P29" s="160">
        <v>2016.85</v>
      </c>
      <c r="Q29" s="160">
        <v>2016.85</v>
      </c>
      <c r="R29" s="160">
        <v>2016.85</v>
      </c>
      <c r="S29" s="160">
        <v>2016.85</v>
      </c>
      <c r="T29" s="160">
        <v>2016.85</v>
      </c>
      <c r="U29" s="160">
        <v>2016.85</v>
      </c>
      <c r="V29" s="160">
        <v>2016.85</v>
      </c>
      <c r="W29" s="160">
        <v>2016.85</v>
      </c>
      <c r="X29" s="160">
        <v>2016.85</v>
      </c>
      <c r="Y29" s="160">
        <v>2016.85</v>
      </c>
      <c r="Z29" s="160">
        <v>2016.85</v>
      </c>
      <c r="AA29" s="160">
        <v>2016.85</v>
      </c>
      <c r="AB29" s="160">
        <v>2016.85</v>
      </c>
      <c r="AC29" s="160">
        <v>2016.85</v>
      </c>
      <c r="AD29" s="169">
        <f t="shared" si="0"/>
        <v>2016.8499999999997</v>
      </c>
      <c r="AE29" s="160">
        <v>2016.85</v>
      </c>
      <c r="AF29" s="160">
        <v>2016.85</v>
      </c>
      <c r="AG29" s="160">
        <v>2016.85</v>
      </c>
      <c r="AH29" s="160">
        <v>2016.85</v>
      </c>
      <c r="AI29" s="160">
        <v>2016.85</v>
      </c>
      <c r="AJ29" s="160">
        <v>2016.85</v>
      </c>
      <c r="AK29" s="160">
        <v>2016.85</v>
      </c>
      <c r="AL29" s="160">
        <v>2016.85</v>
      </c>
      <c r="AM29" s="160">
        <v>2016.85</v>
      </c>
      <c r="AN29" s="160">
        <v>2016.85</v>
      </c>
      <c r="AO29" s="160">
        <v>2016.85</v>
      </c>
      <c r="AP29" s="160">
        <v>2016.85</v>
      </c>
      <c r="AQ29" s="169">
        <f t="shared" si="1"/>
        <v>2016.8499999999997</v>
      </c>
      <c r="AR29" s="160">
        <v>2016.85</v>
      </c>
      <c r="AS29" s="160">
        <v>2016.85</v>
      </c>
      <c r="AT29" s="160">
        <v>2016.85</v>
      </c>
      <c r="AU29" s="160">
        <v>2016.85</v>
      </c>
      <c r="AV29" s="160">
        <v>2016.85</v>
      </c>
      <c r="AW29" s="160">
        <v>2016.85</v>
      </c>
      <c r="AX29" s="160">
        <v>2016.85</v>
      </c>
      <c r="AY29" s="160">
        <v>2016.85</v>
      </c>
      <c r="AZ29" s="160">
        <v>2016.85</v>
      </c>
      <c r="BA29" s="160">
        <v>2016.85</v>
      </c>
      <c r="BB29" s="160">
        <v>2016.85</v>
      </c>
      <c r="BC29" s="160">
        <v>2016.85</v>
      </c>
      <c r="BD29" s="169">
        <f t="shared" si="2"/>
        <v>2016.8499999999997</v>
      </c>
      <c r="BE29" s="160">
        <v>2016.85</v>
      </c>
      <c r="BF29" s="160">
        <v>2016.85</v>
      </c>
      <c r="BG29" s="160">
        <v>2016.85</v>
      </c>
      <c r="BH29" s="160">
        <v>2016.85</v>
      </c>
      <c r="BI29" s="160">
        <v>2016.85</v>
      </c>
      <c r="BJ29" s="160">
        <v>2016.85</v>
      </c>
      <c r="BK29" s="160">
        <v>2016.85</v>
      </c>
      <c r="BL29" s="160">
        <v>2016.85</v>
      </c>
      <c r="BM29" s="160">
        <v>2016.85</v>
      </c>
      <c r="BN29" s="160">
        <v>2016.85</v>
      </c>
      <c r="BO29" s="160">
        <v>2016.85</v>
      </c>
      <c r="BP29" s="160">
        <v>2016.85</v>
      </c>
      <c r="BQ29" s="160">
        <v>2016.85</v>
      </c>
      <c r="BR29" s="160">
        <v>0</v>
      </c>
      <c r="BS29" s="160">
        <v>0</v>
      </c>
      <c r="BT29" s="160">
        <v>0</v>
      </c>
      <c r="BU29" s="160">
        <v>0</v>
      </c>
      <c r="BV29" s="160">
        <v>0</v>
      </c>
      <c r="BW29" s="160">
        <v>0</v>
      </c>
      <c r="BX29" s="160">
        <v>0</v>
      </c>
      <c r="BY29" s="160">
        <v>0</v>
      </c>
      <c r="BZ29" s="160">
        <v>0</v>
      </c>
      <c r="CA29" s="160">
        <v>0</v>
      </c>
      <c r="CB29" s="160">
        <v>0</v>
      </c>
      <c r="CC29" s="160">
        <v>0</v>
      </c>
      <c r="CD29" s="160">
        <v>0</v>
      </c>
    </row>
    <row r="30" spans="1:82" outlineLevel="1" x14ac:dyDescent="0.3">
      <c r="A30" s="163" t="s">
        <v>694</v>
      </c>
      <c r="B30" s="163" t="s">
        <v>673</v>
      </c>
      <c r="C30" s="162" t="s">
        <v>78</v>
      </c>
      <c r="D30" s="161" t="s">
        <v>310</v>
      </c>
      <c r="E30" s="193" t="s">
        <v>711</v>
      </c>
      <c r="F30" s="160">
        <v>7136.6104112105295</v>
      </c>
      <c r="G30" s="160">
        <v>7168.6426966926128</v>
      </c>
      <c r="H30" s="160">
        <v>7200.626140386853</v>
      </c>
      <c r="I30" s="160">
        <v>7232.4608810435066</v>
      </c>
      <c r="J30" s="160">
        <v>7265.1337375878002</v>
      </c>
      <c r="K30" s="160">
        <v>7311.5703345674829</v>
      </c>
      <c r="L30" s="160">
        <v>7343.2755821201608</v>
      </c>
      <c r="M30" s="160">
        <v>7375.1969489314288</v>
      </c>
      <c r="N30" s="160">
        <v>7407.0765393521669</v>
      </c>
      <c r="O30" s="160">
        <v>7438.9152040451499</v>
      </c>
      <c r="P30" s="160">
        <v>7471.7327254274933</v>
      </c>
      <c r="Q30" s="160">
        <v>7518.1742840935349</v>
      </c>
      <c r="R30" s="160">
        <v>7575.1862771029073</v>
      </c>
      <c r="S30" s="160">
        <v>7631.0706648883006</v>
      </c>
      <c r="T30" s="160">
        <v>7686.8698419754601</v>
      </c>
      <c r="U30" s="160">
        <v>7742.4095877391201</v>
      </c>
      <c r="V30" s="160">
        <v>7799.4115330483019</v>
      </c>
      <c r="W30" s="160">
        <v>7880.4260705373026</v>
      </c>
      <c r="X30" s="160">
        <v>7935.7398991449036</v>
      </c>
      <c r="Y30" s="160">
        <v>7991.4307752304876</v>
      </c>
      <c r="Z30" s="160">
        <v>8047.0487671002393</v>
      </c>
      <c r="AA30" s="160">
        <v>8102.5953588433395</v>
      </c>
      <c r="AB30" s="160">
        <v>8159.849690324374</v>
      </c>
      <c r="AC30" s="160">
        <v>8240.8728840935346</v>
      </c>
      <c r="AD30" s="169">
        <f t="shared" si="0"/>
        <v>7870.0835103170621</v>
      </c>
      <c r="AE30" s="160">
        <v>8299.3101717918798</v>
      </c>
      <c r="AF30" s="160">
        <v>8356.5916642372322</v>
      </c>
      <c r="AG30" s="160">
        <v>8413.7858157245719</v>
      </c>
      <c r="AH30" s="160">
        <v>8470.7140501286976</v>
      </c>
      <c r="AI30" s="160">
        <v>8529.141038935255</v>
      </c>
      <c r="AJ30" s="160">
        <v>8612.1809325628092</v>
      </c>
      <c r="AK30" s="160">
        <v>8668.877601902328</v>
      </c>
      <c r="AL30" s="160">
        <v>8725.9607448728129</v>
      </c>
      <c r="AM30" s="160">
        <v>8782.9691815286351</v>
      </c>
      <c r="AN30" s="160">
        <v>8839.9044330610704</v>
      </c>
      <c r="AO30" s="160">
        <v>8898.5901176710358</v>
      </c>
      <c r="AP30" s="160">
        <v>8981.638884093536</v>
      </c>
      <c r="AQ30" s="169">
        <f t="shared" si="1"/>
        <v>8601.5798092771856</v>
      </c>
      <c r="AR30" s="160">
        <v>9041.5371079360029</v>
      </c>
      <c r="AS30" s="160">
        <v>9100.2506415659955</v>
      </c>
      <c r="AT30" s="160">
        <v>9158.874650708116</v>
      </c>
      <c r="AU30" s="160">
        <v>9217.2260948219609</v>
      </c>
      <c r="AV30" s="160">
        <v>9277.1137622996466</v>
      </c>
      <c r="AW30" s="160">
        <v>9362.229658883236</v>
      </c>
      <c r="AX30" s="160">
        <v>9420.3437487902011</v>
      </c>
      <c r="AY30" s="160">
        <v>9478.853974195039</v>
      </c>
      <c r="AZ30" s="160">
        <v>9537.2876256222953</v>
      </c>
      <c r="BA30" s="160">
        <v>9595.6462622931322</v>
      </c>
      <c r="BB30" s="160">
        <v>9655.7990929868065</v>
      </c>
      <c r="BC30" s="160">
        <v>9740.9240840935418</v>
      </c>
      <c r="BD30" s="169">
        <f t="shared" si="2"/>
        <v>9351.3635067915002</v>
      </c>
      <c r="BE30" s="160">
        <v>9740.9240840935418</v>
      </c>
      <c r="BF30" s="160">
        <v>9740.9240840935418</v>
      </c>
      <c r="BG30" s="160">
        <v>9740.9240840935418</v>
      </c>
      <c r="BH30" s="160">
        <v>9740.9240840935418</v>
      </c>
      <c r="BI30" s="160">
        <v>9740.9240840935418</v>
      </c>
      <c r="BJ30" s="160">
        <v>9740.9240840935418</v>
      </c>
      <c r="BK30" s="160">
        <v>9740.9240840935418</v>
      </c>
      <c r="BL30" s="160">
        <v>9740.9240840935418</v>
      </c>
      <c r="BM30" s="160">
        <v>9740.9240840935418</v>
      </c>
      <c r="BN30" s="160">
        <v>9740.9240840935418</v>
      </c>
      <c r="BO30" s="160">
        <v>9740.9240840935418</v>
      </c>
      <c r="BP30" s="160">
        <v>9740.9240840935418</v>
      </c>
      <c r="BQ30" s="160">
        <v>9740.9240840935418</v>
      </c>
      <c r="BR30" s="160">
        <v>0</v>
      </c>
      <c r="BS30" s="160">
        <v>0</v>
      </c>
      <c r="BT30" s="160">
        <v>0</v>
      </c>
      <c r="BU30" s="160">
        <v>0</v>
      </c>
      <c r="BV30" s="160">
        <v>0</v>
      </c>
      <c r="BW30" s="160">
        <v>0</v>
      </c>
      <c r="BX30" s="160">
        <v>0</v>
      </c>
      <c r="BY30" s="160">
        <v>0</v>
      </c>
      <c r="BZ30" s="160">
        <v>0</v>
      </c>
      <c r="CA30" s="160">
        <v>0</v>
      </c>
      <c r="CB30" s="160">
        <v>0</v>
      </c>
      <c r="CC30" s="160">
        <v>0</v>
      </c>
      <c r="CD30" s="160">
        <v>0</v>
      </c>
    </row>
    <row r="31" spans="1:82" outlineLevel="1" x14ac:dyDescent="0.3">
      <c r="A31" s="163" t="s">
        <v>694</v>
      </c>
      <c r="B31" s="163" t="s">
        <v>673</v>
      </c>
      <c r="C31" s="162" t="s">
        <v>78</v>
      </c>
      <c r="D31" s="161" t="s">
        <v>311</v>
      </c>
      <c r="E31" s="193" t="s">
        <v>712</v>
      </c>
      <c r="F31" s="160">
        <v>299.97573631265095</v>
      </c>
      <c r="G31" s="160">
        <v>321.71483607038977</v>
      </c>
      <c r="H31" s="160">
        <v>343.42078875534548</v>
      </c>
      <c r="I31" s="160">
        <v>365.02582231699489</v>
      </c>
      <c r="J31" s="160">
        <v>387.19965340950239</v>
      </c>
      <c r="K31" s="160">
        <v>418.71441418783911</v>
      </c>
      <c r="L31" s="160">
        <v>440.23156568104037</v>
      </c>
      <c r="M31" s="160">
        <v>461.89538913508954</v>
      </c>
      <c r="N31" s="160">
        <v>483.53086053409243</v>
      </c>
      <c r="O31" s="160">
        <v>505.13855719067601</v>
      </c>
      <c r="P31" s="160">
        <v>527.41056683330794</v>
      </c>
      <c r="Q31" s="160">
        <v>558.92869492038017</v>
      </c>
      <c r="R31" s="160">
        <v>597.62057779964834</v>
      </c>
      <c r="S31" s="160">
        <v>635.54719767095457</v>
      </c>
      <c r="T31" s="160">
        <v>673.41598826490804</v>
      </c>
      <c r="U31" s="160">
        <v>711.10871263394688</v>
      </c>
      <c r="V31" s="160">
        <v>749.79377651920277</v>
      </c>
      <c r="W31" s="160">
        <v>804.7752783152755</v>
      </c>
      <c r="X31" s="160">
        <v>842.3146812569928</v>
      </c>
      <c r="Y31" s="160">
        <v>880.10997205822878</v>
      </c>
      <c r="Z31" s="160">
        <v>917.85579909940566</v>
      </c>
      <c r="AA31" s="160">
        <v>955.55316957570631</v>
      </c>
      <c r="AB31" s="160">
        <v>994.40951840797379</v>
      </c>
      <c r="AC31" s="160">
        <v>1049.39689492038</v>
      </c>
      <c r="AD31" s="169">
        <f t="shared" si="0"/>
        <v>797.75617395715437</v>
      </c>
      <c r="AE31" s="160">
        <v>1089.0560665904618</v>
      </c>
      <c r="AF31" s="160">
        <v>1127.9308438411711</v>
      </c>
      <c r="AG31" s="160">
        <v>1166.7463460949705</v>
      </c>
      <c r="AH31" s="160">
        <v>1205.3813805059158</v>
      </c>
      <c r="AI31" s="160">
        <v>1245.0335627085947</v>
      </c>
      <c r="AJ31" s="160">
        <v>1301.3895902819577</v>
      </c>
      <c r="AK31" s="160">
        <v>1339.8674702627136</v>
      </c>
      <c r="AL31" s="160">
        <v>1378.6076352447083</v>
      </c>
      <c r="AM31" s="160">
        <v>1417.2970998832295</v>
      </c>
      <c r="AN31" s="160">
        <v>1455.9368965531239</v>
      </c>
      <c r="AO31" s="160">
        <v>1495.7646457898295</v>
      </c>
      <c r="AP31" s="160">
        <v>1552.12669492038</v>
      </c>
      <c r="AQ31" s="169">
        <f t="shared" si="1"/>
        <v>1294.1950098151876</v>
      </c>
      <c r="AR31" s="160">
        <v>1592.777358103812</v>
      </c>
      <c r="AS31" s="160">
        <v>1632.6240167656631</v>
      </c>
      <c r="AT31" s="160">
        <v>1672.4099185374157</v>
      </c>
      <c r="AU31" s="160">
        <v>1712.0108407146283</v>
      </c>
      <c r="AV31" s="160">
        <v>1752.6543396918182</v>
      </c>
      <c r="AW31" s="160">
        <v>1810.4192853215122</v>
      </c>
      <c r="AX31" s="160">
        <v>1849.8591241593515</v>
      </c>
      <c r="AY31" s="160">
        <v>1889.5678052042877</v>
      </c>
      <c r="AZ31" s="160">
        <v>1929.2245183815389</v>
      </c>
      <c r="BA31" s="160">
        <v>1968.8303218756421</v>
      </c>
      <c r="BB31" s="160">
        <v>2009.6537771168134</v>
      </c>
      <c r="BC31" s="160">
        <v>2067.4248949203798</v>
      </c>
      <c r="BD31" s="169">
        <f t="shared" si="2"/>
        <v>1803.0448381317876</v>
      </c>
      <c r="BE31" s="160">
        <v>2067.4248949203798</v>
      </c>
      <c r="BF31" s="160">
        <v>2067.4248949203798</v>
      </c>
      <c r="BG31" s="160">
        <v>2067.4248949203798</v>
      </c>
      <c r="BH31" s="160">
        <v>2067.4248949203798</v>
      </c>
      <c r="BI31" s="160">
        <v>2067.4248949203798</v>
      </c>
      <c r="BJ31" s="160">
        <v>2067.4248949203798</v>
      </c>
      <c r="BK31" s="160">
        <v>2067.4248949203798</v>
      </c>
      <c r="BL31" s="160">
        <v>2067.4248949203798</v>
      </c>
      <c r="BM31" s="160">
        <v>2067.4248949203798</v>
      </c>
      <c r="BN31" s="160">
        <v>2067.4248949203798</v>
      </c>
      <c r="BO31" s="160">
        <v>2067.4248949203798</v>
      </c>
      <c r="BP31" s="160">
        <v>2067.4248949203798</v>
      </c>
      <c r="BQ31" s="160">
        <v>2067.4248949203798</v>
      </c>
      <c r="BR31" s="160">
        <v>0</v>
      </c>
      <c r="BS31" s="160">
        <v>0</v>
      </c>
      <c r="BT31" s="160">
        <v>0</v>
      </c>
      <c r="BU31" s="160">
        <v>0</v>
      </c>
      <c r="BV31" s="160">
        <v>0</v>
      </c>
      <c r="BW31" s="160">
        <v>0</v>
      </c>
      <c r="BX31" s="160">
        <v>0</v>
      </c>
      <c r="BY31" s="160">
        <v>0</v>
      </c>
      <c r="BZ31" s="160">
        <v>0</v>
      </c>
      <c r="CA31" s="160">
        <v>0</v>
      </c>
      <c r="CB31" s="160">
        <v>0</v>
      </c>
      <c r="CC31" s="160">
        <v>0</v>
      </c>
      <c r="CD31" s="160">
        <v>0</v>
      </c>
    </row>
    <row r="32" spans="1:82" outlineLevel="1" x14ac:dyDescent="0.3">
      <c r="A32" s="163" t="s">
        <v>694</v>
      </c>
      <c r="B32" s="163" t="s">
        <v>673</v>
      </c>
      <c r="C32" s="162" t="s">
        <v>78</v>
      </c>
      <c r="D32" s="161" t="s">
        <v>312</v>
      </c>
      <c r="E32" s="193" t="s">
        <v>713</v>
      </c>
      <c r="F32" s="160">
        <v>387.4140786657922</v>
      </c>
      <c r="G32" s="160">
        <v>415.48979374592864</v>
      </c>
      <c r="H32" s="160">
        <v>443.52269988818057</v>
      </c>
      <c r="I32" s="160">
        <v>471.42527052511446</v>
      </c>
      <c r="J32" s="160">
        <v>500.06243447973907</v>
      </c>
      <c r="K32" s="160">
        <v>540.76326635831174</v>
      </c>
      <c r="L32" s="160">
        <v>568.55233864702041</v>
      </c>
      <c r="M32" s="160">
        <v>596.53083553145302</v>
      </c>
      <c r="N32" s="160">
        <v>624.47271617012143</v>
      </c>
      <c r="O32" s="160">
        <v>652.37872615346032</v>
      </c>
      <c r="P32" s="160">
        <v>681.14268620502526</v>
      </c>
      <c r="Q32" s="160">
        <v>721.84786691136469</v>
      </c>
      <c r="R32" s="160">
        <v>771.81784354954152</v>
      </c>
      <c r="S32" s="160">
        <v>820.79949468416908</v>
      </c>
      <c r="T32" s="160">
        <v>869.70646018906609</v>
      </c>
      <c r="U32" s="160">
        <v>918.38603884971963</v>
      </c>
      <c r="V32" s="160">
        <v>968.34720886112791</v>
      </c>
      <c r="W32" s="160">
        <v>1039.3549798929625</v>
      </c>
      <c r="X32" s="160">
        <v>1087.836546268577</v>
      </c>
      <c r="Y32" s="160">
        <v>1136.6485879121437</v>
      </c>
      <c r="Z32" s="160">
        <v>1185.3967478639797</v>
      </c>
      <c r="AA32" s="160">
        <v>1234.0823269013022</v>
      </c>
      <c r="AB32" s="160">
        <v>1284.2647088094632</v>
      </c>
      <c r="AC32" s="160">
        <v>1355.2800669113658</v>
      </c>
      <c r="AD32" s="169">
        <f t="shared" si="0"/>
        <v>1030.2899136619062</v>
      </c>
      <c r="AE32" s="160">
        <v>1406.4992925788274</v>
      </c>
      <c r="AF32" s="160">
        <v>1456.7054846127985</v>
      </c>
      <c r="AG32" s="160">
        <v>1506.8351238768737</v>
      </c>
      <c r="AH32" s="160">
        <v>1556.7316916273585</v>
      </c>
      <c r="AI32" s="160">
        <v>1607.9418905024495</v>
      </c>
      <c r="AJ32" s="160">
        <v>1680.7248552606193</v>
      </c>
      <c r="AK32" s="160">
        <v>1730.4184604204711</v>
      </c>
      <c r="AL32" s="160">
        <v>1780.4508027274173</v>
      </c>
      <c r="AM32" s="160">
        <v>1830.4176663008343</v>
      </c>
      <c r="AN32" s="160">
        <v>1880.3203844373588</v>
      </c>
      <c r="AO32" s="160">
        <v>1931.7573255049097</v>
      </c>
      <c r="AP32" s="160">
        <v>2004.5480669113663</v>
      </c>
      <c r="AQ32" s="169">
        <f t="shared" si="1"/>
        <v>1671.4331624363581</v>
      </c>
      <c r="AR32" s="160">
        <v>2057.0477653138319</v>
      </c>
      <c r="AS32" s="160">
        <v>2108.5091043983512</v>
      </c>
      <c r="AT32" s="160">
        <v>2159.8919769055437</v>
      </c>
      <c r="AU32" s="160">
        <v>2211.0359511472866</v>
      </c>
      <c r="AV32" s="160">
        <v>2263.5263970889664</v>
      </c>
      <c r="AW32" s="160">
        <v>2338.1289247306254</v>
      </c>
      <c r="AX32" s="160">
        <v>2389.0648623482998</v>
      </c>
      <c r="AY32" s="160">
        <v>2440.3480054894558</v>
      </c>
      <c r="AZ32" s="160">
        <v>2491.5640329388511</v>
      </c>
      <c r="BA32" s="160">
        <v>2542.7143113253342</v>
      </c>
      <c r="BB32" s="160">
        <v>2595.4371679792839</v>
      </c>
      <c r="BC32" s="160">
        <v>2670.0476669113664</v>
      </c>
      <c r="BD32" s="169">
        <f t="shared" si="2"/>
        <v>2328.6049410375817</v>
      </c>
      <c r="BE32" s="160">
        <v>2670.0476669113664</v>
      </c>
      <c r="BF32" s="160">
        <v>2670.0476669113664</v>
      </c>
      <c r="BG32" s="160">
        <v>2670.0476669113664</v>
      </c>
      <c r="BH32" s="160">
        <v>2670.0476669113664</v>
      </c>
      <c r="BI32" s="160">
        <v>2670.0476669113664</v>
      </c>
      <c r="BJ32" s="160">
        <v>2670.0476669113664</v>
      </c>
      <c r="BK32" s="160">
        <v>2670.0476669113664</v>
      </c>
      <c r="BL32" s="160">
        <v>2670.0476669113664</v>
      </c>
      <c r="BM32" s="160">
        <v>2670.0476669113664</v>
      </c>
      <c r="BN32" s="160">
        <v>2670.0476669113664</v>
      </c>
      <c r="BO32" s="160">
        <v>2670.0476669113664</v>
      </c>
      <c r="BP32" s="160">
        <v>2670.0476669113664</v>
      </c>
      <c r="BQ32" s="160">
        <v>2670.0476669113664</v>
      </c>
      <c r="BR32" s="160">
        <v>0</v>
      </c>
      <c r="BS32" s="160">
        <v>0</v>
      </c>
      <c r="BT32" s="160">
        <v>0</v>
      </c>
      <c r="BU32" s="160">
        <v>0</v>
      </c>
      <c r="BV32" s="160">
        <v>0</v>
      </c>
      <c r="BW32" s="160">
        <v>0</v>
      </c>
      <c r="BX32" s="160">
        <v>0</v>
      </c>
      <c r="BY32" s="160">
        <v>0</v>
      </c>
      <c r="BZ32" s="160">
        <v>0</v>
      </c>
      <c r="CA32" s="160">
        <v>0</v>
      </c>
      <c r="CB32" s="160">
        <v>0</v>
      </c>
      <c r="CC32" s="160">
        <v>0</v>
      </c>
      <c r="CD32" s="160">
        <v>0</v>
      </c>
    </row>
    <row r="33" spans="1:82" outlineLevel="1" x14ac:dyDescent="0.3">
      <c r="A33" s="163" t="s">
        <v>694</v>
      </c>
      <c r="B33" s="163" t="s">
        <v>673</v>
      </c>
      <c r="C33" s="162" t="s">
        <v>78</v>
      </c>
      <c r="D33" s="161" t="s">
        <v>313</v>
      </c>
      <c r="E33" s="193" t="s">
        <v>714</v>
      </c>
      <c r="F33" s="160">
        <v>141.9177161734915</v>
      </c>
      <c r="G33" s="160">
        <v>152.20242595438674</v>
      </c>
      <c r="H33" s="160">
        <v>162.47145394406448</v>
      </c>
      <c r="I33" s="160">
        <v>172.69273736721851</v>
      </c>
      <c r="J33" s="160">
        <v>183.18311737643899</v>
      </c>
      <c r="K33" s="160">
        <v>198.09266616325817</v>
      </c>
      <c r="L33" s="160">
        <v>208.27237281557035</v>
      </c>
      <c r="M33" s="160">
        <v>218.52146957911668</v>
      </c>
      <c r="N33" s="160">
        <v>228.75715306147396</v>
      </c>
      <c r="O33" s="160">
        <v>238.97969638769763</v>
      </c>
      <c r="P33" s="160">
        <v>249.51652440562077</v>
      </c>
      <c r="Q33" s="160">
        <v>264.42766625717013</v>
      </c>
      <c r="R33" s="160">
        <v>282.7326930654242</v>
      </c>
      <c r="S33" s="160">
        <v>300.67567598142773</v>
      </c>
      <c r="T33" s="160">
        <v>318.59130002023369</v>
      </c>
      <c r="U33" s="160">
        <v>336.42362759664877</v>
      </c>
      <c r="V33" s="160">
        <v>354.72542835698493</v>
      </c>
      <c r="W33" s="160">
        <v>380.7370305184927</v>
      </c>
      <c r="X33" s="160">
        <v>398.49682213572078</v>
      </c>
      <c r="Y33" s="160">
        <v>416.3776736182183</v>
      </c>
      <c r="Z33" s="160">
        <v>434.23512392748398</v>
      </c>
      <c r="AA33" s="160">
        <v>452.06964956487832</v>
      </c>
      <c r="AB33" s="160">
        <v>470.45248477775567</v>
      </c>
      <c r="AC33" s="160">
        <v>496.46686625717007</v>
      </c>
      <c r="AD33" s="169">
        <f t="shared" si="0"/>
        <v>377.41631092904686</v>
      </c>
      <c r="AE33" s="160">
        <v>515.22952031654722</v>
      </c>
      <c r="AF33" s="160">
        <v>533.6210793550996</v>
      </c>
      <c r="AG33" s="160">
        <v>551.9845955421614</v>
      </c>
      <c r="AH33" s="160">
        <v>570.26273284807849</v>
      </c>
      <c r="AI33" s="160">
        <v>589.02208020806108</v>
      </c>
      <c r="AJ33" s="160">
        <v>615.68397467010323</v>
      </c>
      <c r="AK33" s="160">
        <v>633.88776261158921</v>
      </c>
      <c r="AL33" s="160">
        <v>652.21563692543191</v>
      </c>
      <c r="AM33" s="160">
        <v>670.51952503469079</v>
      </c>
      <c r="AN33" s="160">
        <v>688.79991535330169</v>
      </c>
      <c r="AO33" s="160">
        <v>707.64232303413735</v>
      </c>
      <c r="AP33" s="160">
        <v>734.30706625717016</v>
      </c>
      <c r="AQ33" s="169">
        <f t="shared" si="1"/>
        <v>612.28023680104172</v>
      </c>
      <c r="AR33" s="160">
        <v>753.53878626932692</v>
      </c>
      <c r="AS33" s="160">
        <v>772.3901338930242</v>
      </c>
      <c r="AT33" s="160">
        <v>791.21273759453959</v>
      </c>
      <c r="AU33" s="160">
        <v>809.94782794469597</v>
      </c>
      <c r="AV33" s="160">
        <v>829.17615859004377</v>
      </c>
      <c r="AW33" s="160">
        <v>856.50459984707391</v>
      </c>
      <c r="AX33" s="160">
        <v>875.1634821002682</v>
      </c>
      <c r="AY33" s="160">
        <v>893.94955288249105</v>
      </c>
      <c r="AZ33" s="160">
        <v>912.71103780552539</v>
      </c>
      <c r="BA33" s="160">
        <v>931.44843749364486</v>
      </c>
      <c r="BB33" s="160">
        <v>950.76190496610195</v>
      </c>
      <c r="BC33" s="160">
        <v>978.09326625716994</v>
      </c>
      <c r="BD33" s="169">
        <f t="shared" si="2"/>
        <v>853.01576860777527</v>
      </c>
      <c r="BE33" s="160">
        <v>978.09326625716994</v>
      </c>
      <c r="BF33" s="160">
        <v>978.09326625716994</v>
      </c>
      <c r="BG33" s="160">
        <v>978.09326625716994</v>
      </c>
      <c r="BH33" s="160">
        <v>978.09326625716994</v>
      </c>
      <c r="BI33" s="160">
        <v>978.09326625716994</v>
      </c>
      <c r="BJ33" s="160">
        <v>978.09326625716994</v>
      </c>
      <c r="BK33" s="160">
        <v>978.09326625716994</v>
      </c>
      <c r="BL33" s="160">
        <v>978.09326625716994</v>
      </c>
      <c r="BM33" s="160">
        <v>978.09326625716994</v>
      </c>
      <c r="BN33" s="160">
        <v>978.09326625716994</v>
      </c>
      <c r="BO33" s="160">
        <v>978.09326625716994</v>
      </c>
      <c r="BP33" s="160">
        <v>978.09326625716994</v>
      </c>
      <c r="BQ33" s="160">
        <v>978.09326625716994</v>
      </c>
      <c r="BR33" s="160">
        <v>0</v>
      </c>
      <c r="BS33" s="160">
        <v>0</v>
      </c>
      <c r="BT33" s="160">
        <v>0</v>
      </c>
      <c r="BU33" s="160">
        <v>0</v>
      </c>
      <c r="BV33" s="160">
        <v>0</v>
      </c>
      <c r="BW33" s="160">
        <v>0</v>
      </c>
      <c r="BX33" s="160">
        <v>0</v>
      </c>
      <c r="BY33" s="160">
        <v>0</v>
      </c>
      <c r="BZ33" s="160">
        <v>0</v>
      </c>
      <c r="CA33" s="160">
        <v>0</v>
      </c>
      <c r="CB33" s="160">
        <v>0</v>
      </c>
      <c r="CC33" s="160">
        <v>0</v>
      </c>
      <c r="CD33" s="160">
        <v>0</v>
      </c>
    </row>
    <row r="34" spans="1:82" outlineLevel="1" x14ac:dyDescent="0.3">
      <c r="A34" s="163" t="s">
        <v>694</v>
      </c>
      <c r="B34" s="163" t="s">
        <v>673</v>
      </c>
      <c r="C34" s="162" t="s">
        <v>78</v>
      </c>
      <c r="D34" s="161" t="s">
        <v>314</v>
      </c>
      <c r="E34" s="193" t="s">
        <v>715</v>
      </c>
      <c r="F34" s="160">
        <v>428.3964156916627</v>
      </c>
      <c r="G34" s="160">
        <v>459.44210135629373</v>
      </c>
      <c r="H34" s="160">
        <v>490.44044956841799</v>
      </c>
      <c r="I34" s="160">
        <v>521.29467482169684</v>
      </c>
      <c r="J34" s="160">
        <v>552.96120185134259</v>
      </c>
      <c r="K34" s="160">
        <v>597.96754378010564</v>
      </c>
      <c r="L34" s="160">
        <v>628.69626433893973</v>
      </c>
      <c r="M34" s="160">
        <v>659.63444764660198</v>
      </c>
      <c r="N34" s="160">
        <v>690.53214128363697</v>
      </c>
      <c r="O34" s="160">
        <v>721.39016971226079</v>
      </c>
      <c r="P34" s="160">
        <v>753.19690587844616</v>
      </c>
      <c r="Q34" s="160">
        <v>798.20805667278819</v>
      </c>
      <c r="R34" s="160">
        <v>853.46407374647106</v>
      </c>
      <c r="S34" s="160">
        <v>907.62721596664142</v>
      </c>
      <c r="T34" s="160">
        <v>961.70777198787391</v>
      </c>
      <c r="U34" s="160">
        <v>1015.5368872001818</v>
      </c>
      <c r="V34" s="160">
        <v>1070.7831660439952</v>
      </c>
      <c r="W34" s="160">
        <v>1149.3024464693058</v>
      </c>
      <c r="X34" s="160">
        <v>1202.9126027999209</v>
      </c>
      <c r="Y34" s="160">
        <v>1256.8881935028721</v>
      </c>
      <c r="Z34" s="160">
        <v>1310.7931448322138</v>
      </c>
      <c r="AA34" s="160">
        <v>1364.628895167009</v>
      </c>
      <c r="AB34" s="160">
        <v>1420.1197866595812</v>
      </c>
      <c r="AC34" s="160">
        <v>1498.6474566727893</v>
      </c>
      <c r="AD34" s="169">
        <f t="shared" si="0"/>
        <v>1139.2784382862806</v>
      </c>
      <c r="AE34" s="160">
        <v>1555.2848753570597</v>
      </c>
      <c r="AF34" s="160">
        <v>1610.8020972930663</v>
      </c>
      <c r="AG34" s="160">
        <v>1666.2346683733922</v>
      </c>
      <c r="AH34" s="160">
        <v>1721.4095126191842</v>
      </c>
      <c r="AI34" s="160">
        <v>1778.0369496176295</v>
      </c>
      <c r="AJ34" s="160">
        <v>1858.5192137356848</v>
      </c>
      <c r="AK34" s="160">
        <v>1913.4696251230516</v>
      </c>
      <c r="AL34" s="160">
        <v>1968.7946067498906</v>
      </c>
      <c r="AM34" s="160">
        <v>2024.0471830172673</v>
      </c>
      <c r="AN34" s="160">
        <v>2079.2288282637514</v>
      </c>
      <c r="AO34" s="160">
        <v>2136.1069932324135</v>
      </c>
      <c r="AP34" s="160">
        <v>2216.5978566727886</v>
      </c>
      <c r="AQ34" s="169">
        <f t="shared" si="1"/>
        <v>1848.2446051329207</v>
      </c>
      <c r="AR34" s="160">
        <v>2274.6511982044144</v>
      </c>
      <c r="AS34" s="160">
        <v>2331.5563383186677</v>
      </c>
      <c r="AT34" s="160">
        <v>2388.3747113247105</v>
      </c>
      <c r="AU34" s="160">
        <v>2444.9289143827814</v>
      </c>
      <c r="AV34" s="160">
        <v>2502.97202468866</v>
      </c>
      <c r="AW34" s="160">
        <v>2585.46632747689</v>
      </c>
      <c r="AX34" s="160">
        <v>2641.7904869050817</v>
      </c>
      <c r="AY34" s="160">
        <v>2698.4985807452736</v>
      </c>
      <c r="AZ34" s="160">
        <v>2755.1324591081489</v>
      </c>
      <c r="BA34" s="160">
        <v>2811.693633190413</v>
      </c>
      <c r="BB34" s="160">
        <v>2869.9937396098985</v>
      </c>
      <c r="BC34" s="160">
        <v>2952.4968566727898</v>
      </c>
      <c r="BD34" s="169">
        <f t="shared" si="2"/>
        <v>2574.9348559461937</v>
      </c>
      <c r="BE34" s="160">
        <v>2952.4968566727898</v>
      </c>
      <c r="BF34" s="160">
        <v>2952.4968566727898</v>
      </c>
      <c r="BG34" s="160">
        <v>2952.4968566727898</v>
      </c>
      <c r="BH34" s="160">
        <v>2952.4968566727898</v>
      </c>
      <c r="BI34" s="160">
        <v>2952.4968566727898</v>
      </c>
      <c r="BJ34" s="160">
        <v>2952.4968566727898</v>
      </c>
      <c r="BK34" s="160">
        <v>2952.4968566727898</v>
      </c>
      <c r="BL34" s="160">
        <v>2952.4968566727898</v>
      </c>
      <c r="BM34" s="160">
        <v>2952.4968566727898</v>
      </c>
      <c r="BN34" s="160">
        <v>2952.4968566727898</v>
      </c>
      <c r="BO34" s="160">
        <v>2952.4968566727898</v>
      </c>
      <c r="BP34" s="160">
        <v>2952.4968566727898</v>
      </c>
      <c r="BQ34" s="160">
        <v>2952.4968566727898</v>
      </c>
      <c r="BR34" s="160">
        <v>0</v>
      </c>
      <c r="BS34" s="160">
        <v>0</v>
      </c>
      <c r="BT34" s="160">
        <v>0</v>
      </c>
      <c r="BU34" s="160">
        <v>0</v>
      </c>
      <c r="BV34" s="160">
        <v>0</v>
      </c>
      <c r="BW34" s="160">
        <v>0</v>
      </c>
      <c r="BX34" s="160">
        <v>0</v>
      </c>
      <c r="BY34" s="160">
        <v>0</v>
      </c>
      <c r="BZ34" s="160">
        <v>0</v>
      </c>
      <c r="CA34" s="160">
        <v>0</v>
      </c>
      <c r="CB34" s="160">
        <v>0</v>
      </c>
      <c r="CC34" s="160">
        <v>0</v>
      </c>
      <c r="CD34" s="160">
        <v>0</v>
      </c>
    </row>
    <row r="35" spans="1:82" outlineLevel="1" x14ac:dyDescent="0.3">
      <c r="A35" s="163" t="s">
        <v>694</v>
      </c>
      <c r="B35" s="163" t="s">
        <v>673</v>
      </c>
      <c r="C35" s="162" t="s">
        <v>78</v>
      </c>
      <c r="D35" s="161" t="s">
        <v>315</v>
      </c>
      <c r="E35" s="193" t="s">
        <v>716</v>
      </c>
      <c r="F35" s="160">
        <v>323.55461514945296</v>
      </c>
      <c r="G35" s="160">
        <v>347.00246510649004</v>
      </c>
      <c r="H35" s="160">
        <v>370.41456254397531</v>
      </c>
      <c r="I35" s="160">
        <v>393.71780835064533</v>
      </c>
      <c r="J35" s="160">
        <v>417.63456066439767</v>
      </c>
      <c r="K35" s="160">
        <v>451.62646421133741</v>
      </c>
      <c r="L35" s="160">
        <v>474.83492018872039</v>
      </c>
      <c r="M35" s="160">
        <v>498.20157692736734</v>
      </c>
      <c r="N35" s="160">
        <v>521.53765306515629</v>
      </c>
      <c r="O35" s="160">
        <v>544.84377129299969</v>
      </c>
      <c r="P35" s="160">
        <v>568.86641924815285</v>
      </c>
      <c r="Q35" s="160">
        <v>602.86195478311743</v>
      </c>
      <c r="R35" s="160">
        <v>644.59511428709516</v>
      </c>
      <c r="S35" s="160">
        <v>685.5028592390488</v>
      </c>
      <c r="T35" s="160">
        <v>726.34822939101446</v>
      </c>
      <c r="U35" s="160">
        <v>767.00369408217443</v>
      </c>
      <c r="V35" s="160">
        <v>808.72949860253289</v>
      </c>
      <c r="W35" s="160">
        <v>868.03268091039718</v>
      </c>
      <c r="X35" s="160">
        <v>908.52277273506343</v>
      </c>
      <c r="Y35" s="160">
        <v>949.28886583084181</v>
      </c>
      <c r="Z35" s="160">
        <v>990.00160719404516</v>
      </c>
      <c r="AA35" s="160">
        <v>1030.6620831878606</v>
      </c>
      <c r="AB35" s="160">
        <v>1072.572636070985</v>
      </c>
      <c r="AC35" s="160">
        <v>1131.8821547831167</v>
      </c>
      <c r="AD35" s="169">
        <f t="shared" si="0"/>
        <v>860.46185777671474</v>
      </c>
      <c r="AE35" s="160">
        <v>1174.6586507535849</v>
      </c>
      <c r="AF35" s="160">
        <v>1216.5890966603074</v>
      </c>
      <c r="AG35" s="160">
        <v>1258.4556083858647</v>
      </c>
      <c r="AH35" s="160">
        <v>1300.1274669800637</v>
      </c>
      <c r="AI35" s="160">
        <v>1342.8964240910041</v>
      </c>
      <c r="AJ35" s="160">
        <v>1403.6821965841332</v>
      </c>
      <c r="AK35" s="160">
        <v>1445.1845479605399</v>
      </c>
      <c r="AL35" s="160">
        <v>1486.9698006892982</v>
      </c>
      <c r="AM35" s="160">
        <v>1528.7003678826056</v>
      </c>
      <c r="AN35" s="160">
        <v>1570.3773630629248</v>
      </c>
      <c r="AO35" s="160">
        <v>1613.3356872788086</v>
      </c>
      <c r="AP35" s="160">
        <v>1674.1279547831168</v>
      </c>
      <c r="AQ35" s="169">
        <f t="shared" si="1"/>
        <v>1395.9221015304133</v>
      </c>
      <c r="AR35" s="160">
        <v>1717.9738517222122</v>
      </c>
      <c r="AS35" s="160">
        <v>1760.9525475720479</v>
      </c>
      <c r="AT35" s="160">
        <v>1803.8657109032733</v>
      </c>
      <c r="AU35" s="160">
        <v>1846.5793548268712</v>
      </c>
      <c r="AV35" s="160">
        <v>1890.4175244369649</v>
      </c>
      <c r="AW35" s="160">
        <v>1952.722924999392</v>
      </c>
      <c r="AX35" s="160">
        <v>1995.2628240700483</v>
      </c>
      <c r="AY35" s="160">
        <v>2038.0926969512684</v>
      </c>
      <c r="AZ35" s="160">
        <v>2080.8665171732641</v>
      </c>
      <c r="BA35" s="160">
        <v>2123.5854260962628</v>
      </c>
      <c r="BB35" s="160">
        <v>2167.6176969383214</v>
      </c>
      <c r="BC35" s="160">
        <v>2229.9297547831179</v>
      </c>
      <c r="BD35" s="169">
        <f t="shared" si="2"/>
        <v>1944.7688296350896</v>
      </c>
      <c r="BE35" s="160">
        <v>2229.9297547831179</v>
      </c>
      <c r="BF35" s="160">
        <v>2229.9297547831179</v>
      </c>
      <c r="BG35" s="160">
        <v>2229.9297547831179</v>
      </c>
      <c r="BH35" s="160">
        <v>2229.9297547831179</v>
      </c>
      <c r="BI35" s="160">
        <v>2229.9297547831179</v>
      </c>
      <c r="BJ35" s="160">
        <v>2229.9297547831179</v>
      </c>
      <c r="BK35" s="160">
        <v>2229.9297547831179</v>
      </c>
      <c r="BL35" s="160">
        <v>2229.9297547831179</v>
      </c>
      <c r="BM35" s="160">
        <v>2229.9297547831179</v>
      </c>
      <c r="BN35" s="160">
        <v>2229.9297547831179</v>
      </c>
      <c r="BO35" s="160">
        <v>2229.9297547831179</v>
      </c>
      <c r="BP35" s="160">
        <v>2229.9297547831179</v>
      </c>
      <c r="BQ35" s="160">
        <v>2229.9297547831179</v>
      </c>
      <c r="BR35" s="160">
        <v>0</v>
      </c>
      <c r="BS35" s="160">
        <v>0</v>
      </c>
      <c r="BT35" s="160">
        <v>0</v>
      </c>
      <c r="BU35" s="160">
        <v>0</v>
      </c>
      <c r="BV35" s="160">
        <v>0</v>
      </c>
      <c r="BW35" s="160">
        <v>0</v>
      </c>
      <c r="BX35" s="160">
        <v>0</v>
      </c>
      <c r="BY35" s="160">
        <v>0</v>
      </c>
      <c r="BZ35" s="160">
        <v>0</v>
      </c>
      <c r="CA35" s="160">
        <v>0</v>
      </c>
      <c r="CB35" s="160">
        <v>0</v>
      </c>
      <c r="CC35" s="160">
        <v>0</v>
      </c>
      <c r="CD35" s="160">
        <v>0</v>
      </c>
    </row>
    <row r="36" spans="1:82" outlineLevel="1" x14ac:dyDescent="0.3">
      <c r="A36" s="163" t="s">
        <v>694</v>
      </c>
      <c r="B36" s="163" t="s">
        <v>673</v>
      </c>
      <c r="C36" s="162" t="s">
        <v>78</v>
      </c>
      <c r="D36" s="161" t="s">
        <v>316</v>
      </c>
      <c r="E36" s="193" t="s">
        <v>720</v>
      </c>
      <c r="F36" s="160">
        <v>199.48480031770794</v>
      </c>
      <c r="G36" s="160">
        <v>213.94136946415176</v>
      </c>
      <c r="H36" s="160">
        <v>228.3758957038043</v>
      </c>
      <c r="I36" s="160">
        <v>242.74331041167602</v>
      </c>
      <c r="J36" s="160">
        <v>257.4889772517339</v>
      </c>
      <c r="K36" s="160">
        <v>278.44639146864392</v>
      </c>
      <c r="L36" s="160">
        <v>292.75536432688011</v>
      </c>
      <c r="M36" s="160">
        <v>307.1618744965723</v>
      </c>
      <c r="N36" s="160">
        <v>321.54953046122398</v>
      </c>
      <c r="O36" s="160">
        <v>335.91871613553349</v>
      </c>
      <c r="P36" s="160">
        <v>350.729672017658</v>
      </c>
      <c r="Q36" s="160">
        <v>371.68932550538057</v>
      </c>
      <c r="R36" s="160">
        <v>397.41954177245998</v>
      </c>
      <c r="S36" s="160">
        <v>422.6408558814951</v>
      </c>
      <c r="T36" s="160">
        <v>447.82371335047765</v>
      </c>
      <c r="U36" s="160">
        <v>472.88948626044498</v>
      </c>
      <c r="V36" s="160">
        <v>498.61516787638834</v>
      </c>
      <c r="W36" s="160">
        <v>535.17802878228122</v>
      </c>
      <c r="X36" s="160">
        <v>560.14184249073696</v>
      </c>
      <c r="Y36" s="160">
        <v>585.27582238071636</v>
      </c>
      <c r="Z36" s="160">
        <v>610.37690872432358</v>
      </c>
      <c r="AA36" s="160">
        <v>635.44577130932726</v>
      </c>
      <c r="AB36" s="160">
        <v>661.28535792037405</v>
      </c>
      <c r="AC36" s="160">
        <v>697.85212550538085</v>
      </c>
      <c r="AD36" s="169">
        <f t="shared" si="0"/>
        <v>530.51030367382975</v>
      </c>
      <c r="AE36" s="160">
        <v>724.22560743913732</v>
      </c>
      <c r="AF36" s="160">
        <v>750.07746445797216</v>
      </c>
      <c r="AG36" s="160">
        <v>775.88990340541818</v>
      </c>
      <c r="AH36" s="160">
        <v>801.58233063318607</v>
      </c>
      <c r="AI36" s="160">
        <v>827.95116454771983</v>
      </c>
      <c r="AJ36" s="160">
        <v>865.42811155580921</v>
      </c>
      <c r="AK36" s="160">
        <v>891.01603056137105</v>
      </c>
      <c r="AL36" s="160">
        <v>916.77836997084864</v>
      </c>
      <c r="AM36" s="160">
        <v>942.50699348217881</v>
      </c>
      <c r="AN36" s="160">
        <v>968.20258762809112</v>
      </c>
      <c r="AO36" s="160">
        <v>994.68817420802588</v>
      </c>
      <c r="AP36" s="160">
        <v>1032.169125505382</v>
      </c>
      <c r="AQ36" s="169">
        <f t="shared" si="1"/>
        <v>860.64369145388628</v>
      </c>
      <c r="AR36" s="160">
        <v>1059.201934616468</v>
      </c>
      <c r="AS36" s="160">
        <v>1085.7000783849919</v>
      </c>
      <c r="AT36" s="160">
        <v>1112.1578186450959</v>
      </c>
      <c r="AU36" s="160">
        <v>1138.4925469374475</v>
      </c>
      <c r="AV36" s="160">
        <v>1165.5205918305699</v>
      </c>
      <c r="AW36" s="160">
        <v>1203.9344484870637</v>
      </c>
      <c r="AX36" s="160">
        <v>1230.1620558907689</v>
      </c>
      <c r="AY36" s="160">
        <v>1256.5684441432065</v>
      </c>
      <c r="AZ36" s="160">
        <v>1282.9402736126619</v>
      </c>
      <c r="BA36" s="160">
        <v>1309.2782479949258</v>
      </c>
      <c r="BB36" s="160">
        <v>1336.4259643263858</v>
      </c>
      <c r="BC36" s="160">
        <v>1374.8439255053829</v>
      </c>
      <c r="BD36" s="169">
        <f t="shared" si="2"/>
        <v>1199.0304196831039</v>
      </c>
      <c r="BE36" s="160">
        <v>1374.8439255053829</v>
      </c>
      <c r="BF36" s="160">
        <v>1374.8439255053829</v>
      </c>
      <c r="BG36" s="160">
        <v>1374.8439255053829</v>
      </c>
      <c r="BH36" s="160">
        <v>1374.8439255053829</v>
      </c>
      <c r="BI36" s="160">
        <v>1374.8439255053829</v>
      </c>
      <c r="BJ36" s="160">
        <v>1374.8439255053829</v>
      </c>
      <c r="BK36" s="160">
        <v>1374.8439255053829</v>
      </c>
      <c r="BL36" s="160">
        <v>1374.8439255053829</v>
      </c>
      <c r="BM36" s="160">
        <v>1374.8439255053829</v>
      </c>
      <c r="BN36" s="160">
        <v>1374.8439255053829</v>
      </c>
      <c r="BO36" s="160">
        <v>1374.8439255053829</v>
      </c>
      <c r="BP36" s="160">
        <v>1374.8439255053829</v>
      </c>
      <c r="BQ36" s="160">
        <v>1374.8439255053829</v>
      </c>
      <c r="BR36" s="160">
        <v>0</v>
      </c>
      <c r="BS36" s="160">
        <v>0</v>
      </c>
      <c r="BT36" s="160">
        <v>0</v>
      </c>
      <c r="BU36" s="160">
        <v>0</v>
      </c>
      <c r="BV36" s="160">
        <v>0</v>
      </c>
      <c r="BW36" s="160">
        <v>0</v>
      </c>
      <c r="BX36" s="160">
        <v>0</v>
      </c>
      <c r="BY36" s="160">
        <v>0</v>
      </c>
      <c r="BZ36" s="160">
        <v>0</v>
      </c>
      <c r="CA36" s="160">
        <v>0</v>
      </c>
      <c r="CB36" s="160">
        <v>0</v>
      </c>
      <c r="CC36" s="160">
        <v>0</v>
      </c>
      <c r="CD36" s="160">
        <v>0</v>
      </c>
    </row>
    <row r="37" spans="1:82" outlineLevel="1" x14ac:dyDescent="0.3">
      <c r="A37" s="163" t="s">
        <v>694</v>
      </c>
      <c r="B37" s="163" t="s">
        <v>673</v>
      </c>
      <c r="C37" s="162" t="s">
        <v>78</v>
      </c>
      <c r="D37" s="161" t="s">
        <v>317</v>
      </c>
      <c r="E37" s="193" t="s">
        <v>718</v>
      </c>
      <c r="F37" s="160">
        <v>116.42071425671139</v>
      </c>
      <c r="G37" s="160">
        <v>124.85766836574641</v>
      </c>
      <c r="H37" s="160">
        <v>133.28175808135978</v>
      </c>
      <c r="I37" s="160">
        <v>141.66668104114842</v>
      </c>
      <c r="J37" s="160">
        <v>150.27235457104626</v>
      </c>
      <c r="K37" s="160">
        <v>162.50324699102305</v>
      </c>
      <c r="L37" s="160">
        <v>170.85406288167042</v>
      </c>
      <c r="M37" s="160">
        <v>179.26180222437182</v>
      </c>
      <c r="N37" s="160">
        <v>187.65853812212885</v>
      </c>
      <c r="O37" s="160">
        <v>196.04449463022439</v>
      </c>
      <c r="P37" s="160">
        <v>204.68827129829816</v>
      </c>
      <c r="Q37" s="160">
        <v>216.92047057226569</v>
      </c>
      <c r="R37" s="160">
        <v>231.93681331622645</v>
      </c>
      <c r="S37" s="160">
        <v>246.6561570319235</v>
      </c>
      <c r="T37" s="160">
        <v>261.35305717070628</v>
      </c>
      <c r="U37" s="160">
        <v>275.98162590294567</v>
      </c>
      <c r="V37" s="160">
        <v>290.99532219127707</v>
      </c>
      <c r="W37" s="160">
        <v>312.33367571942517</v>
      </c>
      <c r="X37" s="160">
        <v>326.90274031458648</v>
      </c>
      <c r="Y37" s="160">
        <v>341.57111514012706</v>
      </c>
      <c r="Z37" s="160">
        <v>356.22029305098738</v>
      </c>
      <c r="AA37" s="160">
        <v>370.85066494021669</v>
      </c>
      <c r="AB37" s="160">
        <v>385.93083701829539</v>
      </c>
      <c r="AC37" s="160">
        <v>407.2714705722658</v>
      </c>
      <c r="AD37" s="169">
        <f t="shared" si="0"/>
        <v>309.60955714932675</v>
      </c>
      <c r="AE37" s="160">
        <v>422.6632080864232</v>
      </c>
      <c r="AF37" s="160">
        <v>437.75052186952064</v>
      </c>
      <c r="AG37" s="160">
        <v>452.81483100690411</v>
      </c>
      <c r="AH37" s="160">
        <v>467.80910051536989</v>
      </c>
      <c r="AI37" s="160">
        <v>483.19812541493911</v>
      </c>
      <c r="AJ37" s="160">
        <v>505.06991817364155</v>
      </c>
      <c r="AK37" s="160">
        <v>520.0031959962804</v>
      </c>
      <c r="AL37" s="160">
        <v>535.0382667138025</v>
      </c>
      <c r="AM37" s="160">
        <v>550.05366061141694</v>
      </c>
      <c r="AN37" s="160">
        <v>565.04977835414059</v>
      </c>
      <c r="AO37" s="160">
        <v>580.5069408771169</v>
      </c>
      <c r="AP37" s="160">
        <v>602.38107057226603</v>
      </c>
      <c r="AQ37" s="169">
        <f t="shared" si="1"/>
        <v>502.27769913569904</v>
      </c>
      <c r="AR37" s="160">
        <v>618.15760625521978</v>
      </c>
      <c r="AS37" s="160">
        <v>633.62210752026647</v>
      </c>
      <c r="AT37" s="160">
        <v>649.06302901638549</v>
      </c>
      <c r="AU37" s="160">
        <v>664.43215987133567</v>
      </c>
      <c r="AV37" s="160">
        <v>680.20591512350256</v>
      </c>
      <c r="AW37" s="160">
        <v>702.6245094238825</v>
      </c>
      <c r="AX37" s="160">
        <v>717.9311237821131</v>
      </c>
      <c r="AY37" s="160">
        <v>733.34207588888728</v>
      </c>
      <c r="AZ37" s="160">
        <v>748.7328592492081</v>
      </c>
      <c r="BA37" s="160">
        <v>764.10388454484064</v>
      </c>
      <c r="BB37" s="160">
        <v>779.94748088194308</v>
      </c>
      <c r="BC37" s="160">
        <v>802.36847057226623</v>
      </c>
      <c r="BD37" s="169">
        <f t="shared" si="2"/>
        <v>699.76248405400895</v>
      </c>
      <c r="BE37" s="160">
        <v>802.36847057226623</v>
      </c>
      <c r="BF37" s="160">
        <v>802.36847057226623</v>
      </c>
      <c r="BG37" s="160">
        <v>802.36847057226623</v>
      </c>
      <c r="BH37" s="160">
        <v>802.36847057226623</v>
      </c>
      <c r="BI37" s="160">
        <v>802.36847057226623</v>
      </c>
      <c r="BJ37" s="160">
        <v>802.36847057226623</v>
      </c>
      <c r="BK37" s="160">
        <v>802.36847057226623</v>
      </c>
      <c r="BL37" s="160">
        <v>802.36847057226623</v>
      </c>
      <c r="BM37" s="160">
        <v>802.36847057226623</v>
      </c>
      <c r="BN37" s="160">
        <v>802.36847057226623</v>
      </c>
      <c r="BO37" s="160">
        <v>802.36847057226623</v>
      </c>
      <c r="BP37" s="160">
        <v>802.36847057226623</v>
      </c>
      <c r="BQ37" s="160">
        <v>802.36847057226623</v>
      </c>
      <c r="BR37" s="160">
        <v>0</v>
      </c>
      <c r="BS37" s="160">
        <v>0</v>
      </c>
      <c r="BT37" s="160">
        <v>0</v>
      </c>
      <c r="BU37" s="160">
        <v>0</v>
      </c>
      <c r="BV37" s="160">
        <v>0</v>
      </c>
      <c r="BW37" s="160">
        <v>0</v>
      </c>
      <c r="BX37" s="160">
        <v>0</v>
      </c>
      <c r="BY37" s="160">
        <v>0</v>
      </c>
      <c r="BZ37" s="160">
        <v>0</v>
      </c>
      <c r="CA37" s="160">
        <v>0</v>
      </c>
      <c r="CB37" s="160">
        <v>0</v>
      </c>
      <c r="CC37" s="160">
        <v>0</v>
      </c>
      <c r="CD37" s="160">
        <v>0</v>
      </c>
    </row>
    <row r="38" spans="1:82" outlineLevel="1" x14ac:dyDescent="0.3">
      <c r="A38" s="163" t="s">
        <v>694</v>
      </c>
      <c r="B38" s="163" t="s">
        <v>673</v>
      </c>
      <c r="C38" s="162" t="s">
        <v>78</v>
      </c>
      <c r="D38" s="161" t="s">
        <v>318</v>
      </c>
      <c r="E38" s="193" t="s">
        <v>711</v>
      </c>
      <c r="F38" s="160">
        <v>351.93172364807123</v>
      </c>
      <c r="G38" s="160">
        <v>664.0915535237192</v>
      </c>
      <c r="H38" s="160">
        <v>19.656837344846167</v>
      </c>
      <c r="I38" s="160">
        <v>354.42124893812615</v>
      </c>
      <c r="J38" s="160">
        <v>691.48125242900619</v>
      </c>
      <c r="K38" s="160">
        <v>20.776951960554698</v>
      </c>
      <c r="L38" s="160">
        <v>362.9847750447787</v>
      </c>
      <c r="M38" s="160">
        <v>700.19579536765877</v>
      </c>
      <c r="N38" s="160">
        <v>20.352236192348983</v>
      </c>
      <c r="O38" s="160">
        <v>330.38032516559696</v>
      </c>
      <c r="P38" s="160">
        <v>653.942792503389</v>
      </c>
      <c r="Q38" s="160">
        <v>19.35657010183877</v>
      </c>
      <c r="R38" s="160">
        <v>352.35622645087068</v>
      </c>
      <c r="S38" s="160">
        <v>696.8269572279728</v>
      </c>
      <c r="T38" s="160">
        <v>21.07990395785464</v>
      </c>
      <c r="U38" s="160">
        <v>376.26605133018194</v>
      </c>
      <c r="V38" s="160">
        <v>722.27785960397955</v>
      </c>
      <c r="W38" s="160">
        <v>21.279526980550372</v>
      </c>
      <c r="X38" s="160">
        <v>358.93326085798464</v>
      </c>
      <c r="Y38" s="160">
        <v>693.53007105144707</v>
      </c>
      <c r="Z38" s="160">
        <v>20.553228256817192</v>
      </c>
      <c r="AA38" s="160">
        <v>368.48040137555495</v>
      </c>
      <c r="AB38" s="160">
        <v>708.76626463078765</v>
      </c>
      <c r="AC38" s="160">
        <v>20.791405777918953</v>
      </c>
      <c r="AD38" s="169">
        <f t="shared" si="0"/>
        <v>336.9613636618277</v>
      </c>
      <c r="AE38" s="160">
        <v>405.08596030019316</v>
      </c>
      <c r="AF38" s="160">
        <v>857.59712704754929</v>
      </c>
      <c r="AG38" s="160">
        <v>27.712253026089229</v>
      </c>
      <c r="AH38" s="160">
        <v>543.94189391255509</v>
      </c>
      <c r="AI38" s="160">
        <v>1005.6157368124332</v>
      </c>
      <c r="AJ38" s="160">
        <v>28.832828698569983</v>
      </c>
      <c r="AK38" s="160">
        <v>440.80494971319843</v>
      </c>
      <c r="AL38" s="160">
        <v>834.59982343227659</v>
      </c>
      <c r="AM38" s="160">
        <v>24.512555360415035</v>
      </c>
      <c r="AN38" s="160">
        <v>497.57903324365077</v>
      </c>
      <c r="AO38" s="160">
        <v>925.20394611499341</v>
      </c>
      <c r="AP38" s="160">
        <v>25.928861532185692</v>
      </c>
      <c r="AQ38" s="169">
        <f t="shared" si="1"/>
        <v>433.70818269015604</v>
      </c>
      <c r="AR38" s="160">
        <v>485.89245630247831</v>
      </c>
      <c r="AS38" s="160">
        <v>961.70074198825478</v>
      </c>
      <c r="AT38" s="160">
        <v>29.100955227340137</v>
      </c>
      <c r="AU38" s="160">
        <v>519.71016170276164</v>
      </c>
      <c r="AV38" s="160">
        <v>997.64709686815411</v>
      </c>
      <c r="AW38" s="160">
        <v>29.392523181740899</v>
      </c>
      <c r="AX38" s="160">
        <v>495.78467182435287</v>
      </c>
      <c r="AY38" s="160">
        <v>957.95437284634522</v>
      </c>
      <c r="AZ38" s="160">
        <v>28.389622694103991</v>
      </c>
      <c r="BA38" s="160">
        <v>508.97220052782365</v>
      </c>
      <c r="BB38" s="160">
        <v>979.00003968070951</v>
      </c>
      <c r="BC38" s="160">
        <v>28.718617330322331</v>
      </c>
      <c r="BD38" s="169">
        <f t="shared" si="2"/>
        <v>465.24556320819795</v>
      </c>
      <c r="BE38" s="160">
        <v>28.718617330322331</v>
      </c>
      <c r="BF38" s="160">
        <v>28.718617330322331</v>
      </c>
      <c r="BG38" s="160">
        <v>28.718617330322331</v>
      </c>
      <c r="BH38" s="160">
        <v>28.718617330322331</v>
      </c>
      <c r="BI38" s="160">
        <v>28.718617330322331</v>
      </c>
      <c r="BJ38" s="160">
        <v>28.718617330322331</v>
      </c>
      <c r="BK38" s="160">
        <v>28.718617330322331</v>
      </c>
      <c r="BL38" s="160">
        <v>28.718617330322331</v>
      </c>
      <c r="BM38" s="160">
        <v>28.718617330322331</v>
      </c>
      <c r="BN38" s="160">
        <v>28.718617330322331</v>
      </c>
      <c r="BO38" s="160">
        <v>28.718617330322331</v>
      </c>
      <c r="BP38" s="160">
        <v>28.718617330322331</v>
      </c>
      <c r="BQ38" s="160">
        <v>28.718617330322331</v>
      </c>
      <c r="BR38" s="160">
        <v>0</v>
      </c>
      <c r="BS38" s="160">
        <v>0</v>
      </c>
      <c r="BT38" s="160">
        <v>0</v>
      </c>
      <c r="BU38" s="160">
        <v>0</v>
      </c>
      <c r="BV38" s="160">
        <v>0</v>
      </c>
      <c r="BW38" s="160">
        <v>0</v>
      </c>
      <c r="BX38" s="160">
        <v>0</v>
      </c>
      <c r="BY38" s="160">
        <v>0</v>
      </c>
      <c r="BZ38" s="160">
        <v>0</v>
      </c>
      <c r="CA38" s="160">
        <v>0</v>
      </c>
      <c r="CB38" s="160">
        <v>0</v>
      </c>
      <c r="CC38" s="160">
        <v>0</v>
      </c>
      <c r="CD38" s="160">
        <v>0</v>
      </c>
    </row>
    <row r="39" spans="1:82" outlineLevel="1" x14ac:dyDescent="0.3">
      <c r="A39" s="163" t="s">
        <v>694</v>
      </c>
      <c r="B39" s="163" t="s">
        <v>673</v>
      </c>
      <c r="C39" s="162" t="s">
        <v>78</v>
      </c>
      <c r="D39" s="161" t="s">
        <v>319</v>
      </c>
      <c r="E39" s="193" t="s">
        <v>712</v>
      </c>
      <c r="F39" s="160">
        <v>238.83917688409849</v>
      </c>
      <c r="G39" s="160">
        <v>450.69023839581052</v>
      </c>
      <c r="H39" s="160">
        <v>13.340280236933154</v>
      </c>
      <c r="I39" s="160">
        <v>240.53221579325316</v>
      </c>
      <c r="J39" s="160">
        <v>469.28208268397316</v>
      </c>
      <c r="K39" s="160">
        <v>14.100529477513192</v>
      </c>
      <c r="L39" s="160">
        <v>246.34402668496918</v>
      </c>
      <c r="M39" s="160">
        <v>475.1963829836892</v>
      </c>
      <c r="N39" s="160">
        <v>13.812292357746742</v>
      </c>
      <c r="O39" s="160">
        <v>224.21662200385873</v>
      </c>
      <c r="P39" s="160">
        <v>443.80622197950674</v>
      </c>
      <c r="Q39" s="160">
        <v>13.136571495300814</v>
      </c>
      <c r="R39" s="160">
        <v>239.13083446206505</v>
      </c>
      <c r="S39" s="160">
        <v>472.91008147124967</v>
      </c>
      <c r="T39" s="160">
        <v>14.306132956991632</v>
      </c>
      <c r="U39" s="160">
        <v>255.35752763855032</v>
      </c>
      <c r="V39" s="160">
        <v>490.1826456160685</v>
      </c>
      <c r="W39" s="160">
        <v>14.441609546918698</v>
      </c>
      <c r="X39" s="160">
        <v>243.59441877872536</v>
      </c>
      <c r="Y39" s="160">
        <v>470.67260960858152</v>
      </c>
      <c r="Z39" s="160">
        <v>13.948698093005191</v>
      </c>
      <c r="AA39" s="160">
        <v>250.07370169560264</v>
      </c>
      <c r="AB39" s="160">
        <v>481.01283751191835</v>
      </c>
      <c r="AC39" s="160">
        <v>14.110340161729027</v>
      </c>
      <c r="AD39" s="169">
        <f t="shared" si="0"/>
        <v>228.68292377205441</v>
      </c>
      <c r="AE39" s="160">
        <v>274.91650904369584</v>
      </c>
      <c r="AF39" s="160">
        <v>582.01871069315052</v>
      </c>
      <c r="AG39" s="160">
        <v>18.807257239975002</v>
      </c>
      <c r="AH39" s="160">
        <v>369.15277558925732</v>
      </c>
      <c r="AI39" s="160">
        <v>682.4733387427309</v>
      </c>
      <c r="AJ39" s="160">
        <v>19.567749535905136</v>
      </c>
      <c r="AK39" s="160">
        <v>299.15763522026134</v>
      </c>
      <c r="AL39" s="160">
        <v>566.41131116085501</v>
      </c>
      <c r="AM39" s="160">
        <v>16.635743540535714</v>
      </c>
      <c r="AN39" s="160">
        <v>337.68805685417959</v>
      </c>
      <c r="AO39" s="160">
        <v>627.9008999247817</v>
      </c>
      <c r="AP39" s="160">
        <v>17.596936933147163</v>
      </c>
      <c r="AQ39" s="169">
        <f t="shared" si="1"/>
        <v>294.3413280492465</v>
      </c>
      <c r="AR39" s="160">
        <v>329.75681941273126</v>
      </c>
      <c r="AS39" s="160">
        <v>652.66989390650724</v>
      </c>
      <c r="AT39" s="160">
        <v>19.74971686258516</v>
      </c>
      <c r="AU39" s="160">
        <v>352.7076160920949</v>
      </c>
      <c r="AV39" s="160">
        <v>677.06532441983609</v>
      </c>
      <c r="AW39" s="160">
        <v>19.947592997599713</v>
      </c>
      <c r="AX39" s="160">
        <v>336.47029167419043</v>
      </c>
      <c r="AY39" s="160">
        <v>650.12737496726982</v>
      </c>
      <c r="AZ39" s="160">
        <v>19.266962395702194</v>
      </c>
      <c r="BA39" s="160">
        <v>345.42016826676513</v>
      </c>
      <c r="BB39" s="160">
        <v>664.41027248440946</v>
      </c>
      <c r="BC39" s="160">
        <v>19.490238603093417</v>
      </c>
      <c r="BD39" s="169">
        <f t="shared" si="2"/>
        <v>315.74455453968704</v>
      </c>
      <c r="BE39" s="160">
        <v>19.490238603093417</v>
      </c>
      <c r="BF39" s="160">
        <v>19.490238603093417</v>
      </c>
      <c r="BG39" s="160">
        <v>19.490238603093417</v>
      </c>
      <c r="BH39" s="160">
        <v>19.490238603093417</v>
      </c>
      <c r="BI39" s="160">
        <v>19.490238603093417</v>
      </c>
      <c r="BJ39" s="160">
        <v>19.490238603093417</v>
      </c>
      <c r="BK39" s="160">
        <v>19.490238603093417</v>
      </c>
      <c r="BL39" s="160">
        <v>19.490238603093417</v>
      </c>
      <c r="BM39" s="160">
        <v>19.490238603093417</v>
      </c>
      <c r="BN39" s="160">
        <v>19.490238603093417</v>
      </c>
      <c r="BO39" s="160">
        <v>19.490238603093417</v>
      </c>
      <c r="BP39" s="160">
        <v>19.490238603093417</v>
      </c>
      <c r="BQ39" s="160">
        <v>19.490238603093417</v>
      </c>
      <c r="BR39" s="160">
        <v>0</v>
      </c>
      <c r="BS39" s="160">
        <v>0</v>
      </c>
      <c r="BT39" s="160">
        <v>0</v>
      </c>
      <c r="BU39" s="160">
        <v>0</v>
      </c>
      <c r="BV39" s="160">
        <v>0</v>
      </c>
      <c r="BW39" s="160">
        <v>0</v>
      </c>
      <c r="BX39" s="160">
        <v>0</v>
      </c>
      <c r="BY39" s="160">
        <v>0</v>
      </c>
      <c r="BZ39" s="160">
        <v>0</v>
      </c>
      <c r="CA39" s="160">
        <v>0</v>
      </c>
      <c r="CB39" s="160">
        <v>0</v>
      </c>
      <c r="CC39" s="160">
        <v>0</v>
      </c>
      <c r="CD39" s="160">
        <v>0</v>
      </c>
    </row>
    <row r="40" spans="1:82" outlineLevel="1" x14ac:dyDescent="0.3">
      <c r="A40" s="163" t="s">
        <v>694</v>
      </c>
      <c r="B40" s="163" t="s">
        <v>673</v>
      </c>
      <c r="C40" s="162" t="s">
        <v>78</v>
      </c>
      <c r="D40" s="161" t="s">
        <v>320</v>
      </c>
      <c r="E40" s="193" t="s">
        <v>713</v>
      </c>
      <c r="F40" s="160">
        <v>308.45712502961453</v>
      </c>
      <c r="G40" s="160">
        <v>582.05953307367054</v>
      </c>
      <c r="H40" s="160">
        <v>17.228767604537893</v>
      </c>
      <c r="I40" s="160">
        <v>310.6436800096979</v>
      </c>
      <c r="J40" s="160">
        <v>606.07063692205793</v>
      </c>
      <c r="K40" s="160">
        <v>18.21061830131805</v>
      </c>
      <c r="L40" s="160">
        <v>318.14954537164607</v>
      </c>
      <c r="M40" s="160">
        <v>613.70886578800605</v>
      </c>
      <c r="N40" s="160">
        <v>17.838364474952527</v>
      </c>
      <c r="O40" s="160">
        <v>289.57234042620854</v>
      </c>
      <c r="P40" s="160">
        <v>573.16895262183255</v>
      </c>
      <c r="Q40" s="160">
        <v>16.965681308883973</v>
      </c>
      <c r="R40" s="160">
        <v>308.83381786967288</v>
      </c>
      <c r="S40" s="160">
        <v>610.75614233677504</v>
      </c>
      <c r="T40" s="160">
        <v>18.476152061267499</v>
      </c>
      <c r="U40" s="160">
        <v>329.79034410087883</v>
      </c>
      <c r="V40" s="160">
        <v>633.06339493865562</v>
      </c>
      <c r="W40" s="160">
        <v>18.651118006555407</v>
      </c>
      <c r="X40" s="160">
        <v>314.59846879392143</v>
      </c>
      <c r="Y40" s="160">
        <v>607.86648162331039</v>
      </c>
      <c r="Z40" s="160">
        <v>18.01453039740727</v>
      </c>
      <c r="AA40" s="160">
        <v>322.96636365272781</v>
      </c>
      <c r="AB40" s="160">
        <v>621.22072792205313</v>
      </c>
      <c r="AC40" s="160">
        <v>18.223288658652223</v>
      </c>
      <c r="AD40" s="169">
        <f t="shared" si="0"/>
        <v>295.34050089775087</v>
      </c>
      <c r="AE40" s="160">
        <v>355.05046964922724</v>
      </c>
      <c r="AF40" s="160">
        <v>751.66826937772612</v>
      </c>
      <c r="AG40" s="160">
        <v>24.289285278264742</v>
      </c>
      <c r="AH40" s="160">
        <v>476.75516760053654</v>
      </c>
      <c r="AI40" s="160">
        <v>881.40388617101598</v>
      </c>
      <c r="AJ40" s="160">
        <v>25.271449455213769</v>
      </c>
      <c r="AK40" s="160">
        <v>386.3575136087</v>
      </c>
      <c r="AL40" s="160">
        <v>731.51155142280732</v>
      </c>
      <c r="AM40" s="160">
        <v>21.484808524512573</v>
      </c>
      <c r="AN40" s="160">
        <v>436.11896425599804</v>
      </c>
      <c r="AO40" s="160">
        <v>810.92441551421018</v>
      </c>
      <c r="AP40" s="160">
        <v>22.726175100341607</v>
      </c>
      <c r="AQ40" s="169">
        <f t="shared" si="1"/>
        <v>380.13732650901596</v>
      </c>
      <c r="AR40" s="160">
        <v>425.87589232015461</v>
      </c>
      <c r="AS40" s="160">
        <v>842.91319267619951</v>
      </c>
      <c r="AT40" s="160">
        <v>25.506457476461264</v>
      </c>
      <c r="AU40" s="160">
        <v>455.51649545518404</v>
      </c>
      <c r="AV40" s="160">
        <v>874.4195183282377</v>
      </c>
      <c r="AW40" s="160">
        <v>25.762011480524734</v>
      </c>
      <c r="AX40" s="160">
        <v>434.54623913817409</v>
      </c>
      <c r="AY40" s="160">
        <v>839.62956832563441</v>
      </c>
      <c r="AZ40" s="160">
        <v>24.882987460825234</v>
      </c>
      <c r="BA40" s="160">
        <v>446.10486796897868</v>
      </c>
      <c r="BB40" s="160">
        <v>858.07571217146119</v>
      </c>
      <c r="BC40" s="160">
        <v>25.171345270152187</v>
      </c>
      <c r="BD40" s="169">
        <f t="shared" si="2"/>
        <v>407.77926639787154</v>
      </c>
      <c r="BE40" s="160">
        <v>25.171345270152187</v>
      </c>
      <c r="BF40" s="160">
        <v>25.171345270152187</v>
      </c>
      <c r="BG40" s="160">
        <v>25.171345270152187</v>
      </c>
      <c r="BH40" s="160">
        <v>25.171345270152187</v>
      </c>
      <c r="BI40" s="160">
        <v>25.171345270152187</v>
      </c>
      <c r="BJ40" s="160">
        <v>25.171345270152187</v>
      </c>
      <c r="BK40" s="160">
        <v>25.171345270152187</v>
      </c>
      <c r="BL40" s="160">
        <v>25.171345270152187</v>
      </c>
      <c r="BM40" s="160">
        <v>25.171345270152187</v>
      </c>
      <c r="BN40" s="160">
        <v>25.171345270152187</v>
      </c>
      <c r="BO40" s="160">
        <v>25.171345270152187</v>
      </c>
      <c r="BP40" s="160">
        <v>25.171345270152187</v>
      </c>
      <c r="BQ40" s="160">
        <v>25.171345270152187</v>
      </c>
      <c r="BR40" s="160">
        <v>0</v>
      </c>
      <c r="BS40" s="160">
        <v>0</v>
      </c>
      <c r="BT40" s="160">
        <v>0</v>
      </c>
      <c r="BU40" s="160">
        <v>0</v>
      </c>
      <c r="BV40" s="160">
        <v>0</v>
      </c>
      <c r="BW40" s="160">
        <v>0</v>
      </c>
      <c r="BX40" s="160">
        <v>0</v>
      </c>
      <c r="BY40" s="160">
        <v>0</v>
      </c>
      <c r="BZ40" s="160">
        <v>0</v>
      </c>
      <c r="CA40" s="160">
        <v>0</v>
      </c>
      <c r="CB40" s="160">
        <v>0</v>
      </c>
      <c r="CC40" s="160">
        <v>0</v>
      </c>
      <c r="CD40" s="160">
        <v>0</v>
      </c>
    </row>
    <row r="41" spans="1:82" outlineLevel="1" x14ac:dyDescent="0.3">
      <c r="A41" s="163" t="s">
        <v>694</v>
      </c>
      <c r="B41" s="163" t="s">
        <v>673</v>
      </c>
      <c r="C41" s="162" t="s">
        <v>78</v>
      </c>
      <c r="D41" s="161" t="s">
        <v>321</v>
      </c>
      <c r="E41" s="193" t="s">
        <v>714</v>
      </c>
      <c r="F41" s="160">
        <v>112.9941660158599</v>
      </c>
      <c r="G41" s="160">
        <v>213.22033493285591</v>
      </c>
      <c r="H41" s="160">
        <v>6.3112506374068289</v>
      </c>
      <c r="I41" s="160">
        <v>113.79514591346683</v>
      </c>
      <c r="J41" s="160">
        <v>222.01609432472682</v>
      </c>
      <c r="K41" s="160">
        <v>6.6709226684033638</v>
      </c>
      <c r="L41" s="160">
        <v>116.54469821095137</v>
      </c>
      <c r="M41" s="160">
        <v>224.81413408621137</v>
      </c>
      <c r="N41" s="160">
        <v>6.5345584633219005</v>
      </c>
      <c r="O41" s="160">
        <v>106.07628241551789</v>
      </c>
      <c r="P41" s="160">
        <v>209.96353312140189</v>
      </c>
      <c r="Q41" s="160">
        <v>6.2148767359617523</v>
      </c>
      <c r="R41" s="160">
        <v>113.13215632262408</v>
      </c>
      <c r="S41" s="160">
        <v>223.73249097676683</v>
      </c>
      <c r="T41" s="160">
        <v>6.7681931261749355</v>
      </c>
      <c r="U41" s="160">
        <v>120.80896133679676</v>
      </c>
      <c r="V41" s="160">
        <v>231.9040947405401</v>
      </c>
      <c r="W41" s="160">
        <v>6.8322867374575367</v>
      </c>
      <c r="X41" s="160">
        <v>115.24386608940429</v>
      </c>
      <c r="Y41" s="160">
        <v>222.67394904049155</v>
      </c>
      <c r="Z41" s="160">
        <v>6.5990916508314399</v>
      </c>
      <c r="AA41" s="160">
        <v>118.30919745689509</v>
      </c>
      <c r="AB41" s="160">
        <v>227.56588312420558</v>
      </c>
      <c r="AC41" s="160">
        <v>6.6755640799446496</v>
      </c>
      <c r="AD41" s="169">
        <f t="shared" si="0"/>
        <v>108.18927780139191</v>
      </c>
      <c r="AE41" s="160">
        <v>130.06226297318329</v>
      </c>
      <c r="AF41" s="160">
        <v>275.35149078098442</v>
      </c>
      <c r="AG41" s="160">
        <v>8.8976629503219442</v>
      </c>
      <c r="AH41" s="160">
        <v>174.64518788989585</v>
      </c>
      <c r="AI41" s="160">
        <v>322.8763058446778</v>
      </c>
      <c r="AJ41" s="160">
        <v>9.2574498155285028</v>
      </c>
      <c r="AK41" s="160">
        <v>141.53067474121386</v>
      </c>
      <c r="AL41" s="160">
        <v>267.96767192864229</v>
      </c>
      <c r="AM41" s="160">
        <v>7.8703256441382905</v>
      </c>
      <c r="AN41" s="160">
        <v>159.75931385950614</v>
      </c>
      <c r="AO41" s="160">
        <v>297.05823142885606</v>
      </c>
      <c r="AP41" s="160">
        <v>8.3250636598099845</v>
      </c>
      <c r="AQ41" s="169">
        <f t="shared" si="1"/>
        <v>139.25209273820792</v>
      </c>
      <c r="AR41" s="160">
        <v>156.00706670126627</v>
      </c>
      <c r="AS41" s="160">
        <v>308.77637603951825</v>
      </c>
      <c r="AT41" s="160">
        <v>9.3435380696587913</v>
      </c>
      <c r="AU41" s="160">
        <v>166.86502704544108</v>
      </c>
      <c r="AV41" s="160">
        <v>320.31778877535442</v>
      </c>
      <c r="AW41" s="160">
        <v>9.4371527383373746</v>
      </c>
      <c r="AX41" s="160">
        <v>159.18319241947179</v>
      </c>
      <c r="AY41" s="160">
        <v>307.57351714959663</v>
      </c>
      <c r="AZ41" s="160">
        <v>9.1151482263510388</v>
      </c>
      <c r="BA41" s="160">
        <v>163.41735502764089</v>
      </c>
      <c r="BB41" s="160">
        <v>314.33071765150635</v>
      </c>
      <c r="BC41" s="160">
        <v>9.2207796011359733</v>
      </c>
      <c r="BD41" s="169">
        <f t="shared" si="2"/>
        <v>149.37790177731455</v>
      </c>
      <c r="BE41" s="160">
        <v>9.2207796011359733</v>
      </c>
      <c r="BF41" s="160">
        <v>9.2207796011359733</v>
      </c>
      <c r="BG41" s="160">
        <v>9.2207796011359733</v>
      </c>
      <c r="BH41" s="160">
        <v>9.2207796011359733</v>
      </c>
      <c r="BI41" s="160">
        <v>9.2207796011359733</v>
      </c>
      <c r="BJ41" s="160">
        <v>9.2207796011359733</v>
      </c>
      <c r="BK41" s="160">
        <v>9.2207796011359733</v>
      </c>
      <c r="BL41" s="160">
        <v>9.2207796011359733</v>
      </c>
      <c r="BM41" s="160">
        <v>9.2207796011359733</v>
      </c>
      <c r="BN41" s="160">
        <v>9.2207796011359733</v>
      </c>
      <c r="BO41" s="160">
        <v>9.2207796011359733</v>
      </c>
      <c r="BP41" s="160">
        <v>9.2207796011359733</v>
      </c>
      <c r="BQ41" s="160">
        <v>9.2207796011359733</v>
      </c>
      <c r="BR41" s="160">
        <v>0</v>
      </c>
      <c r="BS41" s="160">
        <v>0</v>
      </c>
      <c r="BT41" s="160">
        <v>0</v>
      </c>
      <c r="BU41" s="160">
        <v>0</v>
      </c>
      <c r="BV41" s="160">
        <v>0</v>
      </c>
      <c r="BW41" s="160">
        <v>0</v>
      </c>
      <c r="BX41" s="160">
        <v>0</v>
      </c>
      <c r="BY41" s="160">
        <v>0</v>
      </c>
      <c r="BZ41" s="160">
        <v>0</v>
      </c>
      <c r="CA41" s="160">
        <v>0</v>
      </c>
      <c r="CB41" s="160">
        <v>0</v>
      </c>
      <c r="CC41" s="160">
        <v>0</v>
      </c>
      <c r="CD41" s="160">
        <v>0</v>
      </c>
    </row>
    <row r="42" spans="1:82" outlineLevel="1" x14ac:dyDescent="0.3">
      <c r="A42" s="163" t="s">
        <v>694</v>
      </c>
      <c r="B42" s="163" t="s">
        <v>673</v>
      </c>
      <c r="C42" s="162" t="s">
        <v>78</v>
      </c>
      <c r="D42" s="161" t="s">
        <v>322</v>
      </c>
      <c r="E42" s="193" t="s">
        <v>715</v>
      </c>
      <c r="F42" s="160">
        <v>341.08705396645087</v>
      </c>
      <c r="G42" s="160">
        <v>643.63230821828279</v>
      </c>
      <c r="H42" s="160">
        <v>19.051301165892141</v>
      </c>
      <c r="I42" s="160">
        <v>343.50491219041214</v>
      </c>
      <c r="J42" s="160">
        <v>670.18341049333208</v>
      </c>
      <c r="K42" s="160">
        <v>20.13701627643627</v>
      </c>
      <c r="L42" s="160">
        <v>351.8047804574523</v>
      </c>
      <c r="M42" s="160">
        <v>678.6296442483723</v>
      </c>
      <c r="N42" s="160">
        <v>19.72538383010999</v>
      </c>
      <c r="O42" s="160">
        <v>320.20455516034201</v>
      </c>
      <c r="P42" s="160">
        <v>633.80124370946999</v>
      </c>
      <c r="Q42" s="160">
        <v>18.760384463887362</v>
      </c>
      <c r="R42" s="160">
        <v>341.50359500453931</v>
      </c>
      <c r="S42" s="160">
        <v>675.36456893827381</v>
      </c>
      <c r="T42" s="160">
        <v>20.430639346096541</v>
      </c>
      <c r="U42" s="160">
        <v>364.67699322928871</v>
      </c>
      <c r="V42" s="160">
        <v>700.03157921184152</v>
      </c>
      <c r="W42" s="160">
        <v>20.624113945903673</v>
      </c>
      <c r="X42" s="160">
        <v>347.87805563892493</v>
      </c>
      <c r="Y42" s="160">
        <v>672.16922741512531</v>
      </c>
      <c r="Z42" s="160">
        <v>19.920185345858954</v>
      </c>
      <c r="AA42" s="160">
        <v>357.13114261176491</v>
      </c>
      <c r="AB42" s="160">
        <v>686.93614365200301</v>
      </c>
      <c r="AC42" s="160">
        <v>20.151026958975763</v>
      </c>
      <c r="AD42" s="169">
        <f t="shared" si="0"/>
        <v>326.5828965971142</v>
      </c>
      <c r="AE42" s="160">
        <v>392.60924412244583</v>
      </c>
      <c r="AF42" s="160">
        <v>831.18299030211779</v>
      </c>
      <c r="AG42" s="160">
        <v>26.858710939870662</v>
      </c>
      <c r="AH42" s="160">
        <v>527.18839146457094</v>
      </c>
      <c r="AI42" s="160">
        <v>974.64260181958605</v>
      </c>
      <c r="AJ42" s="160">
        <v>27.944772691872004</v>
      </c>
      <c r="AK42" s="160">
        <v>427.22808261259092</v>
      </c>
      <c r="AL42" s="160">
        <v>808.89400753274322</v>
      </c>
      <c r="AM42" s="160">
        <v>23.757564504161564</v>
      </c>
      <c r="AN42" s="160">
        <v>482.25351475572694</v>
      </c>
      <c r="AO42" s="160">
        <v>896.70750789320414</v>
      </c>
      <c r="AP42" s="160">
        <v>25.130248205993212</v>
      </c>
      <c r="AQ42" s="169">
        <f t="shared" si="1"/>
        <v>420.34989721568138</v>
      </c>
      <c r="AR42" s="160">
        <v>470.92688636344047</v>
      </c>
      <c r="AS42" s="160">
        <v>932.08019627290855</v>
      </c>
      <c r="AT42" s="160">
        <v>28.204640878149121</v>
      </c>
      <c r="AU42" s="160">
        <v>503.70300071043448</v>
      </c>
      <c r="AV42" s="160">
        <v>966.91939733506308</v>
      </c>
      <c r="AW42" s="160">
        <v>28.48722849017804</v>
      </c>
      <c r="AX42" s="160">
        <v>480.51441997201516</v>
      </c>
      <c r="AY42" s="160">
        <v>928.44921593501169</v>
      </c>
      <c r="AZ42" s="160">
        <v>27.515217507399484</v>
      </c>
      <c r="BA42" s="160">
        <v>493.29577055813701</v>
      </c>
      <c r="BB42" s="160">
        <v>948.84667266683527</v>
      </c>
      <c r="BC42" s="160">
        <v>27.834079053107644</v>
      </c>
      <c r="BD42" s="169">
        <f t="shared" si="2"/>
        <v>450.91592107297487</v>
      </c>
      <c r="BE42" s="160">
        <v>27.834079053107644</v>
      </c>
      <c r="BF42" s="160">
        <v>27.834079053107644</v>
      </c>
      <c r="BG42" s="160">
        <v>27.834079053107644</v>
      </c>
      <c r="BH42" s="160">
        <v>27.834079053107644</v>
      </c>
      <c r="BI42" s="160">
        <v>27.834079053107644</v>
      </c>
      <c r="BJ42" s="160">
        <v>27.834079053107644</v>
      </c>
      <c r="BK42" s="160">
        <v>27.834079053107644</v>
      </c>
      <c r="BL42" s="160">
        <v>27.834079053107644</v>
      </c>
      <c r="BM42" s="160">
        <v>27.834079053107644</v>
      </c>
      <c r="BN42" s="160">
        <v>27.834079053107644</v>
      </c>
      <c r="BO42" s="160">
        <v>27.834079053107644</v>
      </c>
      <c r="BP42" s="160">
        <v>27.834079053107644</v>
      </c>
      <c r="BQ42" s="160">
        <v>27.834079053107644</v>
      </c>
      <c r="BR42" s="160">
        <v>0</v>
      </c>
      <c r="BS42" s="160">
        <v>0</v>
      </c>
      <c r="BT42" s="160">
        <v>0</v>
      </c>
      <c r="BU42" s="160">
        <v>0</v>
      </c>
      <c r="BV42" s="160">
        <v>0</v>
      </c>
      <c r="BW42" s="160">
        <v>0</v>
      </c>
      <c r="BX42" s="160">
        <v>0</v>
      </c>
      <c r="BY42" s="160">
        <v>0</v>
      </c>
      <c r="BZ42" s="160">
        <v>0</v>
      </c>
      <c r="CA42" s="160">
        <v>0</v>
      </c>
      <c r="CB42" s="160">
        <v>0</v>
      </c>
      <c r="CC42" s="160">
        <v>0</v>
      </c>
      <c r="CD42" s="160">
        <v>0</v>
      </c>
    </row>
    <row r="43" spans="1:82" outlineLevel="1" x14ac:dyDescent="0.3">
      <c r="A43" s="163" t="s">
        <v>694</v>
      </c>
      <c r="B43" s="163" t="s">
        <v>673</v>
      </c>
      <c r="C43" s="162" t="s">
        <v>78</v>
      </c>
      <c r="D43" s="161" t="s">
        <v>323</v>
      </c>
      <c r="E43" s="193" t="s">
        <v>716</v>
      </c>
      <c r="F43" s="160">
        <v>257.61254398077699</v>
      </c>
      <c r="G43" s="160">
        <v>486.11565399559299</v>
      </c>
      <c r="H43" s="160">
        <v>14.388860856537121</v>
      </c>
      <c r="I43" s="160">
        <v>259.43867781029712</v>
      </c>
      <c r="J43" s="160">
        <v>506.16888358325713</v>
      </c>
      <c r="K43" s="160">
        <v>15.208868031869997</v>
      </c>
      <c r="L43" s="160">
        <v>265.70731261807799</v>
      </c>
      <c r="M43" s="160">
        <v>512.548063735038</v>
      </c>
      <c r="N43" s="160">
        <v>14.897974726334155</v>
      </c>
      <c r="O43" s="160">
        <v>241.84063596035014</v>
      </c>
      <c r="P43" s="160">
        <v>478.69055383801413</v>
      </c>
      <c r="Q43" s="160">
        <v>14.169140433793359</v>
      </c>
      <c r="R43" s="160">
        <v>257.92714459445176</v>
      </c>
      <c r="S43" s="160">
        <v>510.08205294060383</v>
      </c>
      <c r="T43" s="160">
        <v>15.43063249072884</v>
      </c>
      <c r="U43" s="160">
        <v>275.4292983699649</v>
      </c>
      <c r="V43" s="160">
        <v>528.71228588283316</v>
      </c>
      <c r="W43" s="160">
        <v>15.576757895584819</v>
      </c>
      <c r="X43" s="160">
        <v>262.74157833338461</v>
      </c>
      <c r="Y43" s="160">
        <v>507.66870992716014</v>
      </c>
      <c r="Z43" s="160">
        <v>15.045102309922527</v>
      </c>
      <c r="AA43" s="160">
        <v>269.73014986381611</v>
      </c>
      <c r="AB43" s="160">
        <v>518.82170683599918</v>
      </c>
      <c r="AC43" s="160">
        <v>15.219449868764514</v>
      </c>
      <c r="AD43" s="169">
        <f t="shared" si="0"/>
        <v>246.65800074976985</v>
      </c>
      <c r="AE43" s="160">
        <v>296.52566695979419</v>
      </c>
      <c r="AF43" s="160">
        <v>627.76690629348559</v>
      </c>
      <c r="AG43" s="160">
        <v>20.285556935693648</v>
      </c>
      <c r="AH43" s="160">
        <v>398.16915096308549</v>
      </c>
      <c r="AI43" s="160">
        <v>736.11753130766169</v>
      </c>
      <c r="AJ43" s="160">
        <v>21.105825918639994</v>
      </c>
      <c r="AK43" s="160">
        <v>322.67220916770543</v>
      </c>
      <c r="AL43" s="160">
        <v>610.93272426520161</v>
      </c>
      <c r="AM43" s="160">
        <v>17.943356569922685</v>
      </c>
      <c r="AN43" s="160">
        <v>364.23122289511934</v>
      </c>
      <c r="AO43" s="160">
        <v>677.2555558140657</v>
      </c>
      <c r="AP43" s="160">
        <v>18.980102281604104</v>
      </c>
      <c r="AQ43" s="169">
        <f t="shared" si="1"/>
        <v>317.47732763390349</v>
      </c>
      <c r="AR43" s="160">
        <v>355.67656941023859</v>
      </c>
      <c r="AS43" s="160">
        <v>703.97145761968386</v>
      </c>
      <c r="AT43" s="160">
        <v>21.302096353967499</v>
      </c>
      <c r="AU43" s="160">
        <v>380.43135884169232</v>
      </c>
      <c r="AV43" s="160">
        <v>730.28443288951701</v>
      </c>
      <c r="AW43" s="160">
        <v>21.515526071646946</v>
      </c>
      <c r="AX43" s="160">
        <v>362.91773818133152</v>
      </c>
      <c r="AY43" s="160">
        <v>701.22909003019959</v>
      </c>
      <c r="AZ43" s="160">
        <v>20.781396121128637</v>
      </c>
      <c r="BA43" s="160">
        <v>372.57109852354188</v>
      </c>
      <c r="BB43" s="160">
        <v>716.63466071462506</v>
      </c>
      <c r="BC43" s="160">
        <v>21.022222423423955</v>
      </c>
      <c r="BD43" s="169">
        <f t="shared" si="2"/>
        <v>340.56290380481545</v>
      </c>
      <c r="BE43" s="160">
        <v>21.022222423423955</v>
      </c>
      <c r="BF43" s="160">
        <v>21.022222423423955</v>
      </c>
      <c r="BG43" s="160">
        <v>21.022222423423955</v>
      </c>
      <c r="BH43" s="160">
        <v>21.022222423423955</v>
      </c>
      <c r="BI43" s="160">
        <v>21.022222423423955</v>
      </c>
      <c r="BJ43" s="160">
        <v>21.022222423423955</v>
      </c>
      <c r="BK43" s="160">
        <v>21.022222423423955</v>
      </c>
      <c r="BL43" s="160">
        <v>21.022222423423955</v>
      </c>
      <c r="BM43" s="160">
        <v>21.022222423423955</v>
      </c>
      <c r="BN43" s="160">
        <v>21.022222423423955</v>
      </c>
      <c r="BO43" s="160">
        <v>21.022222423423955</v>
      </c>
      <c r="BP43" s="160">
        <v>21.022222423423955</v>
      </c>
      <c r="BQ43" s="160">
        <v>21.022222423423955</v>
      </c>
      <c r="BR43" s="160">
        <v>0</v>
      </c>
      <c r="BS43" s="160">
        <v>0</v>
      </c>
      <c r="BT43" s="160">
        <v>0</v>
      </c>
      <c r="BU43" s="160">
        <v>0</v>
      </c>
      <c r="BV43" s="160">
        <v>0</v>
      </c>
      <c r="BW43" s="160">
        <v>0</v>
      </c>
      <c r="BX43" s="160">
        <v>0</v>
      </c>
      <c r="BY43" s="160">
        <v>0</v>
      </c>
      <c r="BZ43" s="160">
        <v>0</v>
      </c>
      <c r="CA43" s="160">
        <v>0</v>
      </c>
      <c r="CB43" s="160">
        <v>0</v>
      </c>
      <c r="CC43" s="160">
        <v>0</v>
      </c>
      <c r="CD43" s="160">
        <v>0</v>
      </c>
    </row>
    <row r="44" spans="1:82" outlineLevel="1" x14ac:dyDescent="0.3">
      <c r="A44" s="163" t="s">
        <v>694</v>
      </c>
      <c r="B44" s="163" t="s">
        <v>673</v>
      </c>
      <c r="C44" s="162" t="s">
        <v>78</v>
      </c>
      <c r="D44" s="161" t="s">
        <v>324</v>
      </c>
      <c r="E44" s="193" t="s">
        <v>717</v>
      </c>
      <c r="F44" s="160">
        <v>158.82878651446401</v>
      </c>
      <c r="G44" s="160">
        <v>299.71040321532803</v>
      </c>
      <c r="H44" s="160">
        <v>8.8713277461356483</v>
      </c>
      <c r="I44" s="160">
        <v>159.95467353717564</v>
      </c>
      <c r="J44" s="160">
        <v>312.07404852501566</v>
      </c>
      <c r="K44" s="160">
        <v>9.3768960797995078</v>
      </c>
      <c r="L44" s="160">
        <v>163.81954612543151</v>
      </c>
      <c r="M44" s="160">
        <v>316.0070768892715</v>
      </c>
      <c r="N44" s="160">
        <v>9.1852175004465266</v>
      </c>
      <c r="O44" s="160">
        <v>149.10475299811051</v>
      </c>
      <c r="P44" s="160">
        <v>295.13252191516654</v>
      </c>
      <c r="Q44" s="160">
        <v>8.7358610193311961</v>
      </c>
      <c r="R44" s="160">
        <v>159.02275080259437</v>
      </c>
      <c r="S44" s="160">
        <v>314.48667925661306</v>
      </c>
      <c r="T44" s="160">
        <v>9.5136230393966912</v>
      </c>
      <c r="U44" s="160">
        <v>169.81355237847413</v>
      </c>
      <c r="V44" s="160">
        <v>325.97298828866371</v>
      </c>
      <c r="W44" s="160">
        <v>9.6037153942702957</v>
      </c>
      <c r="X44" s="160">
        <v>161.99104829577149</v>
      </c>
      <c r="Y44" s="160">
        <v>312.99875348892579</v>
      </c>
      <c r="Z44" s="160">
        <v>9.2759277399522944</v>
      </c>
      <c r="AA44" s="160">
        <v>166.29979164536047</v>
      </c>
      <c r="AB44" s="160">
        <v>319.87503729738381</v>
      </c>
      <c r="AC44" s="160">
        <v>9.3834202198398202</v>
      </c>
      <c r="AD44" s="169">
        <f t="shared" si="0"/>
        <v>152.07485760512131</v>
      </c>
      <c r="AE44" s="160">
        <v>182.82033602032431</v>
      </c>
      <c r="AF44" s="160">
        <v>387.04425801553248</v>
      </c>
      <c r="AG44" s="160">
        <v>12.506884727269721</v>
      </c>
      <c r="AH44" s="160">
        <v>245.48774721032333</v>
      </c>
      <c r="AI44" s="160">
        <v>453.84689900171622</v>
      </c>
      <c r="AJ44" s="160">
        <v>13.012614476154113</v>
      </c>
      <c r="AK44" s="160">
        <v>198.94076053948768</v>
      </c>
      <c r="AL44" s="160">
        <v>376.66528864471093</v>
      </c>
      <c r="AM44" s="160">
        <v>11.062821343862083</v>
      </c>
      <c r="AN44" s="160">
        <v>224.56361110826904</v>
      </c>
      <c r="AO44" s="160">
        <v>417.55605696807061</v>
      </c>
      <c r="AP44" s="160">
        <v>11.702017948056664</v>
      </c>
      <c r="AQ44" s="169">
        <f t="shared" si="1"/>
        <v>195.73790124797051</v>
      </c>
      <c r="AR44" s="160">
        <v>219.28931347097426</v>
      </c>
      <c r="AS44" s="160">
        <v>434.02751522416628</v>
      </c>
      <c r="AT44" s="160">
        <v>13.133623315979889</v>
      </c>
      <c r="AU44" s="160">
        <v>234.55166484976451</v>
      </c>
      <c r="AV44" s="160">
        <v>450.25055260857391</v>
      </c>
      <c r="AW44" s="160">
        <v>13.265211562970308</v>
      </c>
      <c r="AX44" s="160">
        <v>223.75379346518267</v>
      </c>
      <c r="AY44" s="160">
        <v>432.33673219907052</v>
      </c>
      <c r="AZ44" s="160">
        <v>12.812590089718356</v>
      </c>
      <c r="BA44" s="160">
        <v>229.7054893152665</v>
      </c>
      <c r="BB44" s="160">
        <v>441.83490359849168</v>
      </c>
      <c r="BC44" s="160">
        <v>12.961069464065872</v>
      </c>
      <c r="BD44" s="169">
        <f t="shared" si="2"/>
        <v>209.97111362402165</v>
      </c>
      <c r="BE44" s="160">
        <v>12.961069464065872</v>
      </c>
      <c r="BF44" s="160">
        <v>12.961069464065872</v>
      </c>
      <c r="BG44" s="160">
        <v>12.961069464065872</v>
      </c>
      <c r="BH44" s="160">
        <v>12.961069464065872</v>
      </c>
      <c r="BI44" s="160">
        <v>12.961069464065872</v>
      </c>
      <c r="BJ44" s="160">
        <v>12.961069464065872</v>
      </c>
      <c r="BK44" s="160">
        <v>12.961069464065872</v>
      </c>
      <c r="BL44" s="160">
        <v>12.961069464065872</v>
      </c>
      <c r="BM44" s="160">
        <v>12.961069464065872</v>
      </c>
      <c r="BN44" s="160">
        <v>12.961069464065872</v>
      </c>
      <c r="BO44" s="160">
        <v>12.961069464065872</v>
      </c>
      <c r="BP44" s="160">
        <v>12.961069464065872</v>
      </c>
      <c r="BQ44" s="160">
        <v>12.961069464065872</v>
      </c>
      <c r="BR44" s="160">
        <v>0</v>
      </c>
      <c r="BS44" s="160">
        <v>0</v>
      </c>
      <c r="BT44" s="160">
        <v>0</v>
      </c>
      <c r="BU44" s="160">
        <v>0</v>
      </c>
      <c r="BV44" s="160">
        <v>0</v>
      </c>
      <c r="BW44" s="160">
        <v>0</v>
      </c>
      <c r="BX44" s="160">
        <v>0</v>
      </c>
      <c r="BY44" s="160">
        <v>0</v>
      </c>
      <c r="BZ44" s="160">
        <v>0</v>
      </c>
      <c r="CA44" s="160">
        <v>0</v>
      </c>
      <c r="CB44" s="160">
        <v>0</v>
      </c>
      <c r="CC44" s="160">
        <v>0</v>
      </c>
      <c r="CD44" s="160">
        <v>0</v>
      </c>
    </row>
    <row r="45" spans="1:82" outlineLevel="1" x14ac:dyDescent="0.3">
      <c r="A45" s="163" t="s">
        <v>694</v>
      </c>
      <c r="B45" s="163" t="s">
        <v>673</v>
      </c>
      <c r="C45" s="162" t="s">
        <v>78</v>
      </c>
      <c r="D45" s="161" t="s">
        <v>325</v>
      </c>
      <c r="E45" s="193" t="s">
        <v>718</v>
      </c>
      <c r="F45" s="160">
        <v>92.693582373650045</v>
      </c>
      <c r="G45" s="160">
        <v>174.91307185772604</v>
      </c>
      <c r="H45" s="160">
        <v>5.1773684559706226</v>
      </c>
      <c r="I45" s="160">
        <v>93.350657855830619</v>
      </c>
      <c r="J45" s="160">
        <v>182.12858108689062</v>
      </c>
      <c r="K45" s="160">
        <v>5.4724216450706535</v>
      </c>
      <c r="L45" s="160">
        <v>95.606224327658651</v>
      </c>
      <c r="M45" s="160">
        <v>184.42392374271867</v>
      </c>
      <c r="N45" s="160">
        <v>5.3605566955585005</v>
      </c>
      <c r="O45" s="160">
        <v>87.018568910834503</v>
      </c>
      <c r="P45" s="160">
        <v>172.2413885520385</v>
      </c>
      <c r="Q45" s="160">
        <v>5.0983091338193276</v>
      </c>
      <c r="R45" s="160">
        <v>92.806781278671707</v>
      </c>
      <c r="S45" s="160">
        <v>183.53660912994388</v>
      </c>
      <c r="T45" s="160">
        <v>5.552216447828016</v>
      </c>
      <c r="U45" s="160">
        <v>99.104367986358653</v>
      </c>
      <c r="V45" s="160">
        <v>190.24009881715301</v>
      </c>
      <c r="W45" s="160">
        <v>5.6047949715388654</v>
      </c>
      <c r="X45" s="160">
        <v>94.539100301131882</v>
      </c>
      <c r="Y45" s="160">
        <v>182.66824532298114</v>
      </c>
      <c r="Z45" s="160">
        <v>5.4134958210298691</v>
      </c>
      <c r="AA45" s="160">
        <v>97.053712830553408</v>
      </c>
      <c r="AB45" s="160">
        <v>186.68129228764974</v>
      </c>
      <c r="AC45" s="160">
        <v>5.4762291784876425</v>
      </c>
      <c r="AD45" s="169">
        <f t="shared" si="0"/>
        <v>88.75194257747286</v>
      </c>
      <c r="AE45" s="160">
        <v>106.69521721073568</v>
      </c>
      <c r="AF45" s="160">
        <v>225.88171577665395</v>
      </c>
      <c r="AG45" s="160">
        <v>7.2991047476103859</v>
      </c>
      <c r="AH45" s="160">
        <v>143.26835340827617</v>
      </c>
      <c r="AI45" s="160">
        <v>264.86820078934585</v>
      </c>
      <c r="AJ45" s="160">
        <v>7.5942521397535643</v>
      </c>
      <c r="AK45" s="160">
        <v>116.10320886550535</v>
      </c>
      <c r="AL45" s="160">
        <v>219.82447720271176</v>
      </c>
      <c r="AM45" s="160">
        <v>6.456339332598759</v>
      </c>
      <c r="AN45" s="160">
        <v>131.05688232714067</v>
      </c>
      <c r="AO45" s="160">
        <v>243.68861345334051</v>
      </c>
      <c r="AP45" s="160">
        <v>6.8293789080063334</v>
      </c>
      <c r="AQ45" s="169">
        <f t="shared" si="1"/>
        <v>114.23399794924356</v>
      </c>
      <c r="AR45" s="160">
        <v>127.97876561269223</v>
      </c>
      <c r="AS45" s="160">
        <v>253.30147083380314</v>
      </c>
      <c r="AT45" s="160">
        <v>7.6648737386998391</v>
      </c>
      <c r="AU45" s="160">
        <v>136.88597982613501</v>
      </c>
      <c r="AV45" s="160">
        <v>262.76934806905189</v>
      </c>
      <c r="AW45" s="160">
        <v>7.7416695531077835</v>
      </c>
      <c r="AX45" s="160">
        <v>130.58426712901161</v>
      </c>
      <c r="AY45" s="160">
        <v>252.31471812321445</v>
      </c>
      <c r="AZ45" s="160">
        <v>7.4775165192927489</v>
      </c>
      <c r="BA45" s="160">
        <v>134.05771814283327</v>
      </c>
      <c r="BB45" s="160">
        <v>257.85791688668974</v>
      </c>
      <c r="BC45" s="160">
        <v>7.5641701128817544</v>
      </c>
      <c r="BD45" s="169">
        <f t="shared" si="2"/>
        <v>122.54059949657076</v>
      </c>
      <c r="BE45" s="160">
        <v>7.5641701128817544</v>
      </c>
      <c r="BF45" s="160">
        <v>7.5641701128817544</v>
      </c>
      <c r="BG45" s="160">
        <v>7.5641701128817544</v>
      </c>
      <c r="BH45" s="160">
        <v>7.5641701128817544</v>
      </c>
      <c r="BI45" s="160">
        <v>7.5641701128817544</v>
      </c>
      <c r="BJ45" s="160">
        <v>7.5641701128817544</v>
      </c>
      <c r="BK45" s="160">
        <v>7.5641701128817544</v>
      </c>
      <c r="BL45" s="160">
        <v>7.5641701128817544</v>
      </c>
      <c r="BM45" s="160">
        <v>7.5641701128817544</v>
      </c>
      <c r="BN45" s="160">
        <v>7.5641701128817544</v>
      </c>
      <c r="BO45" s="160">
        <v>7.5641701128817544</v>
      </c>
      <c r="BP45" s="160">
        <v>7.5641701128817544</v>
      </c>
      <c r="BQ45" s="160">
        <v>7.5641701128817544</v>
      </c>
      <c r="BR45" s="160">
        <v>0</v>
      </c>
      <c r="BS45" s="160">
        <v>0</v>
      </c>
      <c r="BT45" s="160">
        <v>0</v>
      </c>
      <c r="BU45" s="160">
        <v>0</v>
      </c>
      <c r="BV45" s="160">
        <v>0</v>
      </c>
      <c r="BW45" s="160">
        <v>0</v>
      </c>
      <c r="BX45" s="160">
        <v>0</v>
      </c>
      <c r="BY45" s="160">
        <v>0</v>
      </c>
      <c r="BZ45" s="160">
        <v>0</v>
      </c>
      <c r="CA45" s="160">
        <v>0</v>
      </c>
      <c r="CB45" s="160">
        <v>0</v>
      </c>
      <c r="CC45" s="160">
        <v>0</v>
      </c>
      <c r="CD45" s="160">
        <v>0</v>
      </c>
    </row>
    <row r="46" spans="1:82" outlineLevel="1" x14ac:dyDescent="0.3">
      <c r="A46" s="163" t="s">
        <v>694</v>
      </c>
      <c r="B46" s="163" t="s">
        <v>673</v>
      </c>
      <c r="C46" s="162" t="s">
        <v>78</v>
      </c>
      <c r="D46" s="161" t="s">
        <v>334</v>
      </c>
      <c r="E46" s="193" t="s">
        <v>711</v>
      </c>
      <c r="F46" s="160">
        <v>77059.603599970913</v>
      </c>
      <c r="G46" s="160">
        <v>77095.804021387899</v>
      </c>
      <c r="H46" s="160">
        <v>77138.349901837908</v>
      </c>
      <c r="I46" s="160">
        <v>77184.175687541196</v>
      </c>
      <c r="J46" s="160">
        <v>77237.487381373459</v>
      </c>
      <c r="K46" s="160">
        <v>77298.822722433688</v>
      </c>
      <c r="L46" s="160">
        <v>77340.403066467727</v>
      </c>
      <c r="M46" s="160">
        <v>77378.566737976245</v>
      </c>
      <c r="N46" s="160">
        <v>77407.218011379737</v>
      </c>
      <c r="O46" s="160">
        <v>77438.499211748465</v>
      </c>
      <c r="P46" s="160">
        <v>77463.308607322891</v>
      </c>
      <c r="Q46" s="160">
        <v>77487.40627205612</v>
      </c>
      <c r="R46" s="160">
        <v>77518.021479064802</v>
      </c>
      <c r="S46" s="160">
        <v>77556.356142509743</v>
      </c>
      <c r="T46" s="160">
        <v>77597.386919602955</v>
      </c>
      <c r="U46" s="160">
        <v>77642.178025897752</v>
      </c>
      <c r="V46" s="160">
        <v>77689.480052900792</v>
      </c>
      <c r="W46" s="160">
        <v>77740.773315457816</v>
      </c>
      <c r="X46" s="160">
        <v>77783.995637066604</v>
      </c>
      <c r="Y46" s="160">
        <v>77823.624626911536</v>
      </c>
      <c r="Z46" s="160">
        <v>77857.925861081341</v>
      </c>
      <c r="AA46" s="160">
        <v>77890.403494905622</v>
      </c>
      <c r="AB46" s="160">
        <v>77917.375290525393</v>
      </c>
      <c r="AC46" s="160">
        <v>77944.070348546506</v>
      </c>
      <c r="AD46" s="169">
        <f t="shared" si="0"/>
        <v>77726.845958963619</v>
      </c>
      <c r="AE46" s="160">
        <v>77976.864981685867</v>
      </c>
      <c r="AF46" s="160">
        <v>78017.928601600041</v>
      </c>
      <c r="AG46" s="160">
        <v>78061.880265288404</v>
      </c>
      <c r="AH46" s="160">
        <v>78109.859947360397</v>
      </c>
      <c r="AI46" s="160">
        <v>78160.529296807319</v>
      </c>
      <c r="AJ46" s="160">
        <v>78215.474008682097</v>
      </c>
      <c r="AK46" s="160">
        <v>78261.773227896585</v>
      </c>
      <c r="AL46" s="160">
        <v>78304.223314328454</v>
      </c>
      <c r="AM46" s="160">
        <v>78340.966374419717</v>
      </c>
      <c r="AN46" s="160">
        <v>78375.756016253596</v>
      </c>
      <c r="AO46" s="160">
        <v>78404.647871932044</v>
      </c>
      <c r="AP46" s="160">
        <v>78433.243289638049</v>
      </c>
      <c r="AQ46" s="169">
        <f t="shared" si="1"/>
        <v>78200.55519572609</v>
      </c>
      <c r="AR46" s="160">
        <v>78468.678940130514</v>
      </c>
      <c r="AS46" s="160">
        <v>78513.049495429936</v>
      </c>
      <c r="AT46" s="160">
        <v>78560.540674440999</v>
      </c>
      <c r="AU46" s="160">
        <v>78612.384256206889</v>
      </c>
      <c r="AV46" s="160">
        <v>78667.134109637234</v>
      </c>
      <c r="AW46" s="160">
        <v>78726.50362897689</v>
      </c>
      <c r="AX46" s="160">
        <v>78776.531416852638</v>
      </c>
      <c r="AY46" s="160">
        <v>78822.400093589546</v>
      </c>
      <c r="AZ46" s="160">
        <v>78862.102145748038</v>
      </c>
      <c r="BA46" s="160">
        <v>78899.693466972603</v>
      </c>
      <c r="BB46" s="160">
        <v>78930.912041534772</v>
      </c>
      <c r="BC46" s="160">
        <v>78961.81030522543</v>
      </c>
      <c r="BD46" s="169">
        <f t="shared" si="2"/>
        <v>78710.383374183337</v>
      </c>
      <c r="BE46" s="160">
        <v>78961.81030522543</v>
      </c>
      <c r="BF46" s="160">
        <v>78961.81030522543</v>
      </c>
      <c r="BG46" s="160">
        <v>78961.81030522543</v>
      </c>
      <c r="BH46" s="160">
        <v>78961.81030522543</v>
      </c>
      <c r="BI46" s="160">
        <v>78961.81030522543</v>
      </c>
      <c r="BJ46" s="160">
        <v>78961.81030522543</v>
      </c>
      <c r="BK46" s="160">
        <v>78961.81030522543</v>
      </c>
      <c r="BL46" s="160">
        <v>78961.81030522543</v>
      </c>
      <c r="BM46" s="160">
        <v>78961.81030522543</v>
      </c>
      <c r="BN46" s="160">
        <v>78961.81030522543</v>
      </c>
      <c r="BO46" s="160">
        <v>78961.81030522543</v>
      </c>
      <c r="BP46" s="160">
        <v>78961.81030522543</v>
      </c>
      <c r="BQ46" s="160">
        <v>78961.81030522543</v>
      </c>
      <c r="BR46" s="160">
        <v>0</v>
      </c>
      <c r="BS46" s="160">
        <v>0</v>
      </c>
      <c r="BT46" s="160">
        <v>0</v>
      </c>
      <c r="BU46" s="160">
        <v>0</v>
      </c>
      <c r="BV46" s="160">
        <v>0</v>
      </c>
      <c r="BW46" s="160">
        <v>0</v>
      </c>
      <c r="BX46" s="160">
        <v>0</v>
      </c>
      <c r="BY46" s="160">
        <v>0</v>
      </c>
      <c r="BZ46" s="160">
        <v>0</v>
      </c>
      <c r="CA46" s="160">
        <v>0</v>
      </c>
      <c r="CB46" s="160">
        <v>0</v>
      </c>
      <c r="CC46" s="160">
        <v>0</v>
      </c>
      <c r="CD46" s="160">
        <v>0</v>
      </c>
    </row>
    <row r="47" spans="1:82" outlineLevel="1" x14ac:dyDescent="0.3">
      <c r="A47" s="163" t="s">
        <v>694</v>
      </c>
      <c r="B47" s="163" t="s">
        <v>673</v>
      </c>
      <c r="C47" s="162" t="s">
        <v>78</v>
      </c>
      <c r="D47" s="161" t="s">
        <v>335</v>
      </c>
      <c r="E47" s="193" t="s">
        <v>712</v>
      </c>
      <c r="F47" s="160">
        <v>326.90042792269787</v>
      </c>
      <c r="G47" s="160">
        <v>351.46828377851057</v>
      </c>
      <c r="H47" s="160">
        <v>380.3425625089792</v>
      </c>
      <c r="I47" s="160">
        <v>411.44278879279909</v>
      </c>
      <c r="J47" s="160">
        <v>447.62341758751541</v>
      </c>
      <c r="K47" s="160">
        <v>489.24939206657587</v>
      </c>
      <c r="L47" s="160">
        <v>517.46839777637774</v>
      </c>
      <c r="M47" s="160">
        <v>543.36863716170569</v>
      </c>
      <c r="N47" s="160">
        <v>562.81317199057571</v>
      </c>
      <c r="O47" s="160">
        <v>584.04253870991192</v>
      </c>
      <c r="P47" s="160">
        <v>600.87973646851174</v>
      </c>
      <c r="Q47" s="160">
        <v>617.23390944368646</v>
      </c>
      <c r="R47" s="160">
        <v>638.01129167692466</v>
      </c>
      <c r="S47" s="160">
        <v>664.02757681758953</v>
      </c>
      <c r="T47" s="160">
        <v>691.87361224537267</v>
      </c>
      <c r="U47" s="160">
        <v>722.27164077652105</v>
      </c>
      <c r="V47" s="160">
        <v>754.37373615579804</v>
      </c>
      <c r="W47" s="160">
        <v>789.18453204017669</v>
      </c>
      <c r="X47" s="160">
        <v>818.51788578229639</v>
      </c>
      <c r="Y47" s="160">
        <v>845.41258126129969</v>
      </c>
      <c r="Z47" s="160">
        <v>868.69153061532256</v>
      </c>
      <c r="AA47" s="160">
        <v>890.73287143679454</v>
      </c>
      <c r="AB47" s="160">
        <v>909.0376082608808</v>
      </c>
      <c r="AC47" s="160">
        <v>927.15453375107916</v>
      </c>
      <c r="AD47" s="169">
        <f t="shared" si="0"/>
        <v>779.73256232798008</v>
      </c>
      <c r="AE47" s="160">
        <v>949.41101000950516</v>
      </c>
      <c r="AF47" s="160">
        <v>977.2793346167964</v>
      </c>
      <c r="AG47" s="160">
        <v>1007.1076652232528</v>
      </c>
      <c r="AH47" s="160">
        <v>1039.6696594490779</v>
      </c>
      <c r="AI47" s="160">
        <v>1074.0570291202982</v>
      </c>
      <c r="AJ47" s="160">
        <v>1111.3459254519144</v>
      </c>
      <c r="AK47" s="160">
        <v>1142.7674531406667</v>
      </c>
      <c r="AL47" s="160">
        <v>1171.5767200967546</v>
      </c>
      <c r="AM47" s="160">
        <v>1196.5128442823161</v>
      </c>
      <c r="AN47" s="160">
        <v>1220.1232574320634</v>
      </c>
      <c r="AO47" s="160">
        <v>1239.7310663450785</v>
      </c>
      <c r="AP47" s="160">
        <v>1259.1376940261671</v>
      </c>
      <c r="AQ47" s="169">
        <f t="shared" si="1"/>
        <v>1101.2210917649977</v>
      </c>
      <c r="AR47" s="160">
        <v>1283.1865288015415</v>
      </c>
      <c r="AS47" s="160">
        <v>1313.2991452896752</v>
      </c>
      <c r="AT47" s="160">
        <v>1345.5296109775368</v>
      </c>
      <c r="AU47" s="160">
        <v>1380.7138876797887</v>
      </c>
      <c r="AV47" s="160">
        <v>1417.8705409604181</v>
      </c>
      <c r="AW47" s="160">
        <v>1458.1623866426653</v>
      </c>
      <c r="AX47" s="160">
        <v>1492.1143527581717</v>
      </c>
      <c r="AY47" s="160">
        <v>1523.2436875631054</v>
      </c>
      <c r="AZ47" s="160">
        <v>1550.18796766898</v>
      </c>
      <c r="BA47" s="160">
        <v>1575.6997745796371</v>
      </c>
      <c r="BB47" s="160">
        <v>1596.8866395344025</v>
      </c>
      <c r="BC47" s="160">
        <v>1617.8561216242156</v>
      </c>
      <c r="BD47" s="169">
        <f t="shared" si="2"/>
        <v>1447.2221798543312</v>
      </c>
      <c r="BE47" s="160">
        <v>1617.8561216242156</v>
      </c>
      <c r="BF47" s="160">
        <v>1617.8561216242156</v>
      </c>
      <c r="BG47" s="160">
        <v>1617.8561216242156</v>
      </c>
      <c r="BH47" s="160">
        <v>1617.8561216242156</v>
      </c>
      <c r="BI47" s="160">
        <v>1617.8561216242156</v>
      </c>
      <c r="BJ47" s="160">
        <v>1617.8561216242156</v>
      </c>
      <c r="BK47" s="160">
        <v>1617.8561216242156</v>
      </c>
      <c r="BL47" s="160">
        <v>1617.8561216242156</v>
      </c>
      <c r="BM47" s="160">
        <v>1617.8561216242156</v>
      </c>
      <c r="BN47" s="160">
        <v>1617.8561216242156</v>
      </c>
      <c r="BO47" s="160">
        <v>1617.8561216242156</v>
      </c>
      <c r="BP47" s="160">
        <v>1617.8561216242156</v>
      </c>
      <c r="BQ47" s="160">
        <v>1617.8561216242156</v>
      </c>
      <c r="BR47" s="160">
        <v>0</v>
      </c>
      <c r="BS47" s="160">
        <v>0</v>
      </c>
      <c r="BT47" s="160">
        <v>0</v>
      </c>
      <c r="BU47" s="160">
        <v>0</v>
      </c>
      <c r="BV47" s="160">
        <v>0</v>
      </c>
      <c r="BW47" s="160">
        <v>0</v>
      </c>
      <c r="BX47" s="160">
        <v>0</v>
      </c>
      <c r="BY47" s="160">
        <v>0</v>
      </c>
      <c r="BZ47" s="160">
        <v>0</v>
      </c>
      <c r="CA47" s="160">
        <v>0</v>
      </c>
      <c r="CB47" s="160">
        <v>0</v>
      </c>
      <c r="CC47" s="160">
        <v>0</v>
      </c>
      <c r="CD47" s="160">
        <v>0</v>
      </c>
    </row>
    <row r="48" spans="1:82" outlineLevel="1" x14ac:dyDescent="0.3">
      <c r="A48" s="163" t="s">
        <v>694</v>
      </c>
      <c r="B48" s="163" t="s">
        <v>673</v>
      </c>
      <c r="C48" s="162" t="s">
        <v>78</v>
      </c>
      <c r="D48" s="161" t="s">
        <v>336</v>
      </c>
      <c r="E48" s="193" t="s">
        <v>713</v>
      </c>
      <c r="F48" s="160">
        <v>422.18690636741621</v>
      </c>
      <c r="G48" s="160">
        <v>453.91591671395167</v>
      </c>
      <c r="H48" s="160">
        <v>491.20660638441495</v>
      </c>
      <c r="I48" s="160">
        <v>531.37207329899866</v>
      </c>
      <c r="J48" s="160">
        <v>578.09880240833172</v>
      </c>
      <c r="K48" s="160">
        <v>631.85811224318786</v>
      </c>
      <c r="L48" s="160">
        <v>668.30252682254968</v>
      </c>
      <c r="M48" s="160">
        <v>701.75229013351372</v>
      </c>
      <c r="N48" s="160">
        <v>726.86460967778567</v>
      </c>
      <c r="O48" s="160">
        <v>754.28201232950482</v>
      </c>
      <c r="P48" s="160">
        <v>776.02699589765257</v>
      </c>
      <c r="Q48" s="160">
        <v>797.14816034048204</v>
      </c>
      <c r="R48" s="160">
        <v>823.98183193646582</v>
      </c>
      <c r="S48" s="160">
        <v>857.5814665668222</v>
      </c>
      <c r="T48" s="160">
        <v>893.54419572737561</v>
      </c>
      <c r="U48" s="160">
        <v>932.80278497666495</v>
      </c>
      <c r="V48" s="160">
        <v>974.26215051562212</v>
      </c>
      <c r="W48" s="160">
        <v>1019.2197613575654</v>
      </c>
      <c r="X48" s="160">
        <v>1057.103339389145</v>
      </c>
      <c r="Y48" s="160">
        <v>1091.8374275459803</v>
      </c>
      <c r="Z48" s="160">
        <v>1121.9018348448985</v>
      </c>
      <c r="AA48" s="160">
        <v>1150.3678896394415</v>
      </c>
      <c r="AB48" s="160">
        <v>1174.008177481029</v>
      </c>
      <c r="AC48" s="160">
        <v>1197.4059098553785</v>
      </c>
      <c r="AD48" s="169">
        <f t="shared" si="0"/>
        <v>1007.0126869366825</v>
      </c>
      <c r="AE48" s="160">
        <v>1226.1498087786515</v>
      </c>
      <c r="AF48" s="160">
        <v>1262.1413240738759</v>
      </c>
      <c r="AG48" s="160">
        <v>1300.6641571605983</v>
      </c>
      <c r="AH48" s="160">
        <v>1342.7174750308509</v>
      </c>
      <c r="AI48" s="160">
        <v>1387.1282373900799</v>
      </c>
      <c r="AJ48" s="160">
        <v>1435.2862770847328</v>
      </c>
      <c r="AK48" s="160">
        <v>1475.8666998530673</v>
      </c>
      <c r="AL48" s="160">
        <v>1513.0734278105479</v>
      </c>
      <c r="AM48" s="160">
        <v>1545.2780510763985</v>
      </c>
      <c r="AN48" s="160">
        <v>1575.7705388014535</v>
      </c>
      <c r="AO48" s="160">
        <v>1601.0937243299441</v>
      </c>
      <c r="AP48" s="160">
        <v>1626.1570873722228</v>
      </c>
      <c r="AQ48" s="169">
        <f t="shared" si="1"/>
        <v>1422.2102091244465</v>
      </c>
      <c r="AR48" s="160">
        <v>1657.2157899260087</v>
      </c>
      <c r="AS48" s="160">
        <v>1696.1057738839372</v>
      </c>
      <c r="AT48" s="160">
        <v>1737.7309277144395</v>
      </c>
      <c r="AU48" s="160">
        <v>1783.1708833244438</v>
      </c>
      <c r="AV48" s="160">
        <v>1831.1581331399293</v>
      </c>
      <c r="AW48" s="160">
        <v>1883.194436024316</v>
      </c>
      <c r="AX48" s="160">
        <v>1927.0428813459803</v>
      </c>
      <c r="AY48" s="160">
        <v>1967.245941470693</v>
      </c>
      <c r="AZ48" s="160">
        <v>2002.0440674152885</v>
      </c>
      <c r="BA48" s="160">
        <v>2034.9921761219559</v>
      </c>
      <c r="BB48" s="160">
        <v>2062.3546883943222</v>
      </c>
      <c r="BC48" s="160">
        <v>2089.4364540190481</v>
      </c>
      <c r="BD48" s="169">
        <f t="shared" si="2"/>
        <v>1869.0653261655834</v>
      </c>
      <c r="BE48" s="160">
        <v>2089.4364540190481</v>
      </c>
      <c r="BF48" s="160">
        <v>2089.4364540190481</v>
      </c>
      <c r="BG48" s="160">
        <v>2089.4364540190481</v>
      </c>
      <c r="BH48" s="160">
        <v>2089.4364540190481</v>
      </c>
      <c r="BI48" s="160">
        <v>2089.4364540190481</v>
      </c>
      <c r="BJ48" s="160">
        <v>2089.4364540190481</v>
      </c>
      <c r="BK48" s="160">
        <v>2089.4364540190481</v>
      </c>
      <c r="BL48" s="160">
        <v>2089.4364540190481</v>
      </c>
      <c r="BM48" s="160">
        <v>2089.4364540190481</v>
      </c>
      <c r="BN48" s="160">
        <v>2089.4364540190481</v>
      </c>
      <c r="BO48" s="160">
        <v>2089.4364540190481</v>
      </c>
      <c r="BP48" s="160">
        <v>2089.4364540190481</v>
      </c>
      <c r="BQ48" s="160">
        <v>2089.4364540190481</v>
      </c>
      <c r="BR48" s="160">
        <v>0</v>
      </c>
      <c r="BS48" s="160">
        <v>0</v>
      </c>
      <c r="BT48" s="160">
        <v>0</v>
      </c>
      <c r="BU48" s="160">
        <v>0</v>
      </c>
      <c r="BV48" s="160">
        <v>0</v>
      </c>
      <c r="BW48" s="160">
        <v>0</v>
      </c>
      <c r="BX48" s="160">
        <v>0</v>
      </c>
      <c r="BY48" s="160">
        <v>0</v>
      </c>
      <c r="BZ48" s="160">
        <v>0</v>
      </c>
      <c r="CA48" s="160">
        <v>0</v>
      </c>
      <c r="CB48" s="160">
        <v>0</v>
      </c>
      <c r="CC48" s="160">
        <v>0</v>
      </c>
      <c r="CD48" s="160">
        <v>0</v>
      </c>
    </row>
    <row r="49" spans="1:82" outlineLevel="1" x14ac:dyDescent="0.3">
      <c r="A49" s="163" t="s">
        <v>694</v>
      </c>
      <c r="B49" s="163" t="s">
        <v>673</v>
      </c>
      <c r="C49" s="162" t="s">
        <v>78</v>
      </c>
      <c r="D49" s="161" t="s">
        <v>337</v>
      </c>
      <c r="E49" s="193" t="s">
        <v>714</v>
      </c>
      <c r="F49" s="160">
        <v>154.65571554951759</v>
      </c>
      <c r="G49" s="160">
        <v>166.27870225235722</v>
      </c>
      <c r="H49" s="160">
        <v>179.93904606534488</v>
      </c>
      <c r="I49" s="160">
        <v>194.65247969478457</v>
      </c>
      <c r="J49" s="160">
        <v>211.76943812410025</v>
      </c>
      <c r="K49" s="160">
        <v>231.46257498970056</v>
      </c>
      <c r="L49" s="160">
        <v>244.81291089436115</v>
      </c>
      <c r="M49" s="160">
        <v>257.06624467093513</v>
      </c>
      <c r="N49" s="160">
        <v>266.26540193908494</v>
      </c>
      <c r="O49" s="160">
        <v>276.30895838685575</v>
      </c>
      <c r="P49" s="160">
        <v>284.27459148116526</v>
      </c>
      <c r="Q49" s="160">
        <v>292.01170684613601</v>
      </c>
      <c r="R49" s="160">
        <v>301.8414306459689</v>
      </c>
      <c r="S49" s="160">
        <v>314.14966535810345</v>
      </c>
      <c r="T49" s="160">
        <v>327.3235500228227</v>
      </c>
      <c r="U49" s="160">
        <v>341.70477577909833</v>
      </c>
      <c r="V49" s="160">
        <v>356.89219099011473</v>
      </c>
      <c r="W49" s="160">
        <v>373.36108514408591</v>
      </c>
      <c r="X49" s="160">
        <v>387.23861611363054</v>
      </c>
      <c r="Y49" s="160">
        <v>399.96242440052345</v>
      </c>
      <c r="Z49" s="160">
        <v>410.9756328948198</v>
      </c>
      <c r="AA49" s="160">
        <v>421.40333211221451</v>
      </c>
      <c r="AB49" s="160">
        <v>430.06325400177565</v>
      </c>
      <c r="AC49" s="160">
        <v>438.63432285307272</v>
      </c>
      <c r="AD49" s="169">
        <f t="shared" si="0"/>
        <v>368.88938362787445</v>
      </c>
      <c r="AE49" s="160">
        <v>449.16380206859606</v>
      </c>
      <c r="AF49" s="160">
        <v>462.34823168435059</v>
      </c>
      <c r="AG49" s="160">
        <v>476.4599348806521</v>
      </c>
      <c r="AH49" s="160">
        <v>491.86492700230542</v>
      </c>
      <c r="AI49" s="160">
        <v>508.13349935065958</v>
      </c>
      <c r="AJ49" s="160">
        <v>525.77477617878765</v>
      </c>
      <c r="AK49" s="160">
        <v>540.64021664101949</v>
      </c>
      <c r="AL49" s="160">
        <v>554.26980355793978</v>
      </c>
      <c r="AM49" s="160">
        <v>566.06701701971474</v>
      </c>
      <c r="AN49" s="160">
        <v>577.23704014662621</v>
      </c>
      <c r="AO49" s="160">
        <v>586.51344194600733</v>
      </c>
      <c r="AP49" s="160">
        <v>595.69466544422653</v>
      </c>
      <c r="AQ49" s="169">
        <f t="shared" si="1"/>
        <v>520.98474452107371</v>
      </c>
      <c r="AR49" s="160">
        <v>607.07210466616948</v>
      </c>
      <c r="AS49" s="160">
        <v>621.31830275050424</v>
      </c>
      <c r="AT49" s="160">
        <v>636.56644961016241</v>
      </c>
      <c r="AU49" s="160">
        <v>653.21203653721807</v>
      </c>
      <c r="AV49" s="160">
        <v>670.79074953266218</v>
      </c>
      <c r="AW49" s="160">
        <v>689.85271364325104</v>
      </c>
      <c r="AX49" s="160">
        <v>705.91529773735408</v>
      </c>
      <c r="AY49" s="160">
        <v>720.64250253005014</v>
      </c>
      <c r="AZ49" s="160">
        <v>733.38976917090633</v>
      </c>
      <c r="BA49" s="160">
        <v>745.45933658567219</v>
      </c>
      <c r="BB49" s="160">
        <v>755.48278556263426</v>
      </c>
      <c r="BC49" s="160">
        <v>765.40339128931055</v>
      </c>
      <c r="BD49" s="169">
        <f t="shared" si="2"/>
        <v>684.67693115847101</v>
      </c>
      <c r="BE49" s="160">
        <v>765.40339128931055</v>
      </c>
      <c r="BF49" s="160">
        <v>765.40339128931055</v>
      </c>
      <c r="BG49" s="160">
        <v>765.40339128931055</v>
      </c>
      <c r="BH49" s="160">
        <v>765.40339128931055</v>
      </c>
      <c r="BI49" s="160">
        <v>765.40339128931055</v>
      </c>
      <c r="BJ49" s="160">
        <v>765.40339128931055</v>
      </c>
      <c r="BK49" s="160">
        <v>765.40339128931055</v>
      </c>
      <c r="BL49" s="160">
        <v>765.40339128931055</v>
      </c>
      <c r="BM49" s="160">
        <v>765.40339128931055</v>
      </c>
      <c r="BN49" s="160">
        <v>765.40339128931055</v>
      </c>
      <c r="BO49" s="160">
        <v>765.40339128931055</v>
      </c>
      <c r="BP49" s="160">
        <v>765.40339128931055</v>
      </c>
      <c r="BQ49" s="160">
        <v>765.40339128931055</v>
      </c>
      <c r="BR49" s="160">
        <v>0</v>
      </c>
      <c r="BS49" s="160">
        <v>0</v>
      </c>
      <c r="BT49" s="160">
        <v>0</v>
      </c>
      <c r="BU49" s="160">
        <v>0</v>
      </c>
      <c r="BV49" s="160">
        <v>0</v>
      </c>
      <c r="BW49" s="160">
        <v>0</v>
      </c>
      <c r="BX49" s="160">
        <v>0</v>
      </c>
      <c r="BY49" s="160">
        <v>0</v>
      </c>
      <c r="BZ49" s="160">
        <v>0</v>
      </c>
      <c r="CA49" s="160">
        <v>0</v>
      </c>
      <c r="CB49" s="160">
        <v>0</v>
      </c>
      <c r="CC49" s="160">
        <v>0</v>
      </c>
      <c r="CD49" s="160">
        <v>0</v>
      </c>
    </row>
    <row r="50" spans="1:82" outlineLevel="1" x14ac:dyDescent="0.3">
      <c r="A50" s="163" t="s">
        <v>694</v>
      </c>
      <c r="B50" s="163" t="s">
        <v>673</v>
      </c>
      <c r="C50" s="162" t="s">
        <v>78</v>
      </c>
      <c r="D50" s="161" t="s">
        <v>338</v>
      </c>
      <c r="E50" s="193" t="s">
        <v>715</v>
      </c>
      <c r="F50" s="160">
        <v>466.8476635196746</v>
      </c>
      <c r="G50" s="160">
        <v>501.9331058265484</v>
      </c>
      <c r="H50" s="160">
        <v>543.16856595363834</v>
      </c>
      <c r="I50" s="160">
        <v>587.58290969676636</v>
      </c>
      <c r="J50" s="160">
        <v>639.25259433076735</v>
      </c>
      <c r="K50" s="160">
        <v>698.69879649931909</v>
      </c>
      <c r="L50" s="160">
        <v>738.99845889555354</v>
      </c>
      <c r="M50" s="160">
        <v>775.98668285866188</v>
      </c>
      <c r="N50" s="160">
        <v>803.75549218928609</v>
      </c>
      <c r="O50" s="160">
        <v>834.07322628924885</v>
      </c>
      <c r="P50" s="160">
        <v>858.11848827856534</v>
      </c>
      <c r="Q50" s="160">
        <v>881.47394085711744</v>
      </c>
      <c r="R50" s="160">
        <v>911.14619430530274</v>
      </c>
      <c r="S50" s="160">
        <v>948.3001436242464</v>
      </c>
      <c r="T50" s="160">
        <v>988.06716583450975</v>
      </c>
      <c r="U50" s="160">
        <v>1031.4786984701504</v>
      </c>
      <c r="V50" s="160">
        <v>1077.3238150309803</v>
      </c>
      <c r="W50" s="160">
        <v>1127.0372364148316</v>
      </c>
      <c r="X50" s="160">
        <v>1168.9283031984542</v>
      </c>
      <c r="Y50" s="160">
        <v>1207.3367134450598</v>
      </c>
      <c r="Z50" s="160">
        <v>1240.5814637935914</v>
      </c>
      <c r="AA50" s="160">
        <v>1272.0587809960587</v>
      </c>
      <c r="AB50" s="160">
        <v>1298.1998407431199</v>
      </c>
      <c r="AC50" s="160">
        <v>1324.0726864564303</v>
      </c>
      <c r="AD50" s="169">
        <f t="shared" si="0"/>
        <v>1113.5388448592194</v>
      </c>
      <c r="AE50" s="160">
        <v>1355.8572393413976</v>
      </c>
      <c r="AF50" s="160">
        <v>1395.6560928081733</v>
      </c>
      <c r="AG50" s="160">
        <v>1438.2540378118101</v>
      </c>
      <c r="AH50" s="160">
        <v>1484.755937550719</v>
      </c>
      <c r="AI50" s="160">
        <v>1533.864662453926</v>
      </c>
      <c r="AJ50" s="160">
        <v>1587.1170678981885</v>
      </c>
      <c r="AK50" s="160">
        <v>1631.9902633201955</v>
      </c>
      <c r="AL50" s="160">
        <v>1673.1328799011214</v>
      </c>
      <c r="AM50" s="160">
        <v>1708.7442475192106</v>
      </c>
      <c r="AN50" s="160">
        <v>1742.4623624930459</v>
      </c>
      <c r="AO50" s="160">
        <v>1770.4643441238131</v>
      </c>
      <c r="AP50" s="160">
        <v>1798.1790181218989</v>
      </c>
      <c r="AQ50" s="169">
        <f t="shared" si="1"/>
        <v>1572.6577569076871</v>
      </c>
      <c r="AR50" s="160">
        <v>1832.5232445782469</v>
      </c>
      <c r="AS50" s="160">
        <v>1875.5271792603808</v>
      </c>
      <c r="AT50" s="160">
        <v>1921.5556219153627</v>
      </c>
      <c r="AU50" s="160">
        <v>1971.8024125832549</v>
      </c>
      <c r="AV50" s="160">
        <v>2024.8659612561682</v>
      </c>
      <c r="AW50" s="160">
        <v>2082.4068893460521</v>
      </c>
      <c r="AX50" s="160">
        <v>2130.8938128831223</v>
      </c>
      <c r="AY50" s="160">
        <v>2175.3497266087588</v>
      </c>
      <c r="AZ50" s="160">
        <v>2213.8289488373139</v>
      </c>
      <c r="BA50" s="160">
        <v>2250.2624510021433</v>
      </c>
      <c r="BB50" s="160">
        <v>2280.519488180993</v>
      </c>
      <c r="BC50" s="160">
        <v>2310.4660801174277</v>
      </c>
      <c r="BD50" s="169">
        <f t="shared" si="2"/>
        <v>2066.7831411300863</v>
      </c>
      <c r="BE50" s="160">
        <v>2310.4660801174277</v>
      </c>
      <c r="BF50" s="160">
        <v>2310.4660801174277</v>
      </c>
      <c r="BG50" s="160">
        <v>2310.4660801174277</v>
      </c>
      <c r="BH50" s="160">
        <v>2310.4660801174277</v>
      </c>
      <c r="BI50" s="160">
        <v>2310.4660801174277</v>
      </c>
      <c r="BJ50" s="160">
        <v>2310.4660801174277</v>
      </c>
      <c r="BK50" s="160">
        <v>2310.4660801174277</v>
      </c>
      <c r="BL50" s="160">
        <v>2310.4660801174277</v>
      </c>
      <c r="BM50" s="160">
        <v>2310.4660801174277</v>
      </c>
      <c r="BN50" s="160">
        <v>2310.4660801174277</v>
      </c>
      <c r="BO50" s="160">
        <v>2310.4660801174277</v>
      </c>
      <c r="BP50" s="160">
        <v>2310.4660801174277</v>
      </c>
      <c r="BQ50" s="160">
        <v>2310.4660801174277</v>
      </c>
      <c r="BR50" s="160">
        <v>0</v>
      </c>
      <c r="BS50" s="160">
        <v>0</v>
      </c>
      <c r="BT50" s="160">
        <v>0</v>
      </c>
      <c r="BU50" s="160">
        <v>0</v>
      </c>
      <c r="BV50" s="160">
        <v>0</v>
      </c>
      <c r="BW50" s="160">
        <v>0</v>
      </c>
      <c r="BX50" s="160">
        <v>0</v>
      </c>
      <c r="BY50" s="160">
        <v>0</v>
      </c>
      <c r="BZ50" s="160">
        <v>0</v>
      </c>
      <c r="CA50" s="160">
        <v>0</v>
      </c>
      <c r="CB50" s="160">
        <v>0</v>
      </c>
      <c r="CC50" s="160">
        <v>0</v>
      </c>
      <c r="CD50" s="160">
        <v>0</v>
      </c>
    </row>
    <row r="51" spans="1:82" outlineLevel="1" x14ac:dyDescent="0.3">
      <c r="A51" s="163" t="s">
        <v>694</v>
      </c>
      <c r="B51" s="163" t="s">
        <v>673</v>
      </c>
      <c r="C51" s="162" t="s">
        <v>78</v>
      </c>
      <c r="D51" s="161" t="s">
        <v>339</v>
      </c>
      <c r="E51" s="193" t="s">
        <v>716</v>
      </c>
      <c r="F51" s="160">
        <v>352.59565806509477</v>
      </c>
      <c r="G51" s="160">
        <v>379.09461176110244</v>
      </c>
      <c r="H51" s="160">
        <v>410.2384844529181</v>
      </c>
      <c r="I51" s="160">
        <v>443.78327000795525</v>
      </c>
      <c r="J51" s="160">
        <v>482.80779102234328</v>
      </c>
      <c r="K51" s="160">
        <v>527.70567615914615</v>
      </c>
      <c r="L51" s="160">
        <v>558.1427696539979</v>
      </c>
      <c r="M51" s="160">
        <v>586.07883571590196</v>
      </c>
      <c r="N51" s="160">
        <v>607.05176192870067</v>
      </c>
      <c r="O51" s="160">
        <v>629.94981249497141</v>
      </c>
      <c r="P51" s="160">
        <v>648.11045811232566</v>
      </c>
      <c r="Q51" s="160">
        <v>665.75011193271064</v>
      </c>
      <c r="R51" s="160">
        <v>688.16065084803745</v>
      </c>
      <c r="S51" s="160">
        <v>716.2218841656977</v>
      </c>
      <c r="T51" s="160">
        <v>746.25669093714919</v>
      </c>
      <c r="U51" s="160">
        <v>779.04408415633588</v>
      </c>
      <c r="V51" s="160">
        <v>813.66948834271739</v>
      </c>
      <c r="W51" s="160">
        <v>851.21650399093323</v>
      </c>
      <c r="X51" s="160">
        <v>882.85553619313168</v>
      </c>
      <c r="Y51" s="160">
        <v>911.86422520323572</v>
      </c>
      <c r="Z51" s="160">
        <v>936.97296096936498</v>
      </c>
      <c r="AA51" s="160">
        <v>960.74680892964261</v>
      </c>
      <c r="AB51" s="160">
        <v>980.49034602811116</v>
      </c>
      <c r="AC51" s="160">
        <v>1000.0313093297661</v>
      </c>
      <c r="AD51" s="169">
        <f t="shared" si="0"/>
        <v>841.02158469437188</v>
      </c>
      <c r="AE51" s="160">
        <v>1024.0372029360162</v>
      </c>
      <c r="AF51" s="160">
        <v>1054.0960508748849</v>
      </c>
      <c r="AG51" s="160">
        <v>1086.2689664198401</v>
      </c>
      <c r="AH51" s="160">
        <v>1121.3904187070841</v>
      </c>
      <c r="AI51" s="160">
        <v>1158.4807257323744</v>
      </c>
      <c r="AJ51" s="160">
        <v>1198.7006270158206</v>
      </c>
      <c r="AK51" s="160">
        <v>1232.591969108056</v>
      </c>
      <c r="AL51" s="160">
        <v>1263.6657199296881</v>
      </c>
      <c r="AM51" s="160">
        <v>1290.5618888110578</v>
      </c>
      <c r="AN51" s="160">
        <v>1316.0281422957194</v>
      </c>
      <c r="AO51" s="160">
        <v>1337.1771763634692</v>
      </c>
      <c r="AP51" s="160">
        <v>1358.1092158273507</v>
      </c>
      <c r="AQ51" s="169">
        <f t="shared" si="1"/>
        <v>1187.7799548731639</v>
      </c>
      <c r="AR51" s="160">
        <v>1384.0483520261168</v>
      </c>
      <c r="AS51" s="160">
        <v>1416.527899067903</v>
      </c>
      <c r="AT51" s="160">
        <v>1451.2917638054655</v>
      </c>
      <c r="AU51" s="160">
        <v>1489.2416168423924</v>
      </c>
      <c r="AV51" s="160">
        <v>1529.3188804245558</v>
      </c>
      <c r="AW51" s="160">
        <v>1572.7777707455816</v>
      </c>
      <c r="AX51" s="160">
        <v>1609.3984503548836</v>
      </c>
      <c r="AY51" s="160">
        <v>1642.974632437061</v>
      </c>
      <c r="AZ51" s="160">
        <v>1672.0368035556248</v>
      </c>
      <c r="BA51" s="160">
        <v>1699.5539053326215</v>
      </c>
      <c r="BB51" s="160">
        <v>1722.4061133842679</v>
      </c>
      <c r="BC51" s="160">
        <v>1745.023851708215</v>
      </c>
      <c r="BD51" s="169">
        <f t="shared" si="2"/>
        <v>1560.9776350393875</v>
      </c>
      <c r="BE51" s="160">
        <v>1745.023851708215</v>
      </c>
      <c r="BF51" s="160">
        <v>1745.023851708215</v>
      </c>
      <c r="BG51" s="160">
        <v>1745.023851708215</v>
      </c>
      <c r="BH51" s="160">
        <v>1745.023851708215</v>
      </c>
      <c r="BI51" s="160">
        <v>1745.023851708215</v>
      </c>
      <c r="BJ51" s="160">
        <v>1745.023851708215</v>
      </c>
      <c r="BK51" s="160">
        <v>1745.023851708215</v>
      </c>
      <c r="BL51" s="160">
        <v>1745.023851708215</v>
      </c>
      <c r="BM51" s="160">
        <v>1745.023851708215</v>
      </c>
      <c r="BN51" s="160">
        <v>1745.023851708215</v>
      </c>
      <c r="BO51" s="160">
        <v>1745.023851708215</v>
      </c>
      <c r="BP51" s="160">
        <v>1745.023851708215</v>
      </c>
      <c r="BQ51" s="160">
        <v>1745.023851708215</v>
      </c>
      <c r="BR51" s="160">
        <v>0</v>
      </c>
      <c r="BS51" s="160">
        <v>0</v>
      </c>
      <c r="BT51" s="160">
        <v>0</v>
      </c>
      <c r="BU51" s="160">
        <v>0</v>
      </c>
      <c r="BV51" s="160">
        <v>0</v>
      </c>
      <c r="BW51" s="160">
        <v>0</v>
      </c>
      <c r="BX51" s="160">
        <v>0</v>
      </c>
      <c r="BY51" s="160">
        <v>0</v>
      </c>
      <c r="BZ51" s="160">
        <v>0</v>
      </c>
      <c r="CA51" s="160">
        <v>0</v>
      </c>
      <c r="CB51" s="160">
        <v>0</v>
      </c>
      <c r="CC51" s="160">
        <v>0</v>
      </c>
      <c r="CD51" s="160">
        <v>0</v>
      </c>
    </row>
    <row r="52" spans="1:82" outlineLevel="1" x14ac:dyDescent="0.3">
      <c r="A52" s="163" t="s">
        <v>694</v>
      </c>
      <c r="B52" s="163" t="s">
        <v>673</v>
      </c>
      <c r="C52" s="162" t="s">
        <v>78</v>
      </c>
      <c r="D52" s="161" t="s">
        <v>340</v>
      </c>
      <c r="E52" s="193" t="s">
        <v>717</v>
      </c>
      <c r="F52" s="160">
        <v>217.38980422058432</v>
      </c>
      <c r="G52" s="160">
        <v>233.72750499556639</v>
      </c>
      <c r="H52" s="160">
        <v>252.92899041458065</v>
      </c>
      <c r="I52" s="160">
        <v>273.61073789964098</v>
      </c>
      <c r="J52" s="160">
        <v>297.6709689009931</v>
      </c>
      <c r="K52" s="160">
        <v>325.35237176729265</v>
      </c>
      <c r="L52" s="160">
        <v>344.11809858366746</v>
      </c>
      <c r="M52" s="160">
        <v>361.3418385616834</v>
      </c>
      <c r="N52" s="160">
        <v>374.27251487333365</v>
      </c>
      <c r="O52" s="160">
        <v>388.39010995930516</v>
      </c>
      <c r="P52" s="160">
        <v>399.58689898654609</v>
      </c>
      <c r="Q52" s="160">
        <v>410.46247502618189</v>
      </c>
      <c r="R52" s="160">
        <v>424.27949901909039</v>
      </c>
      <c r="S52" s="160">
        <v>441.58040978636961</v>
      </c>
      <c r="T52" s="160">
        <v>460.09811020185089</v>
      </c>
      <c r="U52" s="160">
        <v>480.31289399112381</v>
      </c>
      <c r="V52" s="160">
        <v>501.66088754964471</v>
      </c>
      <c r="W52" s="160">
        <v>524.81017539290588</v>
      </c>
      <c r="X52" s="160">
        <v>544.31694712659214</v>
      </c>
      <c r="Y52" s="160">
        <v>562.20200350876144</v>
      </c>
      <c r="Z52" s="160">
        <v>577.68257743975846</v>
      </c>
      <c r="AA52" s="160">
        <v>592.34013783632065</v>
      </c>
      <c r="AB52" s="160">
        <v>604.51284491958711</v>
      </c>
      <c r="AC52" s="160">
        <v>616.56065688000615</v>
      </c>
      <c r="AD52" s="169">
        <f t="shared" si="0"/>
        <v>518.52458605216862</v>
      </c>
      <c r="AE52" s="160">
        <v>631.36128301318297</v>
      </c>
      <c r="AF52" s="160">
        <v>649.89380580256068</v>
      </c>
      <c r="AG52" s="160">
        <v>669.72973869493887</v>
      </c>
      <c r="AH52" s="160">
        <v>691.38356642090889</v>
      </c>
      <c r="AI52" s="160">
        <v>714.25127451168919</v>
      </c>
      <c r="AJ52" s="160">
        <v>739.04850688193437</v>
      </c>
      <c r="AK52" s="160">
        <v>759.94392080346302</v>
      </c>
      <c r="AL52" s="160">
        <v>779.1021731897323</v>
      </c>
      <c r="AM52" s="160">
        <v>795.68477355268215</v>
      </c>
      <c r="AN52" s="160">
        <v>811.3857719417216</v>
      </c>
      <c r="AO52" s="160">
        <v>824.42502602860509</v>
      </c>
      <c r="AP52" s="160">
        <v>837.33049396874253</v>
      </c>
      <c r="AQ52" s="169">
        <f t="shared" si="1"/>
        <v>732.3154608992437</v>
      </c>
      <c r="AR52" s="160">
        <v>853.32304410632776</v>
      </c>
      <c r="AS52" s="160">
        <v>873.34802799675242</v>
      </c>
      <c r="AT52" s="160">
        <v>894.78138821088874</v>
      </c>
      <c r="AU52" s="160">
        <v>918.17904196297854</v>
      </c>
      <c r="AV52" s="160">
        <v>942.88833229183092</v>
      </c>
      <c r="AW52" s="160">
        <v>969.68253534689984</v>
      </c>
      <c r="AX52" s="160">
        <v>992.26069871504092</v>
      </c>
      <c r="AY52" s="160">
        <v>1012.9618034574361</v>
      </c>
      <c r="AZ52" s="160">
        <v>1030.8798337711369</v>
      </c>
      <c r="BA52" s="160">
        <v>1047.8452649419169</v>
      </c>
      <c r="BB52" s="160">
        <v>1061.934596221879</v>
      </c>
      <c r="BC52" s="160">
        <v>1075.8793672185984</v>
      </c>
      <c r="BD52" s="169">
        <f t="shared" si="2"/>
        <v>962.40726370849438</v>
      </c>
      <c r="BE52" s="160">
        <v>1075.8793672185984</v>
      </c>
      <c r="BF52" s="160">
        <v>1075.8793672185984</v>
      </c>
      <c r="BG52" s="160">
        <v>1075.8793672185984</v>
      </c>
      <c r="BH52" s="160">
        <v>1075.8793672185984</v>
      </c>
      <c r="BI52" s="160">
        <v>1075.8793672185984</v>
      </c>
      <c r="BJ52" s="160">
        <v>1075.8793672185984</v>
      </c>
      <c r="BK52" s="160">
        <v>1075.8793672185984</v>
      </c>
      <c r="BL52" s="160">
        <v>1075.8793672185984</v>
      </c>
      <c r="BM52" s="160">
        <v>1075.8793672185984</v>
      </c>
      <c r="BN52" s="160">
        <v>1075.8793672185984</v>
      </c>
      <c r="BO52" s="160">
        <v>1075.8793672185984</v>
      </c>
      <c r="BP52" s="160">
        <v>1075.8793672185984</v>
      </c>
      <c r="BQ52" s="160">
        <v>1075.8793672185984</v>
      </c>
      <c r="BR52" s="160">
        <v>0</v>
      </c>
      <c r="BS52" s="160">
        <v>0</v>
      </c>
      <c r="BT52" s="160">
        <v>0</v>
      </c>
      <c r="BU52" s="160">
        <v>0</v>
      </c>
      <c r="BV52" s="160">
        <v>0</v>
      </c>
      <c r="BW52" s="160">
        <v>0</v>
      </c>
      <c r="BX52" s="160">
        <v>0</v>
      </c>
      <c r="BY52" s="160">
        <v>0</v>
      </c>
      <c r="BZ52" s="160">
        <v>0</v>
      </c>
      <c r="CA52" s="160">
        <v>0</v>
      </c>
      <c r="CB52" s="160">
        <v>0</v>
      </c>
      <c r="CC52" s="160">
        <v>0</v>
      </c>
      <c r="CD52" s="160">
        <v>0</v>
      </c>
    </row>
    <row r="53" spans="1:82" outlineLevel="1" x14ac:dyDescent="0.3">
      <c r="A53" s="163" t="s">
        <v>694</v>
      </c>
      <c r="B53" s="163" t="s">
        <v>673</v>
      </c>
      <c r="C53" s="162" t="s">
        <v>78</v>
      </c>
      <c r="D53" s="161" t="s">
        <v>341</v>
      </c>
      <c r="E53" s="193" t="s">
        <v>718</v>
      </c>
      <c r="F53" s="160">
        <v>126.870198828078</v>
      </c>
      <c r="G53" s="160">
        <v>136.40499441404017</v>
      </c>
      <c r="H53" s="160">
        <v>147.6111145981904</v>
      </c>
      <c r="I53" s="160">
        <v>159.68112599982578</v>
      </c>
      <c r="J53" s="160">
        <v>173.72284383445628</v>
      </c>
      <c r="K53" s="160">
        <v>189.87790270706103</v>
      </c>
      <c r="L53" s="160">
        <v>200.82971114574502</v>
      </c>
      <c r="M53" s="160">
        <v>210.88160536133904</v>
      </c>
      <c r="N53" s="160">
        <v>218.42803781948675</v>
      </c>
      <c r="O53" s="160">
        <v>226.66716431372691</v>
      </c>
      <c r="P53" s="160">
        <v>233.20168811632749</v>
      </c>
      <c r="Q53" s="160">
        <v>239.54874978955309</v>
      </c>
      <c r="R53" s="160">
        <v>247.61246090736552</v>
      </c>
      <c r="S53" s="160">
        <v>257.70939253128068</v>
      </c>
      <c r="T53" s="160">
        <v>268.51645104064403</v>
      </c>
      <c r="U53" s="160">
        <v>280.31393918783112</v>
      </c>
      <c r="V53" s="160">
        <v>292.77277642291085</v>
      </c>
      <c r="W53" s="160">
        <v>306.28286150685915</v>
      </c>
      <c r="X53" s="160">
        <v>317.66714890350045</v>
      </c>
      <c r="Y53" s="160">
        <v>328.10499196331017</v>
      </c>
      <c r="Z53" s="160">
        <v>337.13956237308639</v>
      </c>
      <c r="AA53" s="160">
        <v>345.69381637093926</v>
      </c>
      <c r="AB53" s="160">
        <v>352.7978927257019</v>
      </c>
      <c r="AC53" s="160">
        <v>359.82907941976902</v>
      </c>
      <c r="AD53" s="169">
        <f t="shared" si="0"/>
        <v>302.61454793405784</v>
      </c>
      <c r="AE53" s="160">
        <v>368.46682757464947</v>
      </c>
      <c r="AF53" s="160">
        <v>379.28253652431329</v>
      </c>
      <c r="AG53" s="160">
        <v>390.85892465815084</v>
      </c>
      <c r="AH53" s="160">
        <v>403.49624883640513</v>
      </c>
      <c r="AI53" s="160">
        <v>416.84200202212435</v>
      </c>
      <c r="AJ53" s="160">
        <v>431.31383897178534</v>
      </c>
      <c r="AK53" s="160">
        <v>443.5085475889814</v>
      </c>
      <c r="AL53" s="160">
        <v>454.68943667510507</v>
      </c>
      <c r="AM53" s="160">
        <v>464.36715736065872</v>
      </c>
      <c r="AN53" s="160">
        <v>473.53036901429959</v>
      </c>
      <c r="AO53" s="160">
        <v>481.1401682158027</v>
      </c>
      <c r="AP53" s="160">
        <v>488.67188889334307</v>
      </c>
      <c r="AQ53" s="169">
        <f t="shared" si="1"/>
        <v>427.38438659656833</v>
      </c>
      <c r="AR53" s="160">
        <v>498.00525217134037</v>
      </c>
      <c r="AS53" s="160">
        <v>509.69197177999934</v>
      </c>
      <c r="AT53" s="160">
        <v>522.20062958789754</v>
      </c>
      <c r="AU53" s="160">
        <v>535.85566274035443</v>
      </c>
      <c r="AV53" s="160">
        <v>550.2761761041794</v>
      </c>
      <c r="AW53" s="160">
        <v>565.9134590081519</v>
      </c>
      <c r="AX53" s="160">
        <v>579.09023188376614</v>
      </c>
      <c r="AY53" s="160">
        <v>591.17154031515702</v>
      </c>
      <c r="AZ53" s="160">
        <v>601.62862719030807</v>
      </c>
      <c r="BA53" s="160">
        <v>611.52977059286127</v>
      </c>
      <c r="BB53" s="160">
        <v>619.75240213371183</v>
      </c>
      <c r="BC53" s="160">
        <v>627.89066728974728</v>
      </c>
      <c r="BD53" s="169">
        <f t="shared" si="2"/>
        <v>561.66755997621669</v>
      </c>
      <c r="BE53" s="160">
        <v>627.89066728974728</v>
      </c>
      <c r="BF53" s="160">
        <v>627.89066728974728</v>
      </c>
      <c r="BG53" s="160">
        <v>627.89066728974728</v>
      </c>
      <c r="BH53" s="160">
        <v>627.89066728974728</v>
      </c>
      <c r="BI53" s="160">
        <v>627.89066728974728</v>
      </c>
      <c r="BJ53" s="160">
        <v>627.89066728974728</v>
      </c>
      <c r="BK53" s="160">
        <v>627.89066728974728</v>
      </c>
      <c r="BL53" s="160">
        <v>627.89066728974728</v>
      </c>
      <c r="BM53" s="160">
        <v>627.89066728974728</v>
      </c>
      <c r="BN53" s="160">
        <v>627.89066728974728</v>
      </c>
      <c r="BO53" s="160">
        <v>627.89066728974728</v>
      </c>
      <c r="BP53" s="160">
        <v>627.89066728974728</v>
      </c>
      <c r="BQ53" s="160">
        <v>627.89066728974728</v>
      </c>
      <c r="BR53" s="160">
        <v>0</v>
      </c>
      <c r="BS53" s="160">
        <v>0</v>
      </c>
      <c r="BT53" s="160">
        <v>0</v>
      </c>
      <c r="BU53" s="160">
        <v>0</v>
      </c>
      <c r="BV53" s="160">
        <v>0</v>
      </c>
      <c r="BW53" s="160">
        <v>0</v>
      </c>
      <c r="BX53" s="160">
        <v>0</v>
      </c>
      <c r="BY53" s="160">
        <v>0</v>
      </c>
      <c r="BZ53" s="160">
        <v>0</v>
      </c>
      <c r="CA53" s="160">
        <v>0</v>
      </c>
      <c r="CB53" s="160">
        <v>0</v>
      </c>
      <c r="CC53" s="160">
        <v>0</v>
      </c>
      <c r="CD53" s="160">
        <v>0</v>
      </c>
    </row>
    <row r="54" spans="1:82" outlineLevel="1" x14ac:dyDescent="0.3">
      <c r="A54" s="163" t="s">
        <v>694</v>
      </c>
      <c r="B54" s="163" t="s">
        <v>673</v>
      </c>
      <c r="C54" s="162" t="s">
        <v>78</v>
      </c>
      <c r="D54" s="161" t="s">
        <v>326</v>
      </c>
      <c r="E54" s="193" t="s">
        <v>711</v>
      </c>
      <c r="F54" s="160">
        <v>22.433475886671999</v>
      </c>
      <c r="G54" s="160">
        <v>67.344436406223991</v>
      </c>
      <c r="H54" s="160">
        <v>94.043353820751989</v>
      </c>
      <c r="I54" s="160">
        <v>129.625479696784</v>
      </c>
      <c r="J54" s="160">
        <v>196.60977141903999</v>
      </c>
      <c r="K54" s="160">
        <v>258.535919428912</v>
      </c>
      <c r="L54" s="160">
        <v>307.20729749452801</v>
      </c>
      <c r="M54" s="160">
        <v>338.43386861382402</v>
      </c>
      <c r="N54" s="160">
        <v>351.75478967488004</v>
      </c>
      <c r="O54" s="160">
        <v>387.33767131532807</v>
      </c>
      <c r="P54" s="160">
        <v>400.85102546118407</v>
      </c>
      <c r="Q54" s="160">
        <v>0</v>
      </c>
      <c r="R54" s="160">
        <v>27.842801034235464</v>
      </c>
      <c r="S54" s="160">
        <v>77.431066717269289</v>
      </c>
      <c r="T54" s="160">
        <v>107.69003044048755</v>
      </c>
      <c r="U54" s="160">
        <v>150.02980788859051</v>
      </c>
      <c r="V54" s="160">
        <v>199.6180735156301</v>
      </c>
      <c r="W54" s="160">
        <v>256.45482734027115</v>
      </c>
      <c r="X54" s="160">
        <v>289.12995382713103</v>
      </c>
      <c r="Y54" s="160">
        <v>312.14042935274784</v>
      </c>
      <c r="Z54" s="160">
        <v>327.90241668076328</v>
      </c>
      <c r="AA54" s="160">
        <v>365.4098686015829</v>
      </c>
      <c r="AB54" s="160">
        <v>390.83650687217676</v>
      </c>
      <c r="AC54" s="160">
        <v>0</v>
      </c>
      <c r="AD54" s="169">
        <f t="shared" si="0"/>
        <v>192.65275248237583</v>
      </c>
      <c r="AE54" s="160">
        <v>28.538871047250854</v>
      </c>
      <c r="AF54" s="160">
        <v>79.366843349491504</v>
      </c>
      <c r="AG54" s="160">
        <v>110.38228115183544</v>
      </c>
      <c r="AH54" s="160">
        <v>153.78055301661479</v>
      </c>
      <c r="AI54" s="160">
        <v>204.60852526146135</v>
      </c>
      <c r="AJ54" s="160">
        <v>262.86619790550657</v>
      </c>
      <c r="AK54" s="160">
        <v>296.35820253946889</v>
      </c>
      <c r="AL54" s="160">
        <v>319.94393994261418</v>
      </c>
      <c r="AM54" s="160">
        <v>336.09997694656096</v>
      </c>
      <c r="AN54" s="160">
        <v>374.54511514810343</v>
      </c>
      <c r="AO54" s="160">
        <v>400.60741936373591</v>
      </c>
      <c r="AP54" s="160">
        <v>0</v>
      </c>
      <c r="AQ54" s="169">
        <f t="shared" si="1"/>
        <v>197.46907120558802</v>
      </c>
      <c r="AR54" s="160">
        <v>29.395037220568948</v>
      </c>
      <c r="AS54" s="160">
        <v>81.747848766502088</v>
      </c>
      <c r="AT54" s="160">
        <v>113.69374974845299</v>
      </c>
      <c r="AU54" s="160">
        <v>158.39396983289276</v>
      </c>
      <c r="AV54" s="160">
        <v>210.74678131971001</v>
      </c>
      <c r="AW54" s="160">
        <v>270.75218422861008</v>
      </c>
      <c r="AX54" s="160">
        <v>305.248949050764</v>
      </c>
      <c r="AY54" s="160">
        <v>329.54225861063208</v>
      </c>
      <c r="AZ54" s="160">
        <v>346.18297674841745</v>
      </c>
      <c r="BA54" s="160">
        <v>385.78146915245105</v>
      </c>
      <c r="BB54" s="160">
        <v>412.62564253281698</v>
      </c>
      <c r="BC54" s="160">
        <v>0</v>
      </c>
      <c r="BD54" s="169">
        <f t="shared" si="2"/>
        <v>203.3931436316783</v>
      </c>
      <c r="BE54" s="160">
        <v>0</v>
      </c>
      <c r="BF54" s="160">
        <v>0</v>
      </c>
      <c r="BG54" s="160">
        <v>0</v>
      </c>
      <c r="BH54" s="160">
        <v>0</v>
      </c>
      <c r="BI54" s="160">
        <v>0</v>
      </c>
      <c r="BJ54" s="160">
        <v>0</v>
      </c>
      <c r="BK54" s="160">
        <v>0</v>
      </c>
      <c r="BL54" s="160">
        <v>0</v>
      </c>
      <c r="BM54" s="160">
        <v>0</v>
      </c>
      <c r="BN54" s="160">
        <v>0</v>
      </c>
      <c r="BO54" s="160">
        <v>0</v>
      </c>
      <c r="BP54" s="160">
        <v>0</v>
      </c>
      <c r="BQ54" s="160">
        <v>0</v>
      </c>
      <c r="BR54" s="160">
        <v>0</v>
      </c>
      <c r="BS54" s="160">
        <v>0</v>
      </c>
      <c r="BT54" s="160">
        <v>0</v>
      </c>
      <c r="BU54" s="160">
        <v>0</v>
      </c>
      <c r="BV54" s="160">
        <v>0</v>
      </c>
      <c r="BW54" s="160">
        <v>0</v>
      </c>
      <c r="BX54" s="160">
        <v>0</v>
      </c>
      <c r="BY54" s="160">
        <v>0</v>
      </c>
      <c r="BZ54" s="160">
        <v>0</v>
      </c>
      <c r="CA54" s="160">
        <v>0</v>
      </c>
      <c r="CB54" s="160">
        <v>0</v>
      </c>
      <c r="CC54" s="160">
        <v>0</v>
      </c>
      <c r="CD54" s="160">
        <v>0</v>
      </c>
    </row>
    <row r="55" spans="1:82" outlineLevel="1" x14ac:dyDescent="0.3">
      <c r="A55" s="163" t="s">
        <v>694</v>
      </c>
      <c r="B55" s="163" t="s">
        <v>673</v>
      </c>
      <c r="C55" s="162" t="s">
        <v>78</v>
      </c>
      <c r="D55" s="161" t="s">
        <v>327</v>
      </c>
      <c r="E55" s="193" t="s">
        <v>712</v>
      </c>
      <c r="F55" s="160">
        <v>15.224750993368</v>
      </c>
      <c r="G55" s="160">
        <v>45.704120050455998</v>
      </c>
      <c r="H55" s="160">
        <v>63.823664764887994</v>
      </c>
      <c r="I55" s="160">
        <v>87.971906839095993</v>
      </c>
      <c r="J55" s="160">
        <v>133.43161032376</v>
      </c>
      <c r="K55" s="160">
        <v>175.458543117928</v>
      </c>
      <c r="L55" s="160">
        <v>208.48996523443199</v>
      </c>
      <c r="M55" s="160">
        <v>229.68225714985599</v>
      </c>
      <c r="N55" s="160">
        <v>238.72266208671999</v>
      </c>
      <c r="O55" s="160">
        <v>262.871417069632</v>
      </c>
      <c r="P55" s="160">
        <v>272.04241905769601</v>
      </c>
      <c r="Q55" s="160">
        <v>0</v>
      </c>
      <c r="R55" s="160">
        <v>18.89585523195576</v>
      </c>
      <c r="S55" s="160">
        <v>52.549534270864783</v>
      </c>
      <c r="T55" s="160">
        <v>73.085147669814333</v>
      </c>
      <c r="U55" s="160">
        <v>101.81955209373858</v>
      </c>
      <c r="V55" s="160">
        <v>135.47323109464654</v>
      </c>
      <c r="W55" s="160">
        <v>174.04618468520519</v>
      </c>
      <c r="X55" s="160">
        <v>196.22155630181669</v>
      </c>
      <c r="Y55" s="160">
        <v>211.83789511111556</v>
      </c>
      <c r="Z55" s="160">
        <v>222.5349593307636</v>
      </c>
      <c r="AA55" s="160">
        <v>247.98984731936386</v>
      </c>
      <c r="AB55" s="160">
        <v>265.24594433365758</v>
      </c>
      <c r="AC55" s="160">
        <v>0</v>
      </c>
      <c r="AD55" s="169">
        <f t="shared" si="0"/>
        <v>130.74613134176479</v>
      </c>
      <c r="AE55" s="160">
        <v>19.368251604040292</v>
      </c>
      <c r="AF55" s="160">
        <v>53.863272603401683</v>
      </c>
      <c r="AG55" s="160">
        <v>74.912276327854386</v>
      </c>
      <c r="AH55" s="160">
        <v>104.36504084912505</v>
      </c>
      <c r="AI55" s="160">
        <v>138.86006180953535</v>
      </c>
      <c r="AJ55" s="160">
        <v>178.39733922206898</v>
      </c>
      <c r="AK55" s="160">
        <v>201.12709511886897</v>
      </c>
      <c r="AL55" s="160">
        <v>217.13384239119839</v>
      </c>
      <c r="AM55" s="160">
        <v>228.09833321140439</v>
      </c>
      <c r="AN55" s="160">
        <v>254.18959338798041</v>
      </c>
      <c r="AO55" s="160">
        <v>271.87709281967335</v>
      </c>
      <c r="AP55" s="160">
        <v>0</v>
      </c>
      <c r="AQ55" s="169">
        <f t="shared" si="1"/>
        <v>134.01478456501167</v>
      </c>
      <c r="AR55" s="160">
        <v>19.949299180597833</v>
      </c>
      <c r="AS55" s="160">
        <v>55.47917086058542</v>
      </c>
      <c r="AT55" s="160">
        <v>77.159644727675712</v>
      </c>
      <c r="AU55" s="160">
        <v>107.49599222782683</v>
      </c>
      <c r="AV55" s="160">
        <v>143.0258638676948</v>
      </c>
      <c r="AW55" s="160">
        <v>183.74925966065277</v>
      </c>
      <c r="AX55" s="160">
        <v>207.16090826772842</v>
      </c>
      <c r="AY55" s="160">
        <v>223.64785798172869</v>
      </c>
      <c r="AZ55" s="160">
        <v>234.94128354263887</v>
      </c>
      <c r="BA55" s="160">
        <v>261.81528156281917</v>
      </c>
      <c r="BB55" s="160">
        <v>280.03340600343154</v>
      </c>
      <c r="BC55" s="160">
        <v>0</v>
      </c>
      <c r="BD55" s="169">
        <f t="shared" si="2"/>
        <v>138.03522829872156</v>
      </c>
      <c r="BE55" s="160">
        <v>0</v>
      </c>
      <c r="BF55" s="160">
        <v>0</v>
      </c>
      <c r="BG55" s="160">
        <v>0</v>
      </c>
      <c r="BH55" s="160">
        <v>0</v>
      </c>
      <c r="BI55" s="160">
        <v>0</v>
      </c>
      <c r="BJ55" s="160">
        <v>0</v>
      </c>
      <c r="BK55" s="160">
        <v>0</v>
      </c>
      <c r="BL55" s="160">
        <v>0</v>
      </c>
      <c r="BM55" s="160">
        <v>0</v>
      </c>
      <c r="BN55" s="160">
        <v>0</v>
      </c>
      <c r="BO55" s="160">
        <v>0</v>
      </c>
      <c r="BP55" s="160">
        <v>0</v>
      </c>
      <c r="BQ55" s="160">
        <v>0</v>
      </c>
      <c r="BR55" s="160">
        <v>0</v>
      </c>
      <c r="BS55" s="160">
        <v>0</v>
      </c>
      <c r="BT55" s="160">
        <v>0</v>
      </c>
      <c r="BU55" s="160">
        <v>0</v>
      </c>
      <c r="BV55" s="160">
        <v>0</v>
      </c>
      <c r="BW55" s="160">
        <v>0</v>
      </c>
      <c r="BX55" s="160">
        <v>0</v>
      </c>
      <c r="BY55" s="160">
        <v>0</v>
      </c>
      <c r="BZ55" s="160">
        <v>0</v>
      </c>
      <c r="CA55" s="160">
        <v>0</v>
      </c>
      <c r="CB55" s="160">
        <v>0</v>
      </c>
      <c r="CC55" s="160">
        <v>0</v>
      </c>
      <c r="CD55" s="160">
        <v>0</v>
      </c>
    </row>
    <row r="56" spans="1:82" outlineLevel="1" x14ac:dyDescent="0.3">
      <c r="A56" s="163" t="s">
        <v>694</v>
      </c>
      <c r="B56" s="163" t="s">
        <v>673</v>
      </c>
      <c r="C56" s="162" t="s">
        <v>78</v>
      </c>
      <c r="D56" s="161" t="s">
        <v>328</v>
      </c>
      <c r="E56" s="193" t="s">
        <v>713</v>
      </c>
      <c r="F56" s="160">
        <v>19.662533215233999</v>
      </c>
      <c r="G56" s="160">
        <v>59.026172510578</v>
      </c>
      <c r="H56" s="160">
        <v>82.427287572994004</v>
      </c>
      <c r="I56" s="160">
        <v>113.614373133898</v>
      </c>
      <c r="J56" s="160">
        <v>172.32488538538001</v>
      </c>
      <c r="K56" s="160">
        <v>226.60202675601403</v>
      </c>
      <c r="L56" s="160">
        <v>269.26160357241605</v>
      </c>
      <c r="M56" s="160">
        <v>296.63112468152804</v>
      </c>
      <c r="N56" s="160">
        <v>308.30666948536003</v>
      </c>
      <c r="O56" s="160">
        <v>339.49441746001605</v>
      </c>
      <c r="P56" s="160">
        <v>351.33862635944803</v>
      </c>
      <c r="Q56" s="160">
        <v>0</v>
      </c>
      <c r="R56" s="160">
        <v>24.403708230789967</v>
      </c>
      <c r="S56" s="160">
        <v>67.866920352001117</v>
      </c>
      <c r="T56" s="160">
        <v>94.388351193657599</v>
      </c>
      <c r="U56" s="160">
        <v>131.4983953350357</v>
      </c>
      <c r="V56" s="160">
        <v>174.96160740716897</v>
      </c>
      <c r="W56" s="160">
        <v>224.77798742641664</v>
      </c>
      <c r="X56" s="160">
        <v>253.41714094437674</v>
      </c>
      <c r="Y56" s="160">
        <v>273.58540383891881</v>
      </c>
      <c r="Z56" s="160">
        <v>287.40049878634636</v>
      </c>
      <c r="AA56" s="160">
        <v>320.27509757511723</v>
      </c>
      <c r="AB56" s="160">
        <v>342.56108312960362</v>
      </c>
      <c r="AC56" s="160">
        <v>0</v>
      </c>
      <c r="AD56" s="169">
        <f t="shared" si="0"/>
        <v>168.85663032457174</v>
      </c>
      <c r="AE56" s="160">
        <v>25.013800925305254</v>
      </c>
      <c r="AF56" s="160">
        <v>69.563593329502396</v>
      </c>
      <c r="AG56" s="160">
        <v>96.748059929969173</v>
      </c>
      <c r="AH56" s="160">
        <v>134.78585515776737</v>
      </c>
      <c r="AI56" s="160">
        <v>179.33564751165969</v>
      </c>
      <c r="AJ56" s="160">
        <v>230.39743700841433</v>
      </c>
      <c r="AK56" s="160">
        <v>259.75256935111565</v>
      </c>
      <c r="AL56" s="160">
        <v>280.4250388087201</v>
      </c>
      <c r="AM56" s="160">
        <v>294.58551112346214</v>
      </c>
      <c r="AN56" s="160">
        <v>328.28197486679124</v>
      </c>
      <c r="AO56" s="160">
        <v>351.12511004986197</v>
      </c>
      <c r="AP56" s="160">
        <v>0</v>
      </c>
      <c r="AQ56" s="169">
        <f t="shared" si="1"/>
        <v>173.07804600481302</v>
      </c>
      <c r="AR56" s="160">
        <v>25.764214989789501</v>
      </c>
      <c r="AS56" s="160">
        <v>71.650501231520252</v>
      </c>
      <c r="AT56" s="160">
        <v>99.650501869913086</v>
      </c>
      <c r="AU56" s="160">
        <v>138.82943101039206</v>
      </c>
      <c r="AV56" s="160">
        <v>184.71571720030883</v>
      </c>
      <c r="AW56" s="160">
        <v>237.30936045693466</v>
      </c>
      <c r="AX56" s="160">
        <v>267.545146813016</v>
      </c>
      <c r="AY56" s="160">
        <v>288.83779038469976</v>
      </c>
      <c r="AZ56" s="160">
        <v>303.42307688967435</v>
      </c>
      <c r="BA56" s="160">
        <v>338.13043459477626</v>
      </c>
      <c r="BB56" s="160">
        <v>361.6588638668772</v>
      </c>
      <c r="BC56" s="160">
        <v>0</v>
      </c>
      <c r="BD56" s="169">
        <f t="shared" si="2"/>
        <v>178.27038763906936</v>
      </c>
      <c r="BE56" s="160">
        <v>0</v>
      </c>
      <c r="BF56" s="160">
        <v>0</v>
      </c>
      <c r="BG56" s="160">
        <v>0</v>
      </c>
      <c r="BH56" s="160">
        <v>0</v>
      </c>
      <c r="BI56" s="160">
        <v>0</v>
      </c>
      <c r="BJ56" s="160">
        <v>0</v>
      </c>
      <c r="BK56" s="160">
        <v>0</v>
      </c>
      <c r="BL56" s="160">
        <v>0</v>
      </c>
      <c r="BM56" s="160">
        <v>0</v>
      </c>
      <c r="BN56" s="160">
        <v>0</v>
      </c>
      <c r="BO56" s="160">
        <v>0</v>
      </c>
      <c r="BP56" s="160">
        <v>0</v>
      </c>
      <c r="BQ56" s="160">
        <v>0</v>
      </c>
      <c r="BR56" s="160">
        <v>0</v>
      </c>
      <c r="BS56" s="160">
        <v>0</v>
      </c>
      <c r="BT56" s="160">
        <v>0</v>
      </c>
      <c r="BU56" s="160">
        <v>0</v>
      </c>
      <c r="BV56" s="160">
        <v>0</v>
      </c>
      <c r="BW56" s="160">
        <v>0</v>
      </c>
      <c r="BX56" s="160">
        <v>0</v>
      </c>
      <c r="BY56" s="160">
        <v>0</v>
      </c>
      <c r="BZ56" s="160">
        <v>0</v>
      </c>
      <c r="CA56" s="160">
        <v>0</v>
      </c>
      <c r="CB56" s="160">
        <v>0</v>
      </c>
      <c r="CC56" s="160">
        <v>0</v>
      </c>
      <c r="CD56" s="160">
        <v>0</v>
      </c>
    </row>
    <row r="57" spans="1:82" outlineLevel="1" x14ac:dyDescent="0.3">
      <c r="A57" s="163" t="s">
        <v>694</v>
      </c>
      <c r="B57" s="163" t="s">
        <v>673</v>
      </c>
      <c r="C57" s="162" t="s">
        <v>78</v>
      </c>
      <c r="D57" s="161" t="s">
        <v>329</v>
      </c>
      <c r="E57" s="193" t="s">
        <v>714</v>
      </c>
      <c r="F57" s="160">
        <v>7.2027888550189996</v>
      </c>
      <c r="G57" s="160">
        <v>21.622496595923</v>
      </c>
      <c r="H57" s="160">
        <v>30.194804595179001</v>
      </c>
      <c r="I57" s="160">
        <v>41.619273143542998</v>
      </c>
      <c r="J57" s="160">
        <v>63.126136917829996</v>
      </c>
      <c r="K57" s="160">
        <v>83.008966086748998</v>
      </c>
      <c r="L57" s="160">
        <v>98.636043284256004</v>
      </c>
      <c r="M57" s="160">
        <v>108.66205974174801</v>
      </c>
      <c r="N57" s="160">
        <v>112.93905106676002</v>
      </c>
      <c r="O57" s="160">
        <v>124.36376227085601</v>
      </c>
      <c r="P57" s="160">
        <v>128.70253871046802</v>
      </c>
      <c r="Q57" s="160">
        <v>0</v>
      </c>
      <c r="R57" s="160">
        <v>8.9395784226665107</v>
      </c>
      <c r="S57" s="160">
        <v>24.861043700977557</v>
      </c>
      <c r="T57" s="160">
        <v>34.576387313846155</v>
      </c>
      <c r="U57" s="160">
        <v>48.170556967616299</v>
      </c>
      <c r="V57" s="160">
        <v>64.092022227949116</v>
      </c>
      <c r="W57" s="160">
        <v>82.340783100837371</v>
      </c>
      <c r="X57" s="160">
        <v>92.83189192787907</v>
      </c>
      <c r="Y57" s="160">
        <v>100.21993992819222</v>
      </c>
      <c r="Z57" s="160">
        <v>105.28069231594993</v>
      </c>
      <c r="AA57" s="160">
        <v>117.32333154137396</v>
      </c>
      <c r="AB57" s="160">
        <v>125.48714474986743</v>
      </c>
      <c r="AC57" s="160">
        <v>0</v>
      </c>
      <c r="AD57" s="169">
        <f t="shared" si="0"/>
        <v>61.855644015165808</v>
      </c>
      <c r="AE57" s="160">
        <v>9.1630678791104323</v>
      </c>
      <c r="AF57" s="160">
        <v>25.48256978203662</v>
      </c>
      <c r="AG57" s="160">
        <v>35.440796980746427</v>
      </c>
      <c r="AH57" s="160">
        <v>49.374820869591488</v>
      </c>
      <c r="AI57" s="160">
        <v>65.694322754089981</v>
      </c>
      <c r="AJ57" s="160">
        <v>84.399302640384519</v>
      </c>
      <c r="AK57" s="160">
        <v>95.152689183263988</v>
      </c>
      <c r="AL57" s="160">
        <v>102.72543838017776</v>
      </c>
      <c r="AM57" s="160">
        <v>107.91270957529552</v>
      </c>
      <c r="AN57" s="160">
        <v>120.25641477580135</v>
      </c>
      <c r="AO57" s="160">
        <v>128.62432331074217</v>
      </c>
      <c r="AP57" s="160">
        <v>0</v>
      </c>
      <c r="AQ57" s="169">
        <f t="shared" si="1"/>
        <v>63.402035087018476</v>
      </c>
      <c r="AR57" s="160">
        <v>9.4379599289368983</v>
      </c>
      <c r="AS57" s="160">
        <v>26.247046912911049</v>
      </c>
      <c r="AT57" s="160">
        <v>36.50402094220275</v>
      </c>
      <c r="AU57" s="160">
        <v>50.856065568171005</v>
      </c>
      <c r="AV57" s="160">
        <v>67.665152533164644</v>
      </c>
      <c r="AW57" s="160">
        <v>86.931281843510533</v>
      </c>
      <c r="AX57" s="160">
        <v>98.007269998464423</v>
      </c>
      <c r="AY57" s="160">
        <v>105.80720168240387</v>
      </c>
      <c r="AZ57" s="160">
        <v>111.15009102099107</v>
      </c>
      <c r="BA57" s="160">
        <v>123.864107395635</v>
      </c>
      <c r="BB57" s="160">
        <v>132.48305319890977</v>
      </c>
      <c r="BC57" s="160">
        <v>0</v>
      </c>
      <c r="BD57" s="169">
        <f t="shared" si="2"/>
        <v>65.304096232715466</v>
      </c>
      <c r="BE57" s="160">
        <v>0</v>
      </c>
      <c r="BF57" s="160">
        <v>0</v>
      </c>
      <c r="BG57" s="160">
        <v>0</v>
      </c>
      <c r="BH57" s="160">
        <v>0</v>
      </c>
      <c r="BI57" s="160">
        <v>0</v>
      </c>
      <c r="BJ57" s="160">
        <v>0</v>
      </c>
      <c r="BK57" s="160">
        <v>0</v>
      </c>
      <c r="BL57" s="160">
        <v>0</v>
      </c>
      <c r="BM57" s="160">
        <v>0</v>
      </c>
      <c r="BN57" s="160">
        <v>0</v>
      </c>
      <c r="BO57" s="160">
        <v>0</v>
      </c>
      <c r="BP57" s="160">
        <v>0</v>
      </c>
      <c r="BQ57" s="160">
        <v>0</v>
      </c>
      <c r="BR57" s="160">
        <v>0</v>
      </c>
      <c r="BS57" s="160">
        <v>0</v>
      </c>
      <c r="BT57" s="160">
        <v>0</v>
      </c>
      <c r="BU57" s="160">
        <v>0</v>
      </c>
      <c r="BV57" s="160">
        <v>0</v>
      </c>
      <c r="BW57" s="160">
        <v>0</v>
      </c>
      <c r="BX57" s="160">
        <v>0</v>
      </c>
      <c r="BY57" s="160">
        <v>0</v>
      </c>
      <c r="BZ57" s="160">
        <v>0</v>
      </c>
      <c r="CA57" s="160">
        <v>0</v>
      </c>
      <c r="CB57" s="160">
        <v>0</v>
      </c>
      <c r="CC57" s="160">
        <v>0</v>
      </c>
      <c r="CD57" s="160">
        <v>0</v>
      </c>
    </row>
    <row r="58" spans="1:82" outlineLevel="1" x14ac:dyDescent="0.3">
      <c r="A58" s="163" t="s">
        <v>694</v>
      </c>
      <c r="B58" s="163" t="s">
        <v>673</v>
      </c>
      <c r="C58" s="162" t="s">
        <v>78</v>
      </c>
      <c r="D58" s="161" t="s">
        <v>330</v>
      </c>
      <c r="E58" s="193" t="s">
        <v>715</v>
      </c>
      <c r="F58" s="160">
        <v>21.742521030298001</v>
      </c>
      <c r="G58" s="160">
        <v>65.270216360266005</v>
      </c>
      <c r="H58" s="160">
        <v>91.146802597018009</v>
      </c>
      <c r="I58" s="160">
        <v>125.63299297030601</v>
      </c>
      <c r="J58" s="160">
        <v>190.55415716386</v>
      </c>
      <c r="K58" s="160">
        <v>250.57296932795799</v>
      </c>
      <c r="L58" s="160">
        <v>297.74526070675199</v>
      </c>
      <c r="M58" s="160">
        <v>328.010048147416</v>
      </c>
      <c r="N58" s="160">
        <v>340.92068258391998</v>
      </c>
      <c r="O58" s="160">
        <v>375.40760544395198</v>
      </c>
      <c r="P58" s="160">
        <v>388.504745993656</v>
      </c>
      <c r="Q58" s="160">
        <v>0</v>
      </c>
      <c r="R58" s="160">
        <v>26.985238047257994</v>
      </c>
      <c r="S58" s="160">
        <v>75.046176749580212</v>
      </c>
      <c r="T58" s="160">
        <v>104.37315926582806</v>
      </c>
      <c r="U58" s="160">
        <v>145.40886439837237</v>
      </c>
      <c r="V58" s="160">
        <v>193.46980304642506</v>
      </c>
      <c r="W58" s="160">
        <v>248.55597522807597</v>
      </c>
      <c r="X58" s="160">
        <v>280.22470228567289</v>
      </c>
      <c r="Y58" s="160">
        <v>302.52645126832249</v>
      </c>
      <c r="Z58" s="160">
        <v>317.80296671737392</v>
      </c>
      <c r="AA58" s="160">
        <v>354.15518276721991</v>
      </c>
      <c r="AB58" s="160">
        <v>378.79867627312882</v>
      </c>
      <c r="AC58" s="160">
        <v>0</v>
      </c>
      <c r="AD58" s="169">
        <f t="shared" si="0"/>
        <v>186.71901508055831</v>
      </c>
      <c r="AE58" s="160">
        <v>27.659868985994436</v>
      </c>
      <c r="AF58" s="160">
        <v>76.922331133710031</v>
      </c>
      <c r="AG58" s="160">
        <v>106.98248819933912</v>
      </c>
      <c r="AH58" s="160">
        <v>149.04408594127224</v>
      </c>
      <c r="AI58" s="160">
        <v>198.30654803336157</v>
      </c>
      <c r="AJ58" s="160">
        <v>254.76987449414921</v>
      </c>
      <c r="AK58" s="160">
        <v>287.23031971358114</v>
      </c>
      <c r="AL58" s="160">
        <v>310.0896124105119</v>
      </c>
      <c r="AM58" s="160">
        <v>325.74804073874446</v>
      </c>
      <c r="AN58" s="160">
        <v>363.00906217307175</v>
      </c>
      <c r="AO58" s="160">
        <v>388.26864300526336</v>
      </c>
      <c r="AP58" s="160">
        <v>0</v>
      </c>
      <c r="AQ58" s="169">
        <f t="shared" si="1"/>
        <v>191.38699037146145</v>
      </c>
      <c r="AR58" s="160">
        <v>28.489665096184297</v>
      </c>
      <c r="AS58" s="160">
        <v>79.230001180658178</v>
      </c>
      <c r="AT58" s="160">
        <v>110.19196300239025</v>
      </c>
      <c r="AU58" s="160">
        <v>153.51540873833591</v>
      </c>
      <c r="AV58" s="160">
        <v>204.25574476551469</v>
      </c>
      <c r="AW58" s="160">
        <v>262.41297110302503</v>
      </c>
      <c r="AX58" s="160">
        <v>295.84722972669812</v>
      </c>
      <c r="AY58" s="160">
        <v>319.39230123809864</v>
      </c>
      <c r="AZ58" s="160">
        <v>335.52048243916772</v>
      </c>
      <c r="BA58" s="160">
        <v>373.89933457123124</v>
      </c>
      <c r="BB58" s="160">
        <v>399.91670286547452</v>
      </c>
      <c r="BC58" s="160">
        <v>0</v>
      </c>
      <c r="BD58" s="169">
        <f t="shared" si="2"/>
        <v>197.12860036359837</v>
      </c>
      <c r="BE58" s="160">
        <v>0</v>
      </c>
      <c r="BF58" s="160">
        <v>0</v>
      </c>
      <c r="BG58" s="160">
        <v>0</v>
      </c>
      <c r="BH58" s="160">
        <v>0</v>
      </c>
      <c r="BI58" s="160">
        <v>0</v>
      </c>
      <c r="BJ58" s="160">
        <v>0</v>
      </c>
      <c r="BK58" s="160">
        <v>0</v>
      </c>
      <c r="BL58" s="160">
        <v>0</v>
      </c>
      <c r="BM58" s="160">
        <v>0</v>
      </c>
      <c r="BN58" s="160">
        <v>0</v>
      </c>
      <c r="BO58" s="160">
        <v>0</v>
      </c>
      <c r="BP58" s="160">
        <v>0</v>
      </c>
      <c r="BQ58" s="160">
        <v>0</v>
      </c>
      <c r="BR58" s="160">
        <v>0</v>
      </c>
      <c r="BS58" s="160">
        <v>0</v>
      </c>
      <c r="BT58" s="160">
        <v>0</v>
      </c>
      <c r="BU58" s="160">
        <v>0</v>
      </c>
      <c r="BV58" s="160">
        <v>0</v>
      </c>
      <c r="BW58" s="160">
        <v>0</v>
      </c>
      <c r="BX58" s="160">
        <v>0</v>
      </c>
      <c r="BY58" s="160">
        <v>0</v>
      </c>
      <c r="BZ58" s="160">
        <v>0</v>
      </c>
      <c r="CA58" s="160">
        <v>0</v>
      </c>
      <c r="CB58" s="160">
        <v>0</v>
      </c>
      <c r="CC58" s="160">
        <v>0</v>
      </c>
      <c r="CD58" s="160">
        <v>0</v>
      </c>
    </row>
    <row r="59" spans="1:82" outlineLevel="1" x14ac:dyDescent="0.3">
      <c r="A59" s="163" t="s">
        <v>694</v>
      </c>
      <c r="B59" s="163" t="s">
        <v>673</v>
      </c>
      <c r="C59" s="162" t="s">
        <v>78</v>
      </c>
      <c r="D59" s="161" t="s">
        <v>331</v>
      </c>
      <c r="E59" s="193" t="s">
        <v>716</v>
      </c>
      <c r="F59" s="160">
        <v>16.421456311623999</v>
      </c>
      <c r="G59" s="160">
        <v>49.296583635208002</v>
      </c>
      <c r="H59" s="160">
        <v>68.840372038984</v>
      </c>
      <c r="I59" s="160">
        <v>94.886729210727992</v>
      </c>
      <c r="J59" s="160">
        <v>143.91968449768001</v>
      </c>
      <c r="K59" s="160">
        <v>189.250044323704</v>
      </c>
      <c r="L59" s="160">
        <v>224.87782276377601</v>
      </c>
      <c r="M59" s="160">
        <v>247.73588434940802</v>
      </c>
      <c r="N59" s="160">
        <v>257.48688880096</v>
      </c>
      <c r="O59" s="160">
        <v>283.53379919737603</v>
      </c>
      <c r="P59" s="160">
        <v>293.42566597052803</v>
      </c>
      <c r="Q59" s="160">
        <v>0</v>
      </c>
      <c r="R59" s="160">
        <v>20.381118961978423</v>
      </c>
      <c r="S59" s="160">
        <v>56.680065348923975</v>
      </c>
      <c r="T59" s="160">
        <v>78.829831766131619</v>
      </c>
      <c r="U59" s="160">
        <v>109.82283566442547</v>
      </c>
      <c r="V59" s="160">
        <v>146.12178201038296</v>
      </c>
      <c r="W59" s="160">
        <v>187.72667081766673</v>
      </c>
      <c r="X59" s="160">
        <v>211.64508474475423</v>
      </c>
      <c r="Y59" s="160">
        <v>228.48890870063548</v>
      </c>
      <c r="Z59" s="160">
        <v>240.02679019519036</v>
      </c>
      <c r="AA59" s="160">
        <v>267.48249907372428</v>
      </c>
      <c r="AB59" s="160">
        <v>286.09497052582276</v>
      </c>
      <c r="AC59" s="160">
        <v>0</v>
      </c>
      <c r="AD59" s="169">
        <f t="shared" si="0"/>
        <v>141.02311983151048</v>
      </c>
      <c r="AE59" s="160">
        <v>20.890646926628552</v>
      </c>
      <c r="AF59" s="160">
        <v>58.097066956507462</v>
      </c>
      <c r="AG59" s="160">
        <v>80.800577523930315</v>
      </c>
      <c r="AH59" s="160">
        <v>112.56840650538821</v>
      </c>
      <c r="AI59" s="160">
        <v>149.77482649325435</v>
      </c>
      <c r="AJ59" s="160">
        <v>192.41983750153292</v>
      </c>
      <c r="AK59" s="160">
        <v>216.93621176576696</v>
      </c>
      <c r="AL59" s="160">
        <v>234.20113131277725</v>
      </c>
      <c r="AM59" s="160">
        <v>246.02745983937498</v>
      </c>
      <c r="AN59" s="160">
        <v>274.16956142721028</v>
      </c>
      <c r="AO59" s="160">
        <v>293.24734465702755</v>
      </c>
      <c r="AP59" s="160">
        <v>0</v>
      </c>
      <c r="AQ59" s="169">
        <f t="shared" si="1"/>
        <v>144.54869776226144</v>
      </c>
      <c r="AR59" s="160">
        <v>21.517366365098908</v>
      </c>
      <c r="AS59" s="160">
        <v>59.839979050500382</v>
      </c>
      <c r="AT59" s="160">
        <v>83.22459496827905</v>
      </c>
      <c r="AU59" s="160">
        <v>115.94545886582199</v>
      </c>
      <c r="AV59" s="160">
        <v>154.26807150795031</v>
      </c>
      <c r="AW59" s="160">
        <v>198.19243290908835</v>
      </c>
      <c r="AX59" s="160">
        <v>223.44429843724419</v>
      </c>
      <c r="AY59" s="160">
        <v>241.22716559601301</v>
      </c>
      <c r="AZ59" s="160">
        <v>253.408283995772</v>
      </c>
      <c r="BA59" s="160">
        <v>282.39464867256038</v>
      </c>
      <c r="BB59" s="160">
        <v>302.04476542728202</v>
      </c>
      <c r="BC59" s="160">
        <v>0</v>
      </c>
      <c r="BD59" s="169">
        <f t="shared" si="2"/>
        <v>148.88515890735468</v>
      </c>
      <c r="BE59" s="160">
        <v>0</v>
      </c>
      <c r="BF59" s="160">
        <v>0</v>
      </c>
      <c r="BG59" s="160">
        <v>0</v>
      </c>
      <c r="BH59" s="160">
        <v>0</v>
      </c>
      <c r="BI59" s="160">
        <v>0</v>
      </c>
      <c r="BJ59" s="160">
        <v>0</v>
      </c>
      <c r="BK59" s="160">
        <v>0</v>
      </c>
      <c r="BL59" s="160">
        <v>0</v>
      </c>
      <c r="BM59" s="160">
        <v>0</v>
      </c>
      <c r="BN59" s="160">
        <v>0</v>
      </c>
      <c r="BO59" s="160">
        <v>0</v>
      </c>
      <c r="BP59" s="160">
        <v>0</v>
      </c>
      <c r="BQ59" s="160">
        <v>0</v>
      </c>
      <c r="BR59" s="160">
        <v>0</v>
      </c>
      <c r="BS59" s="160">
        <v>0</v>
      </c>
      <c r="BT59" s="160">
        <v>0</v>
      </c>
      <c r="BU59" s="160">
        <v>0</v>
      </c>
      <c r="BV59" s="160">
        <v>0</v>
      </c>
      <c r="BW59" s="160">
        <v>0</v>
      </c>
      <c r="BX59" s="160">
        <v>0</v>
      </c>
      <c r="BY59" s="160">
        <v>0</v>
      </c>
      <c r="BZ59" s="160">
        <v>0</v>
      </c>
      <c r="CA59" s="160">
        <v>0</v>
      </c>
      <c r="CB59" s="160">
        <v>0</v>
      </c>
      <c r="CC59" s="160">
        <v>0</v>
      </c>
      <c r="CD59" s="160">
        <v>0</v>
      </c>
    </row>
    <row r="60" spans="1:82" outlineLevel="1" x14ac:dyDescent="0.3">
      <c r="A60" s="163" t="s">
        <v>694</v>
      </c>
      <c r="B60" s="163" t="s">
        <v>673</v>
      </c>
      <c r="C60" s="162" t="s">
        <v>78</v>
      </c>
      <c r="D60" s="161" t="s">
        <v>332</v>
      </c>
      <c r="E60" s="193" t="s">
        <v>717</v>
      </c>
      <c r="F60" s="160">
        <v>10.124506898896</v>
      </c>
      <c r="G60" s="160">
        <v>30.393382391632002</v>
      </c>
      <c r="H60" s="160">
        <v>42.442936144336002</v>
      </c>
      <c r="I60" s="160">
        <v>58.501592445712006</v>
      </c>
      <c r="J60" s="160">
        <v>88.732437058720009</v>
      </c>
      <c r="K60" s="160">
        <v>116.680478455216</v>
      </c>
      <c r="L60" s="160">
        <v>138.646477192704</v>
      </c>
      <c r="M60" s="160">
        <v>152.739417418432</v>
      </c>
      <c r="N60" s="160">
        <v>158.75131489984</v>
      </c>
      <c r="O60" s="160">
        <v>174.81031228710401</v>
      </c>
      <c r="P60" s="160">
        <v>180.90905721491202</v>
      </c>
      <c r="Q60" s="160">
        <v>0</v>
      </c>
      <c r="R60" s="160">
        <v>12.565802668287501</v>
      </c>
      <c r="S60" s="160">
        <v>34.945604200088567</v>
      </c>
      <c r="T60" s="160">
        <v>48.601851164081253</v>
      </c>
      <c r="U60" s="160">
        <v>67.710319732954162</v>
      </c>
      <c r="V60" s="160">
        <v>90.09012123948429</v>
      </c>
      <c r="W60" s="160">
        <v>115.74125569209536</v>
      </c>
      <c r="X60" s="160">
        <v>130.4879469854877</v>
      </c>
      <c r="Y60" s="160">
        <v>140.87286100339944</v>
      </c>
      <c r="Z60" s="160">
        <v>147.98644207523029</v>
      </c>
      <c r="AA60" s="160">
        <v>164.9140219853038</v>
      </c>
      <c r="AB60" s="160">
        <v>176.38938032419156</v>
      </c>
      <c r="AC60" s="160">
        <v>0</v>
      </c>
      <c r="AD60" s="169">
        <f t="shared" si="0"/>
        <v>86.94658515927722</v>
      </c>
      <c r="AE60" s="160">
        <v>12.879947729199612</v>
      </c>
      <c r="AF60" s="160">
        <v>35.81924428897463</v>
      </c>
      <c r="AG60" s="160">
        <v>49.816897420769166</v>
      </c>
      <c r="AH60" s="160">
        <v>69.403077695051479</v>
      </c>
      <c r="AI60" s="160">
        <v>92.342374228923774</v>
      </c>
      <c r="AJ60" s="160">
        <v>118.63478703102038</v>
      </c>
      <c r="AK60" s="160">
        <v>133.75014559994665</v>
      </c>
      <c r="AL60" s="160">
        <v>144.39468246351689</v>
      </c>
      <c r="AM60" s="160">
        <v>151.6861030588629</v>
      </c>
      <c r="AN60" s="160">
        <v>169.03687245888165</v>
      </c>
      <c r="AO60" s="160">
        <v>180.79911475094943</v>
      </c>
      <c r="AP60" s="160">
        <v>0</v>
      </c>
      <c r="AQ60" s="169">
        <f t="shared" si="1"/>
        <v>89.120249748161285</v>
      </c>
      <c r="AR60" s="160">
        <v>13.266346179985851</v>
      </c>
      <c r="AS60" s="160">
        <v>36.893821670233429</v>
      </c>
      <c r="AT60" s="160">
        <v>51.311404416533058</v>
      </c>
      <c r="AU60" s="160">
        <v>71.485170127800131</v>
      </c>
      <c r="AV60" s="160">
        <v>95.112645591367922</v>
      </c>
      <c r="AW60" s="160">
        <v>122.19383081612976</v>
      </c>
      <c r="AX60" s="160">
        <v>137.76265016431609</v>
      </c>
      <c r="AY60" s="160">
        <v>148.72652314942167</v>
      </c>
      <c r="AZ60" s="160">
        <v>156.23668637333327</v>
      </c>
      <c r="BA60" s="160">
        <v>174.10797888082683</v>
      </c>
      <c r="BB60" s="160">
        <v>186.22308845892587</v>
      </c>
      <c r="BC60" s="160">
        <v>0</v>
      </c>
      <c r="BD60" s="169">
        <f t="shared" si="2"/>
        <v>91.793857371451836</v>
      </c>
      <c r="BE60" s="160">
        <v>0</v>
      </c>
      <c r="BF60" s="160">
        <v>0</v>
      </c>
      <c r="BG60" s="160">
        <v>0</v>
      </c>
      <c r="BH60" s="160">
        <v>0</v>
      </c>
      <c r="BI60" s="160">
        <v>0</v>
      </c>
      <c r="BJ60" s="160">
        <v>0</v>
      </c>
      <c r="BK60" s="160">
        <v>0</v>
      </c>
      <c r="BL60" s="160">
        <v>0</v>
      </c>
      <c r="BM60" s="160">
        <v>0</v>
      </c>
      <c r="BN60" s="160">
        <v>0</v>
      </c>
      <c r="BO60" s="160">
        <v>0</v>
      </c>
      <c r="BP60" s="160">
        <v>0</v>
      </c>
      <c r="BQ60" s="160">
        <v>0</v>
      </c>
      <c r="BR60" s="160">
        <v>0</v>
      </c>
      <c r="BS60" s="160">
        <v>0</v>
      </c>
      <c r="BT60" s="160">
        <v>0</v>
      </c>
      <c r="BU60" s="160">
        <v>0</v>
      </c>
      <c r="BV60" s="160">
        <v>0</v>
      </c>
      <c r="BW60" s="160">
        <v>0</v>
      </c>
      <c r="BX60" s="160">
        <v>0</v>
      </c>
      <c r="BY60" s="160">
        <v>0</v>
      </c>
      <c r="BZ60" s="160">
        <v>0</v>
      </c>
      <c r="CA60" s="160">
        <v>0</v>
      </c>
      <c r="CB60" s="160">
        <v>0</v>
      </c>
      <c r="CC60" s="160">
        <v>0</v>
      </c>
      <c r="CD60" s="160">
        <v>0</v>
      </c>
    </row>
    <row r="61" spans="1:82" outlineLevel="1" x14ac:dyDescent="0.3">
      <c r="A61" s="163" t="s">
        <v>694</v>
      </c>
      <c r="B61" s="163" t="s">
        <v>673</v>
      </c>
      <c r="C61" s="162" t="s">
        <v>78</v>
      </c>
      <c r="D61" s="161" t="s">
        <v>333</v>
      </c>
      <c r="E61" s="193" t="s">
        <v>718</v>
      </c>
      <c r="F61" s="160">
        <v>5.9087325088889999</v>
      </c>
      <c r="G61" s="160">
        <v>17.737788949713</v>
      </c>
      <c r="H61" s="160">
        <v>24.769992165849001</v>
      </c>
      <c r="I61" s="160">
        <v>34.141935459933002</v>
      </c>
      <c r="J61" s="160">
        <v>51.78486623373</v>
      </c>
      <c r="K61" s="160">
        <v>68.095537203519001</v>
      </c>
      <c r="L61" s="160">
        <v>80.915046551136001</v>
      </c>
      <c r="M61" s="160">
        <v>89.139784297787998</v>
      </c>
      <c r="N61" s="160">
        <v>92.648369401560004</v>
      </c>
      <c r="O61" s="160">
        <v>102.02051175573601</v>
      </c>
      <c r="P61" s="160">
        <v>105.57978163210801</v>
      </c>
      <c r="Q61" s="160">
        <v>0</v>
      </c>
      <c r="R61" s="160">
        <v>7.3334896669871821</v>
      </c>
      <c r="S61" s="160">
        <v>20.394497197917456</v>
      </c>
      <c r="T61" s="160">
        <v>28.364377725566541</v>
      </c>
      <c r="U61" s="160">
        <v>39.516212630266381</v>
      </c>
      <c r="V61" s="160">
        <v>52.577220146448411</v>
      </c>
      <c r="W61" s="160">
        <v>67.547400279028778</v>
      </c>
      <c r="X61" s="160">
        <v>76.153671687004106</v>
      </c>
      <c r="Y61" s="160">
        <v>82.214379598254908</v>
      </c>
      <c r="Z61" s="160">
        <v>86.365914893107416</v>
      </c>
      <c r="AA61" s="160">
        <v>96.244968037154806</v>
      </c>
      <c r="AB61" s="160">
        <v>102.94206682381575</v>
      </c>
      <c r="AC61" s="160">
        <v>0</v>
      </c>
      <c r="AD61" s="169">
        <f t="shared" si="0"/>
        <v>50.742630668119354</v>
      </c>
      <c r="AE61" s="160">
        <v>7.5168269052798147</v>
      </c>
      <c r="AF61" s="160">
        <v>20.904359618459893</v>
      </c>
      <c r="AG61" s="160">
        <v>29.073487155624669</v>
      </c>
      <c r="AH61" s="160">
        <v>40.504117927799015</v>
      </c>
      <c r="AI61" s="160">
        <v>53.891650625862141</v>
      </c>
      <c r="AJ61" s="160">
        <v>69.236085254853094</v>
      </c>
      <c r="AK61" s="160">
        <v>78.057513444058785</v>
      </c>
      <c r="AL61" s="160">
        <v>84.269739050295783</v>
      </c>
      <c r="AM61" s="160">
        <v>88.525062725605011</v>
      </c>
      <c r="AN61" s="160">
        <v>98.651092193697579</v>
      </c>
      <c r="AO61" s="160">
        <v>105.5156184469365</v>
      </c>
      <c r="AP61" s="160">
        <v>0</v>
      </c>
      <c r="AQ61" s="169">
        <f t="shared" si="1"/>
        <v>52.011196411420947</v>
      </c>
      <c r="AR61" s="160">
        <v>7.7423317234743614</v>
      </c>
      <c r="AS61" s="160">
        <v>21.531490437705322</v>
      </c>
      <c r="AT61" s="160">
        <v>29.9456918129789</v>
      </c>
      <c r="AU61" s="160">
        <v>41.719241525100855</v>
      </c>
      <c r="AV61" s="160">
        <v>55.508400223761356</v>
      </c>
      <c r="AW61" s="160">
        <v>71.313167914150625</v>
      </c>
      <c r="AX61" s="160">
        <v>80.39923896198404</v>
      </c>
      <c r="AY61" s="160">
        <v>86.797831345528891</v>
      </c>
      <c r="AZ61" s="160">
        <v>91.180814737345031</v>
      </c>
      <c r="BA61" s="160">
        <v>101.61062510434733</v>
      </c>
      <c r="BB61" s="160">
        <v>108.68108715526186</v>
      </c>
      <c r="BC61" s="160">
        <v>0</v>
      </c>
      <c r="BD61" s="169">
        <f t="shared" si="2"/>
        <v>53.571532380126044</v>
      </c>
      <c r="BE61" s="160">
        <v>0</v>
      </c>
      <c r="BF61" s="160">
        <v>0</v>
      </c>
      <c r="BG61" s="160">
        <v>0</v>
      </c>
      <c r="BH61" s="160">
        <v>0</v>
      </c>
      <c r="BI61" s="160">
        <v>0</v>
      </c>
      <c r="BJ61" s="160">
        <v>0</v>
      </c>
      <c r="BK61" s="160">
        <v>0</v>
      </c>
      <c r="BL61" s="160">
        <v>0</v>
      </c>
      <c r="BM61" s="160">
        <v>0</v>
      </c>
      <c r="BN61" s="160">
        <v>0</v>
      </c>
      <c r="BO61" s="160">
        <v>0</v>
      </c>
      <c r="BP61" s="160">
        <v>0</v>
      </c>
      <c r="BQ61" s="160">
        <v>0</v>
      </c>
      <c r="BR61" s="160">
        <v>0</v>
      </c>
      <c r="BS61" s="160">
        <v>0</v>
      </c>
      <c r="BT61" s="160">
        <v>0</v>
      </c>
      <c r="BU61" s="160">
        <v>0</v>
      </c>
      <c r="BV61" s="160">
        <v>0</v>
      </c>
      <c r="BW61" s="160">
        <v>0</v>
      </c>
      <c r="BX61" s="160">
        <v>0</v>
      </c>
      <c r="BY61" s="160">
        <v>0</v>
      </c>
      <c r="BZ61" s="160">
        <v>0</v>
      </c>
      <c r="CA61" s="160">
        <v>0</v>
      </c>
      <c r="CB61" s="160">
        <v>0</v>
      </c>
      <c r="CC61" s="160">
        <v>0</v>
      </c>
      <c r="CD61" s="160">
        <v>0</v>
      </c>
    </row>
    <row r="62" spans="1:82" outlineLevel="1" x14ac:dyDescent="0.3">
      <c r="A62" s="163" t="s">
        <v>694</v>
      </c>
      <c r="B62" s="163" t="s">
        <v>673</v>
      </c>
      <c r="C62" s="162" t="s">
        <v>78</v>
      </c>
      <c r="D62" s="161" t="s">
        <v>343</v>
      </c>
      <c r="E62" s="193" t="s">
        <v>721</v>
      </c>
      <c r="F62" s="160">
        <v>6551.0971967200039</v>
      </c>
      <c r="G62" s="160">
        <v>6559.1193950400047</v>
      </c>
      <c r="H62" s="160">
        <v>6567.1415933600056</v>
      </c>
      <c r="I62" s="160">
        <v>6575.1637916800064</v>
      </c>
      <c r="J62" s="160">
        <v>6583.1859900000072</v>
      </c>
      <c r="K62" s="160">
        <v>6591.208188320008</v>
      </c>
      <c r="L62" s="160">
        <v>6599.2303866400089</v>
      </c>
      <c r="M62" s="160">
        <v>6607.2525849600097</v>
      </c>
      <c r="N62" s="160">
        <v>6615.2747832800105</v>
      </c>
      <c r="O62" s="160">
        <v>6623.2969816000113</v>
      </c>
      <c r="P62" s="160">
        <v>6631.3191799200122</v>
      </c>
      <c r="Q62" s="160">
        <v>6639.341378240013</v>
      </c>
      <c r="R62" s="160">
        <v>6647.5610047677219</v>
      </c>
      <c r="S62" s="160">
        <v>6655.7806312954308</v>
      </c>
      <c r="T62" s="160">
        <v>6664.0002578231397</v>
      </c>
      <c r="U62" s="160">
        <v>6672.2198843508486</v>
      </c>
      <c r="V62" s="160">
        <v>6680.4395108785575</v>
      </c>
      <c r="W62" s="160">
        <v>6688.6591374062664</v>
      </c>
      <c r="X62" s="160">
        <v>6696.8787639339753</v>
      </c>
      <c r="Y62" s="160">
        <v>6705.0983904616842</v>
      </c>
      <c r="Z62" s="160">
        <v>6713.3180169893931</v>
      </c>
      <c r="AA62" s="160">
        <v>6721.537643517102</v>
      </c>
      <c r="AB62" s="160">
        <v>6729.7572700448109</v>
      </c>
      <c r="AC62" s="160">
        <v>6737.976918240015</v>
      </c>
      <c r="AD62" s="169">
        <f t="shared" si="0"/>
        <v>6688.6591390729973</v>
      </c>
      <c r="AE62" s="160">
        <v>6746.3989104434841</v>
      </c>
      <c r="AF62" s="160">
        <v>6754.8209026469531</v>
      </c>
      <c r="AG62" s="160">
        <v>6763.2428948504221</v>
      </c>
      <c r="AH62" s="160">
        <v>6771.6648870538911</v>
      </c>
      <c r="AI62" s="160">
        <v>6780.0868792573601</v>
      </c>
      <c r="AJ62" s="160">
        <v>6788.5088714608291</v>
      </c>
      <c r="AK62" s="160">
        <v>6796.9308636642982</v>
      </c>
      <c r="AL62" s="160">
        <v>6805.3528558677672</v>
      </c>
      <c r="AM62" s="160">
        <v>6813.7748480712362</v>
      </c>
      <c r="AN62" s="160">
        <v>6822.1968402747052</v>
      </c>
      <c r="AO62" s="160">
        <v>6830.6188324781742</v>
      </c>
      <c r="AP62" s="160">
        <v>6839.0408468400165</v>
      </c>
      <c r="AQ62" s="169">
        <f t="shared" si="1"/>
        <v>6788.5088731653177</v>
      </c>
      <c r="AR62" s="160">
        <v>6847.6702657415835</v>
      </c>
      <c r="AS62" s="160">
        <v>6856.2996846431506</v>
      </c>
      <c r="AT62" s="160">
        <v>6864.9291035447177</v>
      </c>
      <c r="AU62" s="160">
        <v>6873.5585224462848</v>
      </c>
      <c r="AV62" s="160">
        <v>6882.1879413478518</v>
      </c>
      <c r="AW62" s="160">
        <v>6890.8173602494189</v>
      </c>
      <c r="AX62" s="160">
        <v>6899.446779150986</v>
      </c>
      <c r="AY62" s="160">
        <v>6908.0761980525531</v>
      </c>
      <c r="AZ62" s="160">
        <v>6916.7056169541202</v>
      </c>
      <c r="BA62" s="160">
        <v>6925.3350358556872</v>
      </c>
      <c r="BB62" s="160">
        <v>6933.9644547572543</v>
      </c>
      <c r="BC62" s="160">
        <v>6942.5938736400158</v>
      </c>
      <c r="BD62" s="169">
        <f t="shared" si="2"/>
        <v>6890.8173602479719</v>
      </c>
      <c r="BE62" s="160">
        <v>6942.5938736400158</v>
      </c>
      <c r="BF62" s="160">
        <v>6942.5938736400158</v>
      </c>
      <c r="BG62" s="160">
        <v>6942.5938736400158</v>
      </c>
      <c r="BH62" s="160">
        <v>6942.5938736400158</v>
      </c>
      <c r="BI62" s="160">
        <v>6942.5938736400158</v>
      </c>
      <c r="BJ62" s="160">
        <v>6942.5938736400158</v>
      </c>
      <c r="BK62" s="160">
        <v>6942.5938736400158</v>
      </c>
      <c r="BL62" s="160">
        <v>6942.5938736400158</v>
      </c>
      <c r="BM62" s="160">
        <v>6942.5938736400158</v>
      </c>
      <c r="BN62" s="160">
        <v>6942.5938736400158</v>
      </c>
      <c r="BO62" s="160">
        <v>6942.5938736400158</v>
      </c>
      <c r="BP62" s="160">
        <v>6942.5938736400158</v>
      </c>
      <c r="BQ62" s="160">
        <v>6942.5938736400158</v>
      </c>
      <c r="BR62" s="160">
        <v>0</v>
      </c>
      <c r="BS62" s="160">
        <v>0</v>
      </c>
      <c r="BT62" s="160">
        <v>0</v>
      </c>
      <c r="BU62" s="160">
        <v>0</v>
      </c>
      <c r="BV62" s="160">
        <v>0</v>
      </c>
      <c r="BW62" s="160">
        <v>0</v>
      </c>
      <c r="BX62" s="160">
        <v>0</v>
      </c>
      <c r="BY62" s="160">
        <v>0</v>
      </c>
      <c r="BZ62" s="160">
        <v>0</v>
      </c>
      <c r="CA62" s="160">
        <v>0</v>
      </c>
      <c r="CB62" s="160">
        <v>0</v>
      </c>
      <c r="CC62" s="160">
        <v>0</v>
      </c>
      <c r="CD62" s="160">
        <v>0</v>
      </c>
    </row>
    <row r="63" spans="1:82" outlineLevel="1" x14ac:dyDescent="0.3">
      <c r="A63" s="163" t="s">
        <v>694</v>
      </c>
      <c r="B63" s="163" t="s">
        <v>673</v>
      </c>
      <c r="C63" s="162" t="s">
        <v>78</v>
      </c>
      <c r="D63" s="161" t="s">
        <v>350</v>
      </c>
      <c r="E63" s="193" t="s">
        <v>712</v>
      </c>
      <c r="F63" s="160">
        <v>0</v>
      </c>
      <c r="G63" s="160">
        <v>0</v>
      </c>
      <c r="H63" s="160">
        <v>0</v>
      </c>
      <c r="I63" s="160">
        <v>0</v>
      </c>
      <c r="J63" s="160">
        <v>0</v>
      </c>
      <c r="K63" s="160">
        <v>35.181632228147997</v>
      </c>
      <c r="L63" s="160">
        <v>69.911293297005997</v>
      </c>
      <c r="M63" s="160">
        <v>104.29551091079401</v>
      </c>
      <c r="N63" s="160">
        <v>137.30164516522302</v>
      </c>
      <c r="O63" s="160">
        <v>169.74997496596302</v>
      </c>
      <c r="P63" s="160">
        <v>203.20277127819202</v>
      </c>
      <c r="Q63" s="160">
        <v>235.91999465542202</v>
      </c>
      <c r="R63" s="160">
        <v>235.91999465542202</v>
      </c>
      <c r="S63" s="160">
        <v>235.91999465542202</v>
      </c>
      <c r="T63" s="160">
        <v>235.91999465542202</v>
      </c>
      <c r="U63" s="160">
        <v>235.91999465542202</v>
      </c>
      <c r="V63" s="160">
        <v>235.91999465542202</v>
      </c>
      <c r="W63" s="160">
        <v>235.91999465542202</v>
      </c>
      <c r="X63" s="160">
        <v>235.91999465542202</v>
      </c>
      <c r="Y63" s="160">
        <v>235.91999465542202</v>
      </c>
      <c r="Z63" s="160">
        <v>235.91999465542202</v>
      </c>
      <c r="AA63" s="160">
        <v>235.91999465542202</v>
      </c>
      <c r="AB63" s="160">
        <v>235.91999465542202</v>
      </c>
      <c r="AC63" s="160">
        <v>235.91999465542202</v>
      </c>
      <c r="AD63" s="169">
        <f t="shared" si="0"/>
        <v>235.91999465542207</v>
      </c>
      <c r="AE63" s="160">
        <v>235.91999465542202</v>
      </c>
      <c r="AF63" s="160">
        <v>235.91999465542202</v>
      </c>
      <c r="AG63" s="160">
        <v>235.91999465542202</v>
      </c>
      <c r="AH63" s="160">
        <v>235.91999465542202</v>
      </c>
      <c r="AI63" s="160">
        <v>235.91999465542202</v>
      </c>
      <c r="AJ63" s="160">
        <v>235.91999465542202</v>
      </c>
      <c r="AK63" s="160">
        <v>235.91999465542202</v>
      </c>
      <c r="AL63" s="160">
        <v>235.91999465542202</v>
      </c>
      <c r="AM63" s="160">
        <v>235.91999465542202</v>
      </c>
      <c r="AN63" s="160">
        <v>235.91999465542202</v>
      </c>
      <c r="AO63" s="160">
        <v>235.91999465542202</v>
      </c>
      <c r="AP63" s="160">
        <v>235.91999465542202</v>
      </c>
      <c r="AQ63" s="169">
        <f t="shared" si="1"/>
        <v>235.91999465542207</v>
      </c>
      <c r="AR63" s="160">
        <v>235.91999465542202</v>
      </c>
      <c r="AS63" s="160">
        <v>235.91999465542202</v>
      </c>
      <c r="AT63" s="160">
        <v>235.91999465542202</v>
      </c>
      <c r="AU63" s="160">
        <v>235.91999465542202</v>
      </c>
      <c r="AV63" s="160">
        <v>235.91999465542202</v>
      </c>
      <c r="AW63" s="160">
        <v>235.91999465542202</v>
      </c>
      <c r="AX63" s="160">
        <v>235.91999465542202</v>
      </c>
      <c r="AY63" s="160">
        <v>235.91999465542202</v>
      </c>
      <c r="AZ63" s="160">
        <v>235.91999465542202</v>
      </c>
      <c r="BA63" s="160">
        <v>235.91999465542202</v>
      </c>
      <c r="BB63" s="160">
        <v>235.91999465542202</v>
      </c>
      <c r="BC63" s="160">
        <v>235.91999465542202</v>
      </c>
      <c r="BD63" s="169">
        <f t="shared" si="2"/>
        <v>235.91999465542207</v>
      </c>
      <c r="BE63" s="160">
        <v>235.91999465542202</v>
      </c>
      <c r="BF63" s="160">
        <v>235.91999465542202</v>
      </c>
      <c r="BG63" s="160">
        <v>235.91999465542202</v>
      </c>
      <c r="BH63" s="160">
        <v>235.91999465542202</v>
      </c>
      <c r="BI63" s="160">
        <v>235.91999465542202</v>
      </c>
      <c r="BJ63" s="160">
        <v>235.91999465542202</v>
      </c>
      <c r="BK63" s="160">
        <v>235.91999465542202</v>
      </c>
      <c r="BL63" s="160">
        <v>235.91999465542202</v>
      </c>
      <c r="BM63" s="160">
        <v>235.91999465542202</v>
      </c>
      <c r="BN63" s="160">
        <v>235.91999465542202</v>
      </c>
      <c r="BO63" s="160">
        <v>235.91999465542202</v>
      </c>
      <c r="BP63" s="160">
        <v>235.91999465542202</v>
      </c>
      <c r="BQ63" s="160">
        <v>235.91999465542202</v>
      </c>
      <c r="BR63" s="160">
        <v>0</v>
      </c>
      <c r="BS63" s="160">
        <v>0</v>
      </c>
      <c r="BT63" s="160">
        <v>0</v>
      </c>
      <c r="BU63" s="160">
        <v>0</v>
      </c>
      <c r="BV63" s="160">
        <v>0</v>
      </c>
      <c r="BW63" s="160">
        <v>0</v>
      </c>
      <c r="BX63" s="160">
        <v>0</v>
      </c>
      <c r="BY63" s="160">
        <v>0</v>
      </c>
      <c r="BZ63" s="160">
        <v>0</v>
      </c>
      <c r="CA63" s="160">
        <v>0</v>
      </c>
      <c r="CB63" s="160">
        <v>0</v>
      </c>
      <c r="CC63" s="160">
        <v>0</v>
      </c>
      <c r="CD63" s="160">
        <v>0</v>
      </c>
    </row>
    <row r="64" spans="1:82" outlineLevel="1" x14ac:dyDescent="0.3">
      <c r="A64" s="163" t="s">
        <v>694</v>
      </c>
      <c r="B64" s="163" t="s">
        <v>673</v>
      </c>
      <c r="C64" s="162" t="s">
        <v>78</v>
      </c>
      <c r="D64" s="161" t="s">
        <v>351</v>
      </c>
      <c r="E64" s="193" t="s">
        <v>713</v>
      </c>
      <c r="F64" s="160">
        <v>0</v>
      </c>
      <c r="G64" s="160">
        <v>0</v>
      </c>
      <c r="H64" s="160">
        <v>0</v>
      </c>
      <c r="I64" s="160">
        <v>0</v>
      </c>
      <c r="J64" s="160">
        <v>0</v>
      </c>
      <c r="K64" s="160">
        <v>41.962166735975998</v>
      </c>
      <c r="L64" s="160">
        <v>83.385254186971991</v>
      </c>
      <c r="M64" s="160">
        <v>124.396321076628</v>
      </c>
      <c r="N64" s="160">
        <v>163.76370744212599</v>
      </c>
      <c r="O64" s="160">
        <v>202.46578404200599</v>
      </c>
      <c r="P64" s="160">
        <v>242.36591737110399</v>
      </c>
      <c r="Q64" s="160">
        <v>281.38871124236397</v>
      </c>
      <c r="R64" s="160">
        <v>281.38871124236397</v>
      </c>
      <c r="S64" s="160">
        <v>281.38871124236397</v>
      </c>
      <c r="T64" s="160">
        <v>281.38871124236397</v>
      </c>
      <c r="U64" s="160">
        <v>281.38871124236397</v>
      </c>
      <c r="V64" s="160">
        <v>281.38871124236397</v>
      </c>
      <c r="W64" s="160">
        <v>281.38871124236397</v>
      </c>
      <c r="X64" s="160">
        <v>281.38871124236397</v>
      </c>
      <c r="Y64" s="160">
        <v>281.38871124236397</v>
      </c>
      <c r="Z64" s="160">
        <v>281.38871124236397</v>
      </c>
      <c r="AA64" s="160">
        <v>281.38871124236397</v>
      </c>
      <c r="AB64" s="160">
        <v>281.38871124236397</v>
      </c>
      <c r="AC64" s="160">
        <v>281.38871124236397</v>
      </c>
      <c r="AD64" s="169">
        <f t="shared" si="0"/>
        <v>281.38871124236397</v>
      </c>
      <c r="AE64" s="160">
        <v>281.38871124236397</v>
      </c>
      <c r="AF64" s="160">
        <v>281.38871124236397</v>
      </c>
      <c r="AG64" s="160">
        <v>281.38871124236397</v>
      </c>
      <c r="AH64" s="160">
        <v>281.38871124236397</v>
      </c>
      <c r="AI64" s="160">
        <v>281.38871124236397</v>
      </c>
      <c r="AJ64" s="160">
        <v>281.38871124236397</v>
      </c>
      <c r="AK64" s="160">
        <v>281.38871124236397</v>
      </c>
      <c r="AL64" s="160">
        <v>281.38871124236397</v>
      </c>
      <c r="AM64" s="160">
        <v>281.38871124236397</v>
      </c>
      <c r="AN64" s="160">
        <v>281.38871124236397</v>
      </c>
      <c r="AO64" s="160">
        <v>281.38871124236397</v>
      </c>
      <c r="AP64" s="160">
        <v>281.38871124236397</v>
      </c>
      <c r="AQ64" s="169">
        <f t="shared" si="1"/>
        <v>281.38871124236397</v>
      </c>
      <c r="AR64" s="160">
        <v>281.38871124236397</v>
      </c>
      <c r="AS64" s="160">
        <v>281.38871124236397</v>
      </c>
      <c r="AT64" s="160">
        <v>281.38871124236397</v>
      </c>
      <c r="AU64" s="160">
        <v>281.38871124236397</v>
      </c>
      <c r="AV64" s="160">
        <v>281.38871124236397</v>
      </c>
      <c r="AW64" s="160">
        <v>281.38871124236397</v>
      </c>
      <c r="AX64" s="160">
        <v>281.38871124236397</v>
      </c>
      <c r="AY64" s="160">
        <v>281.38871124236397</v>
      </c>
      <c r="AZ64" s="160">
        <v>281.38871124236397</v>
      </c>
      <c r="BA64" s="160">
        <v>281.38871124236397</v>
      </c>
      <c r="BB64" s="160">
        <v>281.38871124236397</v>
      </c>
      <c r="BC64" s="160">
        <v>281.38871124236397</v>
      </c>
      <c r="BD64" s="169">
        <f t="shared" si="2"/>
        <v>281.38871124236397</v>
      </c>
      <c r="BE64" s="160">
        <v>281.38871124236397</v>
      </c>
      <c r="BF64" s="160">
        <v>281.38871124236397</v>
      </c>
      <c r="BG64" s="160">
        <v>281.38871124236397</v>
      </c>
      <c r="BH64" s="160">
        <v>281.38871124236397</v>
      </c>
      <c r="BI64" s="160">
        <v>281.38871124236397</v>
      </c>
      <c r="BJ64" s="160">
        <v>281.38871124236397</v>
      </c>
      <c r="BK64" s="160">
        <v>281.38871124236397</v>
      </c>
      <c r="BL64" s="160">
        <v>281.38871124236397</v>
      </c>
      <c r="BM64" s="160">
        <v>281.38871124236397</v>
      </c>
      <c r="BN64" s="160">
        <v>281.38871124236397</v>
      </c>
      <c r="BO64" s="160">
        <v>281.38871124236397</v>
      </c>
      <c r="BP64" s="160">
        <v>281.38871124236397</v>
      </c>
      <c r="BQ64" s="160">
        <v>281.38871124236397</v>
      </c>
      <c r="BR64" s="160">
        <v>0</v>
      </c>
      <c r="BS64" s="160">
        <v>0</v>
      </c>
      <c r="BT64" s="160">
        <v>0</v>
      </c>
      <c r="BU64" s="160">
        <v>0</v>
      </c>
      <c r="BV64" s="160">
        <v>0</v>
      </c>
      <c r="BW64" s="160">
        <v>0</v>
      </c>
      <c r="BX64" s="160">
        <v>0</v>
      </c>
      <c r="BY64" s="160">
        <v>0</v>
      </c>
      <c r="BZ64" s="160">
        <v>0</v>
      </c>
      <c r="CA64" s="160">
        <v>0</v>
      </c>
      <c r="CB64" s="160">
        <v>0</v>
      </c>
      <c r="CC64" s="160">
        <v>0</v>
      </c>
      <c r="CD64" s="160">
        <v>0</v>
      </c>
    </row>
    <row r="65" spans="1:82" outlineLevel="1" x14ac:dyDescent="0.3">
      <c r="A65" s="163" t="s">
        <v>694</v>
      </c>
      <c r="B65" s="163" t="s">
        <v>673</v>
      </c>
      <c r="C65" s="162" t="s">
        <v>78</v>
      </c>
      <c r="D65" s="161" t="s">
        <v>352</v>
      </c>
      <c r="E65" s="193" t="s">
        <v>716</v>
      </c>
      <c r="F65" s="160">
        <v>0</v>
      </c>
      <c r="G65" s="160">
        <v>0</v>
      </c>
      <c r="H65" s="160">
        <v>0</v>
      </c>
      <c r="I65" s="160">
        <v>0</v>
      </c>
      <c r="J65" s="160">
        <v>0</v>
      </c>
      <c r="K65" s="160">
        <v>36.642650235875998</v>
      </c>
      <c r="L65" s="160">
        <v>72.814559916022006</v>
      </c>
      <c r="M65" s="160">
        <v>108.62668061257801</v>
      </c>
      <c r="N65" s="160">
        <v>143.00348909265102</v>
      </c>
      <c r="O65" s="160">
        <v>176.79932869203103</v>
      </c>
      <c r="P65" s="160">
        <v>211.64134815070403</v>
      </c>
      <c r="Q65" s="160">
        <v>245.71724790221404</v>
      </c>
      <c r="R65" s="160">
        <v>245.71724790221404</v>
      </c>
      <c r="S65" s="160">
        <v>245.71724790221404</v>
      </c>
      <c r="T65" s="160">
        <v>245.71724790221404</v>
      </c>
      <c r="U65" s="160">
        <v>245.71724790221404</v>
      </c>
      <c r="V65" s="160">
        <v>245.71724790221404</v>
      </c>
      <c r="W65" s="160">
        <v>245.71724790221404</v>
      </c>
      <c r="X65" s="160">
        <v>245.71724790221404</v>
      </c>
      <c r="Y65" s="160">
        <v>245.71724790221404</v>
      </c>
      <c r="Z65" s="160">
        <v>245.71724790221404</v>
      </c>
      <c r="AA65" s="160">
        <v>245.71724790221404</v>
      </c>
      <c r="AB65" s="160">
        <v>245.71724790221404</v>
      </c>
      <c r="AC65" s="160">
        <v>245.71724790221404</v>
      </c>
      <c r="AD65" s="169">
        <f t="shared" si="0"/>
        <v>245.7172479022141</v>
      </c>
      <c r="AE65" s="160">
        <v>245.71724790221404</v>
      </c>
      <c r="AF65" s="160">
        <v>245.71724790221404</v>
      </c>
      <c r="AG65" s="160">
        <v>245.71724790221404</v>
      </c>
      <c r="AH65" s="160">
        <v>245.71724790221404</v>
      </c>
      <c r="AI65" s="160">
        <v>245.71724790221404</v>
      </c>
      <c r="AJ65" s="160">
        <v>245.71724790221404</v>
      </c>
      <c r="AK65" s="160">
        <v>245.71724790221404</v>
      </c>
      <c r="AL65" s="160">
        <v>245.71724790221404</v>
      </c>
      <c r="AM65" s="160">
        <v>245.71724790221404</v>
      </c>
      <c r="AN65" s="160">
        <v>245.71724790221404</v>
      </c>
      <c r="AO65" s="160">
        <v>245.71724790221404</v>
      </c>
      <c r="AP65" s="160">
        <v>245.71724790221404</v>
      </c>
      <c r="AQ65" s="169">
        <f t="shared" si="1"/>
        <v>245.7172479022141</v>
      </c>
      <c r="AR65" s="160">
        <v>245.71724790221404</v>
      </c>
      <c r="AS65" s="160">
        <v>245.71724790221404</v>
      </c>
      <c r="AT65" s="160">
        <v>245.71724790221404</v>
      </c>
      <c r="AU65" s="160">
        <v>245.71724790221404</v>
      </c>
      <c r="AV65" s="160">
        <v>245.71724790221404</v>
      </c>
      <c r="AW65" s="160">
        <v>245.71724790221404</v>
      </c>
      <c r="AX65" s="160">
        <v>245.71724790221404</v>
      </c>
      <c r="AY65" s="160">
        <v>245.71724790221404</v>
      </c>
      <c r="AZ65" s="160">
        <v>245.71724790221404</v>
      </c>
      <c r="BA65" s="160">
        <v>245.71724790221404</v>
      </c>
      <c r="BB65" s="160">
        <v>245.71724790221404</v>
      </c>
      <c r="BC65" s="160">
        <v>245.71724790221404</v>
      </c>
      <c r="BD65" s="169">
        <f t="shared" si="2"/>
        <v>245.7172479022141</v>
      </c>
      <c r="BE65" s="160">
        <v>245.71724790221404</v>
      </c>
      <c r="BF65" s="160">
        <v>245.71724790221404</v>
      </c>
      <c r="BG65" s="160">
        <v>245.71724790221404</v>
      </c>
      <c r="BH65" s="160">
        <v>245.71724790221404</v>
      </c>
      <c r="BI65" s="160">
        <v>245.71724790221404</v>
      </c>
      <c r="BJ65" s="160">
        <v>245.71724790221404</v>
      </c>
      <c r="BK65" s="160">
        <v>245.71724790221404</v>
      </c>
      <c r="BL65" s="160">
        <v>245.71724790221404</v>
      </c>
      <c r="BM65" s="160">
        <v>245.71724790221404</v>
      </c>
      <c r="BN65" s="160">
        <v>245.71724790221404</v>
      </c>
      <c r="BO65" s="160">
        <v>245.71724790221404</v>
      </c>
      <c r="BP65" s="160">
        <v>245.71724790221404</v>
      </c>
      <c r="BQ65" s="160">
        <v>245.71724790221404</v>
      </c>
      <c r="BR65" s="160">
        <v>0</v>
      </c>
      <c r="BS65" s="160">
        <v>0</v>
      </c>
      <c r="BT65" s="160">
        <v>0</v>
      </c>
      <c r="BU65" s="160">
        <v>0</v>
      </c>
      <c r="BV65" s="160">
        <v>0</v>
      </c>
      <c r="BW65" s="160">
        <v>0</v>
      </c>
      <c r="BX65" s="160">
        <v>0</v>
      </c>
      <c r="BY65" s="160">
        <v>0</v>
      </c>
      <c r="BZ65" s="160">
        <v>0</v>
      </c>
      <c r="CA65" s="160">
        <v>0</v>
      </c>
      <c r="CB65" s="160">
        <v>0</v>
      </c>
      <c r="CC65" s="160">
        <v>0</v>
      </c>
      <c r="CD65" s="160">
        <v>0</v>
      </c>
    </row>
    <row r="66" spans="1:82" outlineLevel="1" x14ac:dyDescent="0.3">
      <c r="A66" s="163" t="s">
        <v>694</v>
      </c>
      <c r="B66" s="163" t="s">
        <v>673</v>
      </c>
      <c r="C66" s="162" t="s">
        <v>78</v>
      </c>
      <c r="D66" s="161" t="s">
        <v>353</v>
      </c>
      <c r="E66" s="193" t="s">
        <v>712</v>
      </c>
      <c r="F66" s="160">
        <v>4280.6587413293892</v>
      </c>
      <c r="G66" s="160">
        <v>5180.0830463879693</v>
      </c>
      <c r="H66" s="160">
        <v>6343.3597014274992</v>
      </c>
      <c r="I66" s="160">
        <v>7522.7502112491593</v>
      </c>
      <c r="J66" s="160">
        <v>8730.4233341561485</v>
      </c>
      <c r="K66" s="160">
        <v>9939.9254621290893</v>
      </c>
      <c r="L66" s="160">
        <v>11104.455854915199</v>
      </c>
      <c r="M66" s="160">
        <v>12219.188493252588</v>
      </c>
      <c r="N66" s="160">
        <v>13246.402523831419</v>
      </c>
      <c r="O66" s="160">
        <v>14178.725734506477</v>
      </c>
      <c r="P66" s="160">
        <v>15131.391178453981</v>
      </c>
      <c r="Q66" s="160">
        <v>15997.693610258189</v>
      </c>
      <c r="R66" s="160">
        <v>16664.142259836128</v>
      </c>
      <c r="S66" s="160">
        <v>17456.514240547916</v>
      </c>
      <c r="T66" s="160">
        <v>18461.966447747258</v>
      </c>
      <c r="U66" s="160">
        <v>19428.69211702151</v>
      </c>
      <c r="V66" s="160">
        <v>20431.961721334777</v>
      </c>
      <c r="W66" s="160">
        <v>21448.080050456418</v>
      </c>
      <c r="X66" s="160">
        <v>22389.110697698601</v>
      </c>
      <c r="Y66" s="160">
        <v>23248.213641966086</v>
      </c>
      <c r="Z66" s="160">
        <v>23994.205024441195</v>
      </c>
      <c r="AA66" s="160">
        <v>24726.662998888074</v>
      </c>
      <c r="AB66" s="160">
        <v>25439.225574732292</v>
      </c>
      <c r="AC66" s="160">
        <v>0</v>
      </c>
      <c r="AD66" s="169">
        <f t="shared" si="0"/>
        <v>19206.651414225264</v>
      </c>
      <c r="AE66" s="160">
        <v>0</v>
      </c>
      <c r="AF66" s="160">
        <v>0</v>
      </c>
      <c r="AG66" s="160">
        <v>0</v>
      </c>
      <c r="AH66" s="160">
        <v>0</v>
      </c>
      <c r="AI66" s="160">
        <v>0</v>
      </c>
      <c r="AJ66" s="160">
        <v>0</v>
      </c>
      <c r="AK66" s="160">
        <v>0</v>
      </c>
      <c r="AL66" s="160">
        <v>0</v>
      </c>
      <c r="AM66" s="160">
        <v>0</v>
      </c>
      <c r="AN66" s="160">
        <v>0</v>
      </c>
      <c r="AO66" s="160">
        <v>0</v>
      </c>
      <c r="AP66" s="160">
        <v>0</v>
      </c>
      <c r="AQ66" s="169">
        <f t="shared" si="1"/>
        <v>0</v>
      </c>
      <c r="AR66" s="160">
        <v>1.208047875562994</v>
      </c>
      <c r="AS66" s="160">
        <v>2.6443525159290999</v>
      </c>
      <c r="AT66" s="160">
        <v>4.4669001400506509</v>
      </c>
      <c r="AU66" s="160">
        <v>6.2192495397509475</v>
      </c>
      <c r="AV66" s="160">
        <v>8.0378408368825767</v>
      </c>
      <c r="AW66" s="160">
        <v>9.8797225626440515</v>
      </c>
      <c r="AX66" s="160">
        <v>11.585495505481479</v>
      </c>
      <c r="AY66" s="160">
        <v>13.142761001284505</v>
      </c>
      <c r="AZ66" s="160">
        <v>14.494993173047597</v>
      </c>
      <c r="BA66" s="160">
        <v>15.822693815145223</v>
      </c>
      <c r="BB66" s="160">
        <v>17.114330772470371</v>
      </c>
      <c r="BC66" s="160">
        <v>18.304048000000002</v>
      </c>
      <c r="BD66" s="169">
        <f t="shared" si="2"/>
        <v>9.4554181337115004</v>
      </c>
      <c r="BE66" s="160">
        <v>18.304048000000002</v>
      </c>
      <c r="BF66" s="160">
        <v>18.304048000000002</v>
      </c>
      <c r="BG66" s="160">
        <v>18.304048000000002</v>
      </c>
      <c r="BH66" s="160">
        <v>18.304048000000002</v>
      </c>
      <c r="BI66" s="160">
        <v>18.304048000000002</v>
      </c>
      <c r="BJ66" s="160">
        <v>18.304048000000002</v>
      </c>
      <c r="BK66" s="160">
        <v>18.304048000000002</v>
      </c>
      <c r="BL66" s="160">
        <v>18.304048000000002</v>
      </c>
      <c r="BM66" s="160">
        <v>18.304048000000002</v>
      </c>
      <c r="BN66" s="160">
        <v>18.304048000000002</v>
      </c>
      <c r="BO66" s="160">
        <v>18.304048000000002</v>
      </c>
      <c r="BP66" s="160">
        <v>18.304048000000002</v>
      </c>
      <c r="BQ66" s="160">
        <v>18.304048000000002</v>
      </c>
      <c r="BR66" s="160">
        <v>0</v>
      </c>
      <c r="BS66" s="160">
        <v>0</v>
      </c>
      <c r="BT66" s="160">
        <v>0</v>
      </c>
      <c r="BU66" s="160">
        <v>0</v>
      </c>
      <c r="BV66" s="160">
        <v>0</v>
      </c>
      <c r="BW66" s="160">
        <v>0</v>
      </c>
      <c r="BX66" s="160">
        <v>0</v>
      </c>
      <c r="BY66" s="160">
        <v>0</v>
      </c>
      <c r="BZ66" s="160">
        <v>0</v>
      </c>
      <c r="CA66" s="160">
        <v>0</v>
      </c>
      <c r="CB66" s="160">
        <v>0</v>
      </c>
      <c r="CC66" s="160">
        <v>0</v>
      </c>
      <c r="CD66" s="160">
        <v>0</v>
      </c>
    </row>
    <row r="67" spans="1:82" outlineLevel="1" x14ac:dyDescent="0.3">
      <c r="A67" s="163" t="s">
        <v>694</v>
      </c>
      <c r="B67" s="163" t="s">
        <v>673</v>
      </c>
      <c r="C67" s="162" t="s">
        <v>78</v>
      </c>
      <c r="D67" s="161" t="s">
        <v>354</v>
      </c>
      <c r="E67" s="193" t="s">
        <v>713</v>
      </c>
      <c r="F67" s="160">
        <v>5105.6674880411801</v>
      </c>
      <c r="G67" s="160">
        <v>6178.4372904911397</v>
      </c>
      <c r="H67" s="160">
        <v>7565.9115453036502</v>
      </c>
      <c r="I67" s="160">
        <v>8972.6052682960799</v>
      </c>
      <c r="J67" s="160">
        <v>10413.03249513278</v>
      </c>
      <c r="K67" s="160">
        <v>11855.64123006555</v>
      </c>
      <c r="L67" s="160">
        <v>13244.610854735371</v>
      </c>
      <c r="M67" s="160">
        <v>14574.185234133362</v>
      </c>
      <c r="N67" s="160">
        <v>15799.373597912472</v>
      </c>
      <c r="O67" s="160">
        <v>16911.382891980033</v>
      </c>
      <c r="P67" s="160">
        <v>18047.654965523681</v>
      </c>
      <c r="Q67" s="160">
        <v>19080.91933630138</v>
      </c>
      <c r="R67" s="160">
        <v>19875.812227375969</v>
      </c>
      <c r="S67" s="160">
        <v>20820.897576342282</v>
      </c>
      <c r="T67" s="160">
        <v>22020.129973803309</v>
      </c>
      <c r="U67" s="160">
        <v>23173.172091319906</v>
      </c>
      <c r="V67" s="160">
        <v>24369.801234172672</v>
      </c>
      <c r="W67" s="160">
        <v>25581.755428724497</v>
      </c>
      <c r="X67" s="160">
        <v>26704.150338294574</v>
      </c>
      <c r="Y67" s="160">
        <v>27728.827668696467</v>
      </c>
      <c r="Z67" s="160">
        <v>28618.593515034223</v>
      </c>
      <c r="AA67" s="160">
        <v>29492.217667873967</v>
      </c>
      <c r="AB67" s="160">
        <v>30342.111994080606</v>
      </c>
      <c r="AC67" s="160">
        <v>0</v>
      </c>
      <c r="AD67" s="169">
        <f t="shared" si="0"/>
        <v>22908.33761938614</v>
      </c>
      <c r="AE67" s="160">
        <v>0</v>
      </c>
      <c r="AF67" s="160">
        <v>0</v>
      </c>
      <c r="AG67" s="160">
        <v>0</v>
      </c>
      <c r="AH67" s="160">
        <v>0</v>
      </c>
      <c r="AI67" s="160">
        <v>0</v>
      </c>
      <c r="AJ67" s="160">
        <v>0</v>
      </c>
      <c r="AK67" s="160">
        <v>0</v>
      </c>
      <c r="AL67" s="160">
        <v>0</v>
      </c>
      <c r="AM67" s="160">
        <v>0</v>
      </c>
      <c r="AN67" s="160">
        <v>0</v>
      </c>
      <c r="AO67" s="160">
        <v>0</v>
      </c>
      <c r="AP67" s="160">
        <v>0</v>
      </c>
      <c r="AQ67" s="169">
        <f t="shared" si="1"/>
        <v>0</v>
      </c>
      <c r="AR67" s="160">
        <v>1.4408742053433838</v>
      </c>
      <c r="AS67" s="160">
        <v>3.1539969624642907</v>
      </c>
      <c r="AT67" s="160">
        <v>5.3278030778740657</v>
      </c>
      <c r="AU67" s="160">
        <v>7.4178817079121355</v>
      </c>
      <c r="AV67" s="160">
        <v>9.5869689958457762</v>
      </c>
      <c r="AW67" s="160">
        <v>11.783835462504843</v>
      </c>
      <c r="AX67" s="160">
        <v>13.818360983574689</v>
      </c>
      <c r="AY67" s="160">
        <v>15.67575730797793</v>
      </c>
      <c r="AZ67" s="160">
        <v>17.288604360931753</v>
      </c>
      <c r="BA67" s="160">
        <v>18.872191937479386</v>
      </c>
      <c r="BB67" s="160">
        <v>20.412765297298165</v>
      </c>
      <c r="BC67" s="160">
        <v>21.831776000000001</v>
      </c>
      <c r="BD67" s="169">
        <f t="shared" si="2"/>
        <v>11.277755099938956</v>
      </c>
      <c r="BE67" s="160">
        <v>21.831776000000001</v>
      </c>
      <c r="BF67" s="160">
        <v>21.831776000000001</v>
      </c>
      <c r="BG67" s="160">
        <v>21.831776000000001</v>
      </c>
      <c r="BH67" s="160">
        <v>21.831776000000001</v>
      </c>
      <c r="BI67" s="160">
        <v>21.831776000000001</v>
      </c>
      <c r="BJ67" s="160">
        <v>21.831776000000001</v>
      </c>
      <c r="BK67" s="160">
        <v>21.831776000000001</v>
      </c>
      <c r="BL67" s="160">
        <v>21.831776000000001</v>
      </c>
      <c r="BM67" s="160">
        <v>21.831776000000001</v>
      </c>
      <c r="BN67" s="160">
        <v>21.831776000000001</v>
      </c>
      <c r="BO67" s="160">
        <v>21.831776000000001</v>
      </c>
      <c r="BP67" s="160">
        <v>21.831776000000001</v>
      </c>
      <c r="BQ67" s="160">
        <v>21.831776000000001</v>
      </c>
      <c r="BR67" s="160">
        <v>0</v>
      </c>
      <c r="BS67" s="160">
        <v>0</v>
      </c>
      <c r="BT67" s="160">
        <v>0</v>
      </c>
      <c r="BU67" s="160">
        <v>0</v>
      </c>
      <c r="BV67" s="160">
        <v>0</v>
      </c>
      <c r="BW67" s="160">
        <v>0</v>
      </c>
      <c r="BX67" s="160">
        <v>0</v>
      </c>
      <c r="BY67" s="160">
        <v>0</v>
      </c>
      <c r="BZ67" s="160">
        <v>0</v>
      </c>
      <c r="CA67" s="160">
        <v>0</v>
      </c>
      <c r="CB67" s="160">
        <v>0</v>
      </c>
      <c r="CC67" s="160">
        <v>0</v>
      </c>
      <c r="CD67" s="160">
        <v>0</v>
      </c>
    </row>
    <row r="68" spans="1:82" outlineLevel="1" x14ac:dyDescent="0.3">
      <c r="A68" s="163" t="s">
        <v>694</v>
      </c>
      <c r="B68" s="163" t="s">
        <v>673</v>
      </c>
      <c r="C68" s="162" t="s">
        <v>78</v>
      </c>
      <c r="D68" s="161" t="s">
        <v>355</v>
      </c>
      <c r="E68" s="193" t="s">
        <v>716</v>
      </c>
      <c r="F68" s="160">
        <v>4458.4253516294302</v>
      </c>
      <c r="G68" s="160">
        <v>5395.2008261208903</v>
      </c>
      <c r="H68" s="160">
        <v>6606.7858748688504</v>
      </c>
      <c r="I68" s="160">
        <v>7835.1539523547599</v>
      </c>
      <c r="J68" s="160">
        <v>9092.9791594110593</v>
      </c>
      <c r="K68" s="160">
        <v>10352.709326205349</v>
      </c>
      <c r="L68" s="160">
        <v>11565.60017774942</v>
      </c>
      <c r="M68" s="160">
        <v>12726.62528051403</v>
      </c>
      <c r="N68" s="160">
        <v>13796.49731475609</v>
      </c>
      <c r="O68" s="160">
        <v>14767.537916113473</v>
      </c>
      <c r="P68" s="160">
        <v>15759.765520222321</v>
      </c>
      <c r="Q68" s="160">
        <v>16662.043640840417</v>
      </c>
      <c r="R68" s="160">
        <v>17356.16847871869</v>
      </c>
      <c r="S68" s="160">
        <v>18181.445974590541</v>
      </c>
      <c r="T68" s="160">
        <v>19228.652463430433</v>
      </c>
      <c r="U68" s="160">
        <v>20235.524183978923</v>
      </c>
      <c r="V68" s="160">
        <v>21280.457431098817</v>
      </c>
      <c r="W68" s="160">
        <v>22338.772983112278</v>
      </c>
      <c r="X68" s="160">
        <v>23318.882622270725</v>
      </c>
      <c r="Y68" s="160">
        <v>24213.662276019091</v>
      </c>
      <c r="Z68" s="160">
        <v>24990.633086518978</v>
      </c>
      <c r="AA68" s="160">
        <v>25753.508475474406</v>
      </c>
      <c r="AB68" s="160">
        <v>26495.66225243716</v>
      </c>
      <c r="AC68" s="160">
        <v>0</v>
      </c>
      <c r="AD68" s="169">
        <f t="shared" si="0"/>
        <v>20004.262605268494</v>
      </c>
      <c r="AE68" s="160">
        <v>0</v>
      </c>
      <c r="AF68" s="160">
        <v>0</v>
      </c>
      <c r="AG68" s="160">
        <v>0</v>
      </c>
      <c r="AH68" s="160">
        <v>0</v>
      </c>
      <c r="AI68" s="160">
        <v>0</v>
      </c>
      <c r="AJ68" s="160">
        <v>0</v>
      </c>
      <c r="AK68" s="160">
        <v>0</v>
      </c>
      <c r="AL68" s="160">
        <v>0</v>
      </c>
      <c r="AM68" s="160">
        <v>0</v>
      </c>
      <c r="AN68" s="160">
        <v>0</v>
      </c>
      <c r="AO68" s="160">
        <v>0</v>
      </c>
      <c r="AP68" s="160">
        <v>0</v>
      </c>
      <c r="AQ68" s="169">
        <f t="shared" si="1"/>
        <v>0</v>
      </c>
      <c r="AR68" s="160">
        <v>1.2582155223893099</v>
      </c>
      <c r="AS68" s="160">
        <v>2.7541668252681122</v>
      </c>
      <c r="AT68" s="160">
        <v>4.6524009576652343</v>
      </c>
      <c r="AU68" s="160">
        <v>6.4775216833856231</v>
      </c>
      <c r="AV68" s="160">
        <v>8.3716351909870834</v>
      </c>
      <c r="AW68" s="160">
        <v>10.290006328950691</v>
      </c>
      <c r="AX68" s="160">
        <v>12.066616377082703</v>
      </c>
      <c r="AY68" s="160">
        <v>13.688551781246641</v>
      </c>
      <c r="AZ68" s="160">
        <v>15.096939265553599</v>
      </c>
      <c r="BA68" s="160">
        <v>16.479776478188867</v>
      </c>
      <c r="BB68" s="160">
        <v>17.825052358286598</v>
      </c>
      <c r="BC68" s="160">
        <v>19.064176</v>
      </c>
      <c r="BD68" s="169">
        <f t="shared" si="2"/>
        <v>9.8480814437695745</v>
      </c>
      <c r="BE68" s="160">
        <v>19.064176</v>
      </c>
      <c r="BF68" s="160">
        <v>19.064176</v>
      </c>
      <c r="BG68" s="160">
        <v>19.064176</v>
      </c>
      <c r="BH68" s="160">
        <v>19.064176</v>
      </c>
      <c r="BI68" s="160">
        <v>19.064176</v>
      </c>
      <c r="BJ68" s="160">
        <v>19.064176</v>
      </c>
      <c r="BK68" s="160">
        <v>19.064176</v>
      </c>
      <c r="BL68" s="160">
        <v>19.064176</v>
      </c>
      <c r="BM68" s="160">
        <v>19.064176</v>
      </c>
      <c r="BN68" s="160">
        <v>19.064176</v>
      </c>
      <c r="BO68" s="160">
        <v>19.064176</v>
      </c>
      <c r="BP68" s="160">
        <v>19.064176</v>
      </c>
      <c r="BQ68" s="160">
        <v>19.064176</v>
      </c>
      <c r="BR68" s="160">
        <v>0</v>
      </c>
      <c r="BS68" s="160">
        <v>0</v>
      </c>
      <c r="BT68" s="160">
        <v>0</v>
      </c>
      <c r="BU68" s="160">
        <v>0</v>
      </c>
      <c r="BV68" s="160">
        <v>0</v>
      </c>
      <c r="BW68" s="160">
        <v>0</v>
      </c>
      <c r="BX68" s="160">
        <v>0</v>
      </c>
      <c r="BY68" s="160">
        <v>0</v>
      </c>
      <c r="BZ68" s="160">
        <v>0</v>
      </c>
      <c r="CA68" s="160">
        <v>0</v>
      </c>
      <c r="CB68" s="160">
        <v>0</v>
      </c>
      <c r="CC68" s="160">
        <v>0</v>
      </c>
      <c r="CD68" s="160">
        <v>0</v>
      </c>
    </row>
    <row r="69" spans="1:82" outlineLevel="1" x14ac:dyDescent="0.3">
      <c r="A69" s="163" t="s">
        <v>694</v>
      </c>
      <c r="B69" s="163" t="s">
        <v>673</v>
      </c>
      <c r="C69" s="162" t="s">
        <v>78</v>
      </c>
      <c r="D69" s="161" t="s">
        <v>356</v>
      </c>
      <c r="E69" s="193" t="s">
        <v>712</v>
      </c>
      <c r="F69" s="160">
        <v>11655.37350677151</v>
      </c>
      <c r="G69" s="160">
        <v>13059.656629592759</v>
      </c>
      <c r="H69" s="160">
        <v>14479.049921915019</v>
      </c>
      <c r="I69" s="160">
        <v>15949.922239554369</v>
      </c>
      <c r="J69" s="160">
        <v>17426.75199236162</v>
      </c>
      <c r="K69" s="160">
        <v>18937.310095968682</v>
      </c>
      <c r="L69" s="160">
        <v>20428.304546979831</v>
      </c>
      <c r="M69" s="160">
        <v>21904.378739017182</v>
      </c>
      <c r="N69" s="160">
        <v>23320.78696576014</v>
      </c>
      <c r="O69" s="160">
        <v>24713.058604347691</v>
      </c>
      <c r="P69" s="160">
        <v>26148.876727395349</v>
      </c>
      <c r="Q69" s="160">
        <v>274.86437626535917</v>
      </c>
      <c r="R69" s="160">
        <v>370.77183275500875</v>
      </c>
      <c r="S69" s="160">
        <v>472.83102264221543</v>
      </c>
      <c r="T69" s="160">
        <v>585.29494429684019</v>
      </c>
      <c r="U69" s="160">
        <v>697.47107086122833</v>
      </c>
      <c r="V69" s="160">
        <v>815.2724348299223</v>
      </c>
      <c r="W69" s="160">
        <v>932.27814717074341</v>
      </c>
      <c r="X69" s="160">
        <v>1039.1463697956638</v>
      </c>
      <c r="Y69" s="160">
        <v>1137.9891158799189</v>
      </c>
      <c r="Z69" s="160">
        <v>1228.6984889015744</v>
      </c>
      <c r="AA69" s="160">
        <v>1317.1044232751019</v>
      </c>
      <c r="AB69" s="160">
        <v>1402.7794752108025</v>
      </c>
      <c r="AC69" s="160">
        <v>1485.9761381953592</v>
      </c>
      <c r="AD69" s="169">
        <f t="shared" si="0"/>
        <v>904.65214154459522</v>
      </c>
      <c r="AE69" s="160">
        <v>1485.9761381953592</v>
      </c>
      <c r="AF69" s="160">
        <v>1485.9761381953592</v>
      </c>
      <c r="AG69" s="160">
        <v>1485.9761381953592</v>
      </c>
      <c r="AH69" s="160">
        <v>1485.9761381953592</v>
      </c>
      <c r="AI69" s="160">
        <v>1485.9761381953592</v>
      </c>
      <c r="AJ69" s="160">
        <v>1485.9761381953592</v>
      </c>
      <c r="AK69" s="160">
        <v>1485.9761381953592</v>
      </c>
      <c r="AL69" s="160">
        <v>1485.9761381953592</v>
      </c>
      <c r="AM69" s="160">
        <v>1485.9761381953592</v>
      </c>
      <c r="AN69" s="160">
        <v>1485.9761381953592</v>
      </c>
      <c r="AO69" s="160">
        <v>1485.9761381953592</v>
      </c>
      <c r="AP69" s="160">
        <v>236.3314797287037</v>
      </c>
      <c r="AQ69" s="169">
        <f t="shared" si="1"/>
        <v>1389.8496260056163</v>
      </c>
      <c r="AR69" s="160">
        <v>239.04927397219379</v>
      </c>
      <c r="AS69" s="160">
        <v>241.94139403170809</v>
      </c>
      <c r="AT69" s="160">
        <v>245.12835998889875</v>
      </c>
      <c r="AU69" s="160">
        <v>248.30717050262155</v>
      </c>
      <c r="AV69" s="160">
        <v>251.64538716050933</v>
      </c>
      <c r="AW69" s="160">
        <v>254.96105690188818</v>
      </c>
      <c r="AX69" s="160">
        <v>257.98945376374604</v>
      </c>
      <c r="AY69" s="160">
        <v>260.7904272870876</v>
      </c>
      <c r="AZ69" s="160">
        <v>263.36091993544028</v>
      </c>
      <c r="BA69" s="160">
        <v>265.86613849012758</v>
      </c>
      <c r="BB69" s="160">
        <v>268.29397018835107</v>
      </c>
      <c r="BC69" s="160">
        <v>270.65156972870369</v>
      </c>
      <c r="BD69" s="169">
        <f t="shared" si="2"/>
        <v>254.17820012922917</v>
      </c>
      <c r="BE69" s="160">
        <v>270.65156972870369</v>
      </c>
      <c r="BF69" s="160">
        <v>270.65156972870369</v>
      </c>
      <c r="BG69" s="160">
        <v>270.65156972870369</v>
      </c>
      <c r="BH69" s="160">
        <v>270.65156972870369</v>
      </c>
      <c r="BI69" s="160">
        <v>270.65156972870369</v>
      </c>
      <c r="BJ69" s="160">
        <v>270.65156972870369</v>
      </c>
      <c r="BK69" s="160">
        <v>270.65156972870369</v>
      </c>
      <c r="BL69" s="160">
        <v>270.65156972870369</v>
      </c>
      <c r="BM69" s="160">
        <v>270.65156972870369</v>
      </c>
      <c r="BN69" s="160">
        <v>270.65156972870369</v>
      </c>
      <c r="BO69" s="160">
        <v>270.65156972870369</v>
      </c>
      <c r="BP69" s="160">
        <v>270.65156972870369</v>
      </c>
      <c r="BQ69" s="160">
        <v>270.65156972870369</v>
      </c>
      <c r="BR69" s="160">
        <v>0</v>
      </c>
      <c r="BS69" s="160">
        <v>0</v>
      </c>
      <c r="BT69" s="160">
        <v>0</v>
      </c>
      <c r="BU69" s="160">
        <v>0</v>
      </c>
      <c r="BV69" s="160">
        <v>0</v>
      </c>
      <c r="BW69" s="160">
        <v>0</v>
      </c>
      <c r="BX69" s="160">
        <v>0</v>
      </c>
      <c r="BY69" s="160">
        <v>0</v>
      </c>
      <c r="BZ69" s="160">
        <v>0</v>
      </c>
      <c r="CA69" s="160">
        <v>0</v>
      </c>
      <c r="CB69" s="160">
        <v>0</v>
      </c>
      <c r="CC69" s="160">
        <v>0</v>
      </c>
      <c r="CD69" s="160">
        <v>0</v>
      </c>
    </row>
    <row r="70" spans="1:82" outlineLevel="1" x14ac:dyDescent="0.3">
      <c r="A70" s="163" t="s">
        <v>694</v>
      </c>
      <c r="B70" s="163" t="s">
        <v>673</v>
      </c>
      <c r="C70" s="162" t="s">
        <v>78</v>
      </c>
      <c r="D70" s="161" t="s">
        <v>357</v>
      </c>
      <c r="E70" s="193" t="s">
        <v>713</v>
      </c>
      <c r="F70" s="160">
        <v>13011.417531055968</v>
      </c>
      <c r="G70" s="160">
        <v>14686.347283098468</v>
      </c>
      <c r="H70" s="160">
        <v>16379.299378388099</v>
      </c>
      <c r="I70" s="160">
        <v>18133.652020126308</v>
      </c>
      <c r="J70" s="160">
        <v>19895.110269876488</v>
      </c>
      <c r="K70" s="160">
        <v>21696.797314891559</v>
      </c>
      <c r="L70" s="160">
        <v>23475.150216485697</v>
      </c>
      <c r="M70" s="160">
        <v>25235.707286699908</v>
      </c>
      <c r="N70" s="160">
        <v>26925.099006542936</v>
      </c>
      <c r="O70" s="160">
        <v>28585.702308326036</v>
      </c>
      <c r="P70" s="160">
        <v>30298.244781942634</v>
      </c>
      <c r="Q70" s="160">
        <v>318.48053133383655</v>
      </c>
      <c r="R70" s="160">
        <v>432.87217337999908</v>
      </c>
      <c r="S70" s="160">
        <v>554.60116864700024</v>
      </c>
      <c r="T70" s="160">
        <v>688.7401932849009</v>
      </c>
      <c r="U70" s="160">
        <v>822.53595626046626</v>
      </c>
      <c r="V70" s="160">
        <v>963.04110521216251</v>
      </c>
      <c r="W70" s="160">
        <v>1102.5972570833355</v>
      </c>
      <c r="X70" s="160">
        <v>1230.0621270326164</v>
      </c>
      <c r="Y70" s="160">
        <v>1347.9547752455328</v>
      </c>
      <c r="Z70" s="160">
        <v>1456.1465103693274</v>
      </c>
      <c r="AA70" s="160">
        <v>1561.5908665201391</v>
      </c>
      <c r="AB70" s="160">
        <v>1663.7780189275509</v>
      </c>
      <c r="AC70" s="160">
        <v>1763.0091239938365</v>
      </c>
      <c r="AD70" s="169">
        <f t="shared" ref="AD70:AD133" si="3">AVERAGE(Q70:AC70)</f>
        <v>1069.646908253131</v>
      </c>
      <c r="AE70" s="160">
        <v>1763.0091239938365</v>
      </c>
      <c r="AF70" s="160">
        <v>1763.0091239938365</v>
      </c>
      <c r="AG70" s="160">
        <v>1763.0091239938365</v>
      </c>
      <c r="AH70" s="160">
        <v>1763.0091239938365</v>
      </c>
      <c r="AI70" s="160">
        <v>1763.0091239938365</v>
      </c>
      <c r="AJ70" s="160">
        <v>1763.0091239938365</v>
      </c>
      <c r="AK70" s="160">
        <v>1763.0091239938365</v>
      </c>
      <c r="AL70" s="160">
        <v>1763.0091239938365</v>
      </c>
      <c r="AM70" s="160">
        <v>1763.0091239938365</v>
      </c>
      <c r="AN70" s="160">
        <v>1763.0091239938365</v>
      </c>
      <c r="AO70" s="160">
        <v>1763.0091239938365</v>
      </c>
      <c r="AP70" s="160">
        <v>280.39114783813034</v>
      </c>
      <c r="AQ70" s="169">
        <f t="shared" ref="AQ70:AQ133" si="4">AVERAGE(AC70,AE70:AP70)</f>
        <v>1648.961587366475</v>
      </c>
      <c r="AR70" s="160">
        <v>283.63274090748661</v>
      </c>
      <c r="AS70" s="160">
        <v>287.08225750099768</v>
      </c>
      <c r="AT70" s="160">
        <v>290.88344546209856</v>
      </c>
      <c r="AU70" s="160">
        <v>294.67490618608929</v>
      </c>
      <c r="AV70" s="160">
        <v>298.65649530312368</v>
      </c>
      <c r="AW70" s="160">
        <v>302.61119205019082</v>
      </c>
      <c r="AX70" s="160">
        <v>306.22324999099078</v>
      </c>
      <c r="AY70" s="160">
        <v>309.56405343203966</v>
      </c>
      <c r="AZ70" s="160">
        <v>312.62995555972651</v>
      </c>
      <c r="BA70" s="160">
        <v>315.61800335751292</v>
      </c>
      <c r="BB70" s="160">
        <v>318.51374957721879</v>
      </c>
      <c r="BC70" s="160">
        <v>321.32572783813032</v>
      </c>
      <c r="BD70" s="169">
        <f t="shared" ref="BD70:BD133" si="5">AVERAGE(AP70,AR70:BC70)</f>
        <v>301.67745576951813</v>
      </c>
      <c r="BE70" s="160">
        <v>321.32572783813032</v>
      </c>
      <c r="BF70" s="160">
        <v>321.32572783813032</v>
      </c>
      <c r="BG70" s="160">
        <v>321.32572783813032</v>
      </c>
      <c r="BH70" s="160">
        <v>321.32572783813032</v>
      </c>
      <c r="BI70" s="160">
        <v>321.32572783813032</v>
      </c>
      <c r="BJ70" s="160">
        <v>321.32572783813032</v>
      </c>
      <c r="BK70" s="160">
        <v>321.32572783813032</v>
      </c>
      <c r="BL70" s="160">
        <v>321.32572783813032</v>
      </c>
      <c r="BM70" s="160">
        <v>321.32572783813032</v>
      </c>
      <c r="BN70" s="160">
        <v>321.32572783813032</v>
      </c>
      <c r="BO70" s="160">
        <v>321.32572783813032</v>
      </c>
      <c r="BP70" s="160">
        <v>321.32572783813032</v>
      </c>
      <c r="BQ70" s="160">
        <v>321.32572783813032</v>
      </c>
      <c r="BR70" s="160">
        <v>0</v>
      </c>
      <c r="BS70" s="160">
        <v>0</v>
      </c>
      <c r="BT70" s="160">
        <v>0</v>
      </c>
      <c r="BU70" s="160">
        <v>0</v>
      </c>
      <c r="BV70" s="160">
        <v>0</v>
      </c>
      <c r="BW70" s="160">
        <v>0</v>
      </c>
      <c r="BX70" s="160">
        <v>0</v>
      </c>
      <c r="BY70" s="160">
        <v>0</v>
      </c>
      <c r="BZ70" s="160">
        <v>0</v>
      </c>
      <c r="CA70" s="160">
        <v>0</v>
      </c>
      <c r="CB70" s="160">
        <v>0</v>
      </c>
      <c r="CC70" s="160">
        <v>0</v>
      </c>
      <c r="CD70" s="160">
        <v>0</v>
      </c>
    </row>
    <row r="71" spans="1:82" outlineLevel="1" x14ac:dyDescent="0.3">
      <c r="A71" s="163" t="s">
        <v>694</v>
      </c>
      <c r="B71" s="163" t="s">
        <v>673</v>
      </c>
      <c r="C71" s="162" t="s">
        <v>78</v>
      </c>
      <c r="D71" s="161" t="s">
        <v>358</v>
      </c>
      <c r="E71" s="193" t="s">
        <v>716</v>
      </c>
      <c r="F71" s="160">
        <v>11488.318619572523</v>
      </c>
      <c r="G71" s="160">
        <v>12950.918619708773</v>
      </c>
      <c r="H71" s="160">
        <v>14429.256282396884</v>
      </c>
      <c r="I71" s="160">
        <v>15961.210784319324</v>
      </c>
      <c r="J71" s="160">
        <v>17499.370120961903</v>
      </c>
      <c r="K71" s="160">
        <v>19072.658474739772</v>
      </c>
      <c r="L71" s="160">
        <v>20625.570739234481</v>
      </c>
      <c r="M71" s="160">
        <v>22162.943138282921</v>
      </c>
      <c r="N71" s="160">
        <v>23638.171771996931</v>
      </c>
      <c r="O71" s="160">
        <v>25088.261476626281</v>
      </c>
      <c r="P71" s="160">
        <v>26583.706058162032</v>
      </c>
      <c r="Q71" s="160">
        <v>279.43509240085768</v>
      </c>
      <c r="R71" s="160">
        <v>379.32538061639463</v>
      </c>
      <c r="S71" s="160">
        <v>485.62287057201149</v>
      </c>
      <c r="T71" s="160">
        <v>602.7571785717488</v>
      </c>
      <c r="U71" s="160">
        <v>719.5917399661339</v>
      </c>
      <c r="V71" s="160">
        <v>842.28514285380334</v>
      </c>
      <c r="W71" s="160">
        <v>964.14985240170131</v>
      </c>
      <c r="X71" s="160">
        <v>1075.4560839483331</v>
      </c>
      <c r="Y71" s="160">
        <v>1178.4035580629961</v>
      </c>
      <c r="Z71" s="160">
        <v>1272.8798975117611</v>
      </c>
      <c r="AA71" s="160">
        <v>1364.9571414274992</v>
      </c>
      <c r="AB71" s="160">
        <v>1454.1900951933185</v>
      </c>
      <c r="AC71" s="160">
        <v>1540.8417378108575</v>
      </c>
      <c r="AD71" s="169">
        <f t="shared" si="3"/>
        <v>935.37659779518594</v>
      </c>
      <c r="AE71" s="160">
        <v>1540.8417378108575</v>
      </c>
      <c r="AF71" s="160">
        <v>1540.8417378108575</v>
      </c>
      <c r="AG71" s="160">
        <v>1540.8417378108575</v>
      </c>
      <c r="AH71" s="160">
        <v>1540.8417378108575</v>
      </c>
      <c r="AI71" s="160">
        <v>1540.8417378108575</v>
      </c>
      <c r="AJ71" s="160">
        <v>1540.8417378108575</v>
      </c>
      <c r="AK71" s="160">
        <v>1540.8417378108575</v>
      </c>
      <c r="AL71" s="160">
        <v>1540.8417378108575</v>
      </c>
      <c r="AM71" s="160">
        <v>1540.8417378108575</v>
      </c>
      <c r="AN71" s="160">
        <v>1540.8417378108575</v>
      </c>
      <c r="AO71" s="160">
        <v>1540.8417378108575</v>
      </c>
      <c r="AP71" s="160">
        <v>245.05737243319913</v>
      </c>
      <c r="AQ71" s="169">
        <f t="shared" si="4"/>
        <v>1441.1660173971914</v>
      </c>
      <c r="AR71" s="160">
        <v>247.88803086403814</v>
      </c>
      <c r="AS71" s="160">
        <v>250.90025448952861</v>
      </c>
      <c r="AT71" s="160">
        <v>254.21956833277744</v>
      </c>
      <c r="AU71" s="160">
        <v>257.53038805441832</v>
      </c>
      <c r="AV71" s="160">
        <v>261.0072337167606</v>
      </c>
      <c r="AW71" s="160">
        <v>264.46059613733121</v>
      </c>
      <c r="AX71" s="160">
        <v>267.61475584956025</v>
      </c>
      <c r="AY71" s="160">
        <v>270.53204781799934</v>
      </c>
      <c r="AZ71" s="160">
        <v>273.20928753321982</v>
      </c>
      <c r="BA71" s="160">
        <v>275.8185424611475</v>
      </c>
      <c r="BB71" s="160">
        <v>278.34719682182833</v>
      </c>
      <c r="BC71" s="160">
        <v>280.80270243319922</v>
      </c>
      <c r="BD71" s="169">
        <f t="shared" si="5"/>
        <v>263.6452289957698</v>
      </c>
      <c r="BE71" s="160">
        <v>280.80270243319922</v>
      </c>
      <c r="BF71" s="160">
        <v>280.80270243319922</v>
      </c>
      <c r="BG71" s="160">
        <v>280.80270243319922</v>
      </c>
      <c r="BH71" s="160">
        <v>280.80270243319922</v>
      </c>
      <c r="BI71" s="160">
        <v>280.80270243319922</v>
      </c>
      <c r="BJ71" s="160">
        <v>280.80270243319922</v>
      </c>
      <c r="BK71" s="160">
        <v>280.80270243319922</v>
      </c>
      <c r="BL71" s="160">
        <v>280.80270243319922</v>
      </c>
      <c r="BM71" s="160">
        <v>280.80270243319922</v>
      </c>
      <c r="BN71" s="160">
        <v>280.80270243319922</v>
      </c>
      <c r="BO71" s="160">
        <v>280.80270243319922</v>
      </c>
      <c r="BP71" s="160">
        <v>280.80270243319922</v>
      </c>
      <c r="BQ71" s="160">
        <v>280.80270243319922</v>
      </c>
      <c r="BR71" s="160">
        <v>0</v>
      </c>
      <c r="BS71" s="160">
        <v>0</v>
      </c>
      <c r="BT71" s="160">
        <v>0</v>
      </c>
      <c r="BU71" s="160">
        <v>0</v>
      </c>
      <c r="BV71" s="160">
        <v>0</v>
      </c>
      <c r="BW71" s="160">
        <v>0</v>
      </c>
      <c r="BX71" s="160">
        <v>0</v>
      </c>
      <c r="BY71" s="160">
        <v>0</v>
      </c>
      <c r="BZ71" s="160">
        <v>0</v>
      </c>
      <c r="CA71" s="160">
        <v>0</v>
      </c>
      <c r="CB71" s="160">
        <v>0</v>
      </c>
      <c r="CC71" s="160">
        <v>0</v>
      </c>
      <c r="CD71" s="160">
        <v>0</v>
      </c>
    </row>
    <row r="72" spans="1:82" outlineLevel="1" x14ac:dyDescent="0.3">
      <c r="A72" s="163" t="s">
        <v>694</v>
      </c>
      <c r="B72" s="163" t="s">
        <v>673</v>
      </c>
      <c r="C72" s="162" t="s">
        <v>78</v>
      </c>
      <c r="D72" s="161" t="s">
        <v>289</v>
      </c>
      <c r="E72" s="193" t="s">
        <v>708</v>
      </c>
      <c r="F72" s="160">
        <v>0</v>
      </c>
      <c r="G72" s="160">
        <v>0</v>
      </c>
      <c r="H72" s="160">
        <v>0</v>
      </c>
      <c r="I72" s="160">
        <v>0</v>
      </c>
      <c r="J72" s="160">
        <v>0</v>
      </c>
      <c r="K72" s="160">
        <v>0</v>
      </c>
      <c r="L72" s="160">
        <v>0</v>
      </c>
      <c r="M72" s="160">
        <v>0</v>
      </c>
      <c r="N72" s="160">
        <v>0</v>
      </c>
      <c r="O72" s="160">
        <v>0</v>
      </c>
      <c r="P72" s="160">
        <v>0</v>
      </c>
      <c r="Q72" s="160">
        <v>0</v>
      </c>
      <c r="R72" s="160">
        <v>62.5</v>
      </c>
      <c r="S72" s="160">
        <v>125</v>
      </c>
      <c r="T72" s="160">
        <v>187.5</v>
      </c>
      <c r="U72" s="160">
        <v>250</v>
      </c>
      <c r="V72" s="160">
        <v>312.5</v>
      </c>
      <c r="W72" s="160">
        <v>0</v>
      </c>
      <c r="X72" s="160">
        <v>0</v>
      </c>
      <c r="Y72" s="160">
        <v>0</v>
      </c>
      <c r="Z72" s="160">
        <v>0</v>
      </c>
      <c r="AA72" s="160">
        <v>0</v>
      </c>
      <c r="AB72" s="160">
        <v>0</v>
      </c>
      <c r="AC72" s="160">
        <v>0</v>
      </c>
      <c r="AD72" s="169">
        <f t="shared" si="3"/>
        <v>72.115384615384613</v>
      </c>
      <c r="AE72" s="160">
        <v>0</v>
      </c>
      <c r="AF72" s="160">
        <v>0</v>
      </c>
      <c r="AG72" s="160">
        <v>0</v>
      </c>
      <c r="AH72" s="160">
        <v>0</v>
      </c>
      <c r="AI72" s="160">
        <v>0</v>
      </c>
      <c r="AJ72" s="160">
        <v>0</v>
      </c>
      <c r="AK72" s="160">
        <v>0</v>
      </c>
      <c r="AL72" s="160">
        <v>0</v>
      </c>
      <c r="AM72" s="160">
        <v>0</v>
      </c>
      <c r="AN72" s="160">
        <v>0</v>
      </c>
      <c r="AO72" s="160">
        <v>0</v>
      </c>
      <c r="AP72" s="160">
        <v>0</v>
      </c>
      <c r="AQ72" s="169">
        <f t="shared" si="4"/>
        <v>0</v>
      </c>
      <c r="AR72" s="160">
        <v>0</v>
      </c>
      <c r="AS72" s="160">
        <v>0</v>
      </c>
      <c r="AT72" s="160">
        <v>0</v>
      </c>
      <c r="AU72" s="160">
        <v>0</v>
      </c>
      <c r="AV72" s="160">
        <v>0</v>
      </c>
      <c r="AW72" s="160">
        <v>0</v>
      </c>
      <c r="AX72" s="160">
        <v>0</v>
      </c>
      <c r="AY72" s="160">
        <v>0</v>
      </c>
      <c r="AZ72" s="160">
        <v>0</v>
      </c>
      <c r="BA72" s="160">
        <v>0</v>
      </c>
      <c r="BB72" s="160">
        <v>0</v>
      </c>
      <c r="BC72" s="160">
        <v>0</v>
      </c>
      <c r="BD72" s="169">
        <f t="shared" si="5"/>
        <v>0</v>
      </c>
      <c r="BE72" s="160">
        <v>0</v>
      </c>
      <c r="BF72" s="160">
        <v>0</v>
      </c>
      <c r="BG72" s="160">
        <v>0</v>
      </c>
      <c r="BH72" s="160">
        <v>0</v>
      </c>
      <c r="BI72" s="160">
        <v>0</v>
      </c>
      <c r="BJ72" s="160">
        <v>0</v>
      </c>
      <c r="BK72" s="160">
        <v>0</v>
      </c>
      <c r="BL72" s="160">
        <v>0</v>
      </c>
      <c r="BM72" s="160">
        <v>0</v>
      </c>
      <c r="BN72" s="160">
        <v>0</v>
      </c>
      <c r="BO72" s="160">
        <v>0</v>
      </c>
      <c r="BP72" s="160">
        <v>0</v>
      </c>
      <c r="BQ72" s="160">
        <v>0</v>
      </c>
      <c r="BR72" s="160">
        <v>0</v>
      </c>
      <c r="BS72" s="160">
        <v>0</v>
      </c>
      <c r="BT72" s="160">
        <v>0</v>
      </c>
      <c r="BU72" s="160">
        <v>0</v>
      </c>
      <c r="BV72" s="160">
        <v>0</v>
      </c>
      <c r="BW72" s="160">
        <v>0</v>
      </c>
      <c r="BX72" s="160">
        <v>0</v>
      </c>
      <c r="BY72" s="160">
        <v>0</v>
      </c>
      <c r="BZ72" s="160">
        <v>0</v>
      </c>
      <c r="CA72" s="160">
        <v>0</v>
      </c>
      <c r="CB72" s="160">
        <v>0</v>
      </c>
      <c r="CC72" s="160">
        <v>0</v>
      </c>
      <c r="CD72" s="160">
        <v>0</v>
      </c>
    </row>
    <row r="73" spans="1:82" outlineLevel="1" x14ac:dyDescent="0.3">
      <c r="A73" s="163" t="s">
        <v>694</v>
      </c>
      <c r="B73" s="163" t="s">
        <v>673</v>
      </c>
      <c r="C73" s="162" t="s">
        <v>78</v>
      </c>
      <c r="D73" s="161" t="s">
        <v>290</v>
      </c>
      <c r="E73" s="193" t="s">
        <v>711</v>
      </c>
      <c r="F73" s="160">
        <v>0</v>
      </c>
      <c r="G73" s="160">
        <v>0</v>
      </c>
      <c r="H73" s="160">
        <v>0</v>
      </c>
      <c r="I73" s="160">
        <v>0</v>
      </c>
      <c r="J73" s="160">
        <v>0</v>
      </c>
      <c r="K73" s="160">
        <v>0</v>
      </c>
      <c r="L73" s="160">
        <v>0</v>
      </c>
      <c r="M73" s="160">
        <v>0</v>
      </c>
      <c r="N73" s="160">
        <v>0</v>
      </c>
      <c r="O73" s="160">
        <v>0</v>
      </c>
      <c r="P73" s="160">
        <v>0</v>
      </c>
      <c r="Q73" s="160">
        <v>0</v>
      </c>
      <c r="R73" s="160">
        <v>1.6666666666666667</v>
      </c>
      <c r="S73" s="160">
        <v>3.3333333333333335</v>
      </c>
      <c r="T73" s="160">
        <v>5</v>
      </c>
      <c r="U73" s="160">
        <v>6.666666666666667</v>
      </c>
      <c r="V73" s="160">
        <v>8.3333333333333339</v>
      </c>
      <c r="W73" s="160">
        <v>0</v>
      </c>
      <c r="X73" s="160">
        <v>0</v>
      </c>
      <c r="Y73" s="160">
        <v>0</v>
      </c>
      <c r="Z73" s="160">
        <v>0</v>
      </c>
      <c r="AA73" s="160">
        <v>0</v>
      </c>
      <c r="AB73" s="160">
        <v>0</v>
      </c>
      <c r="AC73" s="160">
        <v>0</v>
      </c>
      <c r="AD73" s="169">
        <f t="shared" si="3"/>
        <v>1.9230769230769231</v>
      </c>
      <c r="AE73" s="160">
        <v>0</v>
      </c>
      <c r="AF73" s="160">
        <v>0</v>
      </c>
      <c r="AG73" s="160">
        <v>0</v>
      </c>
      <c r="AH73" s="160">
        <v>0</v>
      </c>
      <c r="AI73" s="160">
        <v>0</v>
      </c>
      <c r="AJ73" s="160">
        <v>0</v>
      </c>
      <c r="AK73" s="160">
        <v>0</v>
      </c>
      <c r="AL73" s="160">
        <v>0</v>
      </c>
      <c r="AM73" s="160">
        <v>0</v>
      </c>
      <c r="AN73" s="160">
        <v>0</v>
      </c>
      <c r="AO73" s="160">
        <v>0</v>
      </c>
      <c r="AP73" s="160">
        <v>0</v>
      </c>
      <c r="AQ73" s="169">
        <f t="shared" si="4"/>
        <v>0</v>
      </c>
      <c r="AR73" s="160">
        <v>0</v>
      </c>
      <c r="AS73" s="160">
        <v>0</v>
      </c>
      <c r="AT73" s="160">
        <v>0</v>
      </c>
      <c r="AU73" s="160">
        <v>0</v>
      </c>
      <c r="AV73" s="160">
        <v>0</v>
      </c>
      <c r="AW73" s="160">
        <v>0</v>
      </c>
      <c r="AX73" s="160">
        <v>0</v>
      </c>
      <c r="AY73" s="160">
        <v>0</v>
      </c>
      <c r="AZ73" s="160">
        <v>0</v>
      </c>
      <c r="BA73" s="160">
        <v>0</v>
      </c>
      <c r="BB73" s="160">
        <v>0</v>
      </c>
      <c r="BC73" s="160">
        <v>0</v>
      </c>
      <c r="BD73" s="169">
        <f t="shared" si="5"/>
        <v>0</v>
      </c>
      <c r="BE73" s="160">
        <v>0</v>
      </c>
      <c r="BF73" s="160">
        <v>0</v>
      </c>
      <c r="BG73" s="160">
        <v>0</v>
      </c>
      <c r="BH73" s="160">
        <v>0</v>
      </c>
      <c r="BI73" s="160">
        <v>0</v>
      </c>
      <c r="BJ73" s="160">
        <v>0</v>
      </c>
      <c r="BK73" s="160">
        <v>0</v>
      </c>
      <c r="BL73" s="160">
        <v>0</v>
      </c>
      <c r="BM73" s="160">
        <v>0</v>
      </c>
      <c r="BN73" s="160">
        <v>0</v>
      </c>
      <c r="BO73" s="160">
        <v>0</v>
      </c>
      <c r="BP73" s="160">
        <v>0</v>
      </c>
      <c r="BQ73" s="160">
        <v>0</v>
      </c>
      <c r="BR73" s="160">
        <v>0</v>
      </c>
      <c r="BS73" s="160">
        <v>0</v>
      </c>
      <c r="BT73" s="160">
        <v>0</v>
      </c>
      <c r="BU73" s="160">
        <v>0</v>
      </c>
      <c r="BV73" s="160">
        <v>0</v>
      </c>
      <c r="BW73" s="160">
        <v>0</v>
      </c>
      <c r="BX73" s="160">
        <v>0</v>
      </c>
      <c r="BY73" s="160">
        <v>0</v>
      </c>
      <c r="BZ73" s="160">
        <v>0</v>
      </c>
      <c r="CA73" s="160">
        <v>0</v>
      </c>
      <c r="CB73" s="160">
        <v>0</v>
      </c>
      <c r="CC73" s="160">
        <v>0</v>
      </c>
      <c r="CD73" s="160">
        <v>0</v>
      </c>
    </row>
    <row r="74" spans="1:82" outlineLevel="1" x14ac:dyDescent="0.3">
      <c r="A74" s="163" t="s">
        <v>694</v>
      </c>
      <c r="B74" s="163" t="s">
        <v>673</v>
      </c>
      <c r="C74" s="162" t="s">
        <v>78</v>
      </c>
      <c r="D74" s="161" t="s">
        <v>291</v>
      </c>
      <c r="E74" s="193" t="s">
        <v>712</v>
      </c>
      <c r="F74" s="160">
        <v>0</v>
      </c>
      <c r="G74" s="160">
        <v>0</v>
      </c>
      <c r="H74" s="160">
        <v>0</v>
      </c>
      <c r="I74" s="160">
        <v>0</v>
      </c>
      <c r="J74" s="160">
        <v>0</v>
      </c>
      <c r="K74" s="160">
        <v>0</v>
      </c>
      <c r="L74" s="160">
        <v>0</v>
      </c>
      <c r="M74" s="160">
        <v>0</v>
      </c>
      <c r="N74" s="160">
        <v>0</v>
      </c>
      <c r="O74" s="160">
        <v>0</v>
      </c>
      <c r="P74" s="160">
        <v>0</v>
      </c>
      <c r="Q74" s="160">
        <v>0</v>
      </c>
      <c r="R74" s="160">
        <v>5.833333333333333</v>
      </c>
      <c r="S74" s="160">
        <v>11.666666666666666</v>
      </c>
      <c r="T74" s="160">
        <v>17.5</v>
      </c>
      <c r="U74" s="160">
        <v>23.333333333333332</v>
      </c>
      <c r="V74" s="160">
        <v>29.166666666666664</v>
      </c>
      <c r="W74" s="160">
        <v>0</v>
      </c>
      <c r="X74" s="160">
        <v>0</v>
      </c>
      <c r="Y74" s="160">
        <v>0</v>
      </c>
      <c r="Z74" s="160">
        <v>0</v>
      </c>
      <c r="AA74" s="160">
        <v>0</v>
      </c>
      <c r="AB74" s="160">
        <v>0</v>
      </c>
      <c r="AC74" s="160">
        <v>0</v>
      </c>
      <c r="AD74" s="169">
        <f t="shared" si="3"/>
        <v>6.7307692307692308</v>
      </c>
      <c r="AE74" s="160">
        <v>0</v>
      </c>
      <c r="AF74" s="160">
        <v>0</v>
      </c>
      <c r="AG74" s="160">
        <v>0</v>
      </c>
      <c r="AH74" s="160">
        <v>0</v>
      </c>
      <c r="AI74" s="160">
        <v>0</v>
      </c>
      <c r="AJ74" s="160">
        <v>0</v>
      </c>
      <c r="AK74" s="160">
        <v>0</v>
      </c>
      <c r="AL74" s="160">
        <v>0</v>
      </c>
      <c r="AM74" s="160">
        <v>0</v>
      </c>
      <c r="AN74" s="160">
        <v>0</v>
      </c>
      <c r="AO74" s="160">
        <v>0</v>
      </c>
      <c r="AP74" s="160">
        <v>0</v>
      </c>
      <c r="AQ74" s="169">
        <f t="shared" si="4"/>
        <v>0</v>
      </c>
      <c r="AR74" s="160">
        <v>0</v>
      </c>
      <c r="AS74" s="160">
        <v>0</v>
      </c>
      <c r="AT74" s="160">
        <v>0</v>
      </c>
      <c r="AU74" s="160">
        <v>0</v>
      </c>
      <c r="AV74" s="160">
        <v>0</v>
      </c>
      <c r="AW74" s="160">
        <v>0</v>
      </c>
      <c r="AX74" s="160">
        <v>0</v>
      </c>
      <c r="AY74" s="160">
        <v>0</v>
      </c>
      <c r="AZ74" s="160">
        <v>0</v>
      </c>
      <c r="BA74" s="160">
        <v>0</v>
      </c>
      <c r="BB74" s="160">
        <v>0</v>
      </c>
      <c r="BC74" s="160">
        <v>0</v>
      </c>
      <c r="BD74" s="169">
        <f t="shared" si="5"/>
        <v>0</v>
      </c>
      <c r="BE74" s="160">
        <v>0</v>
      </c>
      <c r="BF74" s="160">
        <v>0</v>
      </c>
      <c r="BG74" s="160">
        <v>0</v>
      </c>
      <c r="BH74" s="160">
        <v>0</v>
      </c>
      <c r="BI74" s="160">
        <v>0</v>
      </c>
      <c r="BJ74" s="160">
        <v>0</v>
      </c>
      <c r="BK74" s="160">
        <v>0</v>
      </c>
      <c r="BL74" s="160">
        <v>0</v>
      </c>
      <c r="BM74" s="160">
        <v>0</v>
      </c>
      <c r="BN74" s="160">
        <v>0</v>
      </c>
      <c r="BO74" s="160">
        <v>0</v>
      </c>
      <c r="BP74" s="160">
        <v>0</v>
      </c>
      <c r="BQ74" s="160">
        <v>0</v>
      </c>
      <c r="BR74" s="160">
        <v>0</v>
      </c>
      <c r="BS74" s="160">
        <v>0</v>
      </c>
      <c r="BT74" s="160">
        <v>0</v>
      </c>
      <c r="BU74" s="160">
        <v>0</v>
      </c>
      <c r="BV74" s="160">
        <v>0</v>
      </c>
      <c r="BW74" s="160">
        <v>0</v>
      </c>
      <c r="BX74" s="160">
        <v>0</v>
      </c>
      <c r="BY74" s="160">
        <v>0</v>
      </c>
      <c r="BZ74" s="160">
        <v>0</v>
      </c>
      <c r="CA74" s="160">
        <v>0</v>
      </c>
      <c r="CB74" s="160">
        <v>0</v>
      </c>
      <c r="CC74" s="160">
        <v>0</v>
      </c>
      <c r="CD74" s="160">
        <v>0</v>
      </c>
    </row>
    <row r="75" spans="1:82" outlineLevel="1" x14ac:dyDescent="0.3">
      <c r="A75" s="163" t="s">
        <v>694</v>
      </c>
      <c r="B75" s="163" t="s">
        <v>673</v>
      </c>
      <c r="C75" s="162" t="s">
        <v>78</v>
      </c>
      <c r="D75" s="161" t="s">
        <v>292</v>
      </c>
      <c r="E75" s="193" t="s">
        <v>713</v>
      </c>
      <c r="F75" s="160">
        <v>0</v>
      </c>
      <c r="G75" s="160">
        <v>0</v>
      </c>
      <c r="H75" s="160">
        <v>0</v>
      </c>
      <c r="I75" s="160">
        <v>0</v>
      </c>
      <c r="J75" s="160">
        <v>0</v>
      </c>
      <c r="K75" s="160">
        <v>0</v>
      </c>
      <c r="L75" s="160">
        <v>0</v>
      </c>
      <c r="M75" s="160">
        <v>0</v>
      </c>
      <c r="N75" s="160">
        <v>0</v>
      </c>
      <c r="O75" s="160">
        <v>0</v>
      </c>
      <c r="P75" s="160">
        <v>0</v>
      </c>
      <c r="Q75" s="160">
        <v>0</v>
      </c>
      <c r="R75" s="160">
        <v>2.5</v>
      </c>
      <c r="S75" s="160">
        <v>5</v>
      </c>
      <c r="T75" s="160">
        <v>7.5</v>
      </c>
      <c r="U75" s="160">
        <v>10</v>
      </c>
      <c r="V75" s="160">
        <v>12.5</v>
      </c>
      <c r="W75" s="160">
        <v>0</v>
      </c>
      <c r="X75" s="160">
        <v>0</v>
      </c>
      <c r="Y75" s="160">
        <v>0</v>
      </c>
      <c r="Z75" s="160">
        <v>0</v>
      </c>
      <c r="AA75" s="160">
        <v>0</v>
      </c>
      <c r="AB75" s="160">
        <v>0</v>
      </c>
      <c r="AC75" s="160">
        <v>0</v>
      </c>
      <c r="AD75" s="169">
        <f t="shared" si="3"/>
        <v>2.8846153846153846</v>
      </c>
      <c r="AE75" s="160">
        <v>0</v>
      </c>
      <c r="AF75" s="160">
        <v>0</v>
      </c>
      <c r="AG75" s="160">
        <v>0</v>
      </c>
      <c r="AH75" s="160">
        <v>0</v>
      </c>
      <c r="AI75" s="160">
        <v>0</v>
      </c>
      <c r="AJ75" s="160">
        <v>0</v>
      </c>
      <c r="AK75" s="160">
        <v>0</v>
      </c>
      <c r="AL75" s="160">
        <v>0</v>
      </c>
      <c r="AM75" s="160">
        <v>0</v>
      </c>
      <c r="AN75" s="160">
        <v>0</v>
      </c>
      <c r="AO75" s="160">
        <v>0</v>
      </c>
      <c r="AP75" s="160">
        <v>0</v>
      </c>
      <c r="AQ75" s="169">
        <f t="shared" si="4"/>
        <v>0</v>
      </c>
      <c r="AR75" s="160">
        <v>0</v>
      </c>
      <c r="AS75" s="160">
        <v>0</v>
      </c>
      <c r="AT75" s="160">
        <v>0</v>
      </c>
      <c r="AU75" s="160">
        <v>0</v>
      </c>
      <c r="AV75" s="160">
        <v>0</v>
      </c>
      <c r="AW75" s="160">
        <v>0</v>
      </c>
      <c r="AX75" s="160">
        <v>0</v>
      </c>
      <c r="AY75" s="160">
        <v>0</v>
      </c>
      <c r="AZ75" s="160">
        <v>0</v>
      </c>
      <c r="BA75" s="160">
        <v>0</v>
      </c>
      <c r="BB75" s="160">
        <v>0</v>
      </c>
      <c r="BC75" s="160">
        <v>0</v>
      </c>
      <c r="BD75" s="169">
        <f t="shared" si="5"/>
        <v>0</v>
      </c>
      <c r="BE75" s="160">
        <v>0</v>
      </c>
      <c r="BF75" s="160">
        <v>0</v>
      </c>
      <c r="BG75" s="160">
        <v>0</v>
      </c>
      <c r="BH75" s="160">
        <v>0</v>
      </c>
      <c r="BI75" s="160">
        <v>0</v>
      </c>
      <c r="BJ75" s="160">
        <v>0</v>
      </c>
      <c r="BK75" s="160">
        <v>0</v>
      </c>
      <c r="BL75" s="160">
        <v>0</v>
      </c>
      <c r="BM75" s="160">
        <v>0</v>
      </c>
      <c r="BN75" s="160">
        <v>0</v>
      </c>
      <c r="BO75" s="160">
        <v>0</v>
      </c>
      <c r="BP75" s="160">
        <v>0</v>
      </c>
      <c r="BQ75" s="160">
        <v>0</v>
      </c>
      <c r="BR75" s="160">
        <v>0</v>
      </c>
      <c r="BS75" s="160">
        <v>0</v>
      </c>
      <c r="BT75" s="160">
        <v>0</v>
      </c>
      <c r="BU75" s="160">
        <v>0</v>
      </c>
      <c r="BV75" s="160">
        <v>0</v>
      </c>
      <c r="BW75" s="160">
        <v>0</v>
      </c>
      <c r="BX75" s="160">
        <v>0</v>
      </c>
      <c r="BY75" s="160">
        <v>0</v>
      </c>
      <c r="BZ75" s="160">
        <v>0</v>
      </c>
      <c r="CA75" s="160">
        <v>0</v>
      </c>
      <c r="CB75" s="160">
        <v>0</v>
      </c>
      <c r="CC75" s="160">
        <v>0</v>
      </c>
      <c r="CD75" s="160">
        <v>0</v>
      </c>
    </row>
    <row r="76" spans="1:82" outlineLevel="1" x14ac:dyDescent="0.3">
      <c r="A76" s="163" t="s">
        <v>694</v>
      </c>
      <c r="B76" s="163" t="s">
        <v>673</v>
      </c>
      <c r="C76" s="162" t="s">
        <v>78</v>
      </c>
      <c r="D76" s="161" t="s">
        <v>293</v>
      </c>
      <c r="E76" s="193" t="s">
        <v>715</v>
      </c>
      <c r="F76" s="160">
        <v>0</v>
      </c>
      <c r="G76" s="160">
        <v>0</v>
      </c>
      <c r="H76" s="160">
        <v>0</v>
      </c>
      <c r="I76" s="160">
        <v>0</v>
      </c>
      <c r="J76" s="160">
        <v>0</v>
      </c>
      <c r="K76" s="160">
        <v>0</v>
      </c>
      <c r="L76" s="160">
        <v>0</v>
      </c>
      <c r="M76" s="160">
        <v>0</v>
      </c>
      <c r="N76" s="160">
        <v>0</v>
      </c>
      <c r="O76" s="160">
        <v>0</v>
      </c>
      <c r="P76" s="160">
        <v>0</v>
      </c>
      <c r="Q76" s="160">
        <v>0</v>
      </c>
      <c r="R76" s="160">
        <v>0.83333333333333337</v>
      </c>
      <c r="S76" s="160">
        <v>1.6666666666666667</v>
      </c>
      <c r="T76" s="160">
        <v>2.5</v>
      </c>
      <c r="U76" s="160">
        <v>3.3333333333333335</v>
      </c>
      <c r="V76" s="160">
        <v>4.166666666666667</v>
      </c>
      <c r="W76" s="160">
        <v>0</v>
      </c>
      <c r="X76" s="160">
        <v>0</v>
      </c>
      <c r="Y76" s="160">
        <v>0</v>
      </c>
      <c r="Z76" s="160">
        <v>0</v>
      </c>
      <c r="AA76" s="160">
        <v>0</v>
      </c>
      <c r="AB76" s="160">
        <v>0</v>
      </c>
      <c r="AC76" s="160">
        <v>0</v>
      </c>
      <c r="AD76" s="169">
        <f t="shared" si="3"/>
        <v>0.96153846153846156</v>
      </c>
      <c r="AE76" s="160">
        <v>0</v>
      </c>
      <c r="AF76" s="160">
        <v>0</v>
      </c>
      <c r="AG76" s="160">
        <v>0</v>
      </c>
      <c r="AH76" s="160">
        <v>0</v>
      </c>
      <c r="AI76" s="160">
        <v>0</v>
      </c>
      <c r="AJ76" s="160">
        <v>0</v>
      </c>
      <c r="AK76" s="160">
        <v>0</v>
      </c>
      <c r="AL76" s="160">
        <v>0</v>
      </c>
      <c r="AM76" s="160">
        <v>0</v>
      </c>
      <c r="AN76" s="160">
        <v>0</v>
      </c>
      <c r="AO76" s="160">
        <v>0</v>
      </c>
      <c r="AP76" s="160">
        <v>0</v>
      </c>
      <c r="AQ76" s="169">
        <f t="shared" si="4"/>
        <v>0</v>
      </c>
      <c r="AR76" s="160">
        <v>0</v>
      </c>
      <c r="AS76" s="160">
        <v>0</v>
      </c>
      <c r="AT76" s="160">
        <v>0</v>
      </c>
      <c r="AU76" s="160">
        <v>0</v>
      </c>
      <c r="AV76" s="160">
        <v>0</v>
      </c>
      <c r="AW76" s="160">
        <v>0</v>
      </c>
      <c r="AX76" s="160">
        <v>0</v>
      </c>
      <c r="AY76" s="160">
        <v>0</v>
      </c>
      <c r="AZ76" s="160">
        <v>0</v>
      </c>
      <c r="BA76" s="160">
        <v>0</v>
      </c>
      <c r="BB76" s="160">
        <v>0</v>
      </c>
      <c r="BC76" s="160">
        <v>0</v>
      </c>
      <c r="BD76" s="169">
        <f t="shared" si="5"/>
        <v>0</v>
      </c>
      <c r="BE76" s="160">
        <v>0</v>
      </c>
      <c r="BF76" s="160">
        <v>0</v>
      </c>
      <c r="BG76" s="160">
        <v>0</v>
      </c>
      <c r="BH76" s="160">
        <v>0</v>
      </c>
      <c r="BI76" s="160">
        <v>0</v>
      </c>
      <c r="BJ76" s="160">
        <v>0</v>
      </c>
      <c r="BK76" s="160">
        <v>0</v>
      </c>
      <c r="BL76" s="160">
        <v>0</v>
      </c>
      <c r="BM76" s="160">
        <v>0</v>
      </c>
      <c r="BN76" s="160">
        <v>0</v>
      </c>
      <c r="BO76" s="160">
        <v>0</v>
      </c>
      <c r="BP76" s="160">
        <v>0</v>
      </c>
      <c r="BQ76" s="160">
        <v>0</v>
      </c>
      <c r="BR76" s="160">
        <v>0</v>
      </c>
      <c r="BS76" s="160">
        <v>0</v>
      </c>
      <c r="BT76" s="160">
        <v>0</v>
      </c>
      <c r="BU76" s="160">
        <v>0</v>
      </c>
      <c r="BV76" s="160">
        <v>0</v>
      </c>
      <c r="BW76" s="160">
        <v>0</v>
      </c>
      <c r="BX76" s="160">
        <v>0</v>
      </c>
      <c r="BY76" s="160">
        <v>0</v>
      </c>
      <c r="BZ76" s="160">
        <v>0</v>
      </c>
      <c r="CA76" s="160">
        <v>0</v>
      </c>
      <c r="CB76" s="160">
        <v>0</v>
      </c>
      <c r="CC76" s="160">
        <v>0</v>
      </c>
      <c r="CD76" s="160">
        <v>0</v>
      </c>
    </row>
    <row r="77" spans="1:82" outlineLevel="1" x14ac:dyDescent="0.3">
      <c r="A77" s="163" t="s">
        <v>694</v>
      </c>
      <c r="B77" s="163" t="s">
        <v>673</v>
      </c>
      <c r="C77" s="162" t="s">
        <v>78</v>
      </c>
      <c r="D77" s="161" t="s">
        <v>294</v>
      </c>
      <c r="E77" s="193" t="s">
        <v>716</v>
      </c>
      <c r="F77" s="160">
        <v>0</v>
      </c>
      <c r="G77" s="160">
        <v>0</v>
      </c>
      <c r="H77" s="160">
        <v>0</v>
      </c>
      <c r="I77" s="160">
        <v>0</v>
      </c>
      <c r="J77" s="160">
        <v>0</v>
      </c>
      <c r="K77" s="160">
        <v>0</v>
      </c>
      <c r="L77" s="160">
        <v>0</v>
      </c>
      <c r="M77" s="160">
        <v>0</v>
      </c>
      <c r="N77" s="160">
        <v>0</v>
      </c>
      <c r="O77" s="160">
        <v>0</v>
      </c>
      <c r="P77" s="160">
        <v>0</v>
      </c>
      <c r="Q77" s="160">
        <v>0</v>
      </c>
      <c r="R77" s="160">
        <v>10</v>
      </c>
      <c r="S77" s="160">
        <v>20</v>
      </c>
      <c r="T77" s="160">
        <v>30</v>
      </c>
      <c r="U77" s="160">
        <v>40</v>
      </c>
      <c r="V77" s="160">
        <v>50</v>
      </c>
      <c r="W77" s="160">
        <v>0</v>
      </c>
      <c r="X77" s="160">
        <v>0</v>
      </c>
      <c r="Y77" s="160">
        <v>0</v>
      </c>
      <c r="Z77" s="160">
        <v>0</v>
      </c>
      <c r="AA77" s="160">
        <v>0</v>
      </c>
      <c r="AB77" s="160">
        <v>0</v>
      </c>
      <c r="AC77" s="160">
        <v>0</v>
      </c>
      <c r="AD77" s="169">
        <f t="shared" si="3"/>
        <v>11.538461538461538</v>
      </c>
      <c r="AE77" s="160">
        <v>0</v>
      </c>
      <c r="AF77" s="160">
        <v>0</v>
      </c>
      <c r="AG77" s="160">
        <v>0</v>
      </c>
      <c r="AH77" s="160">
        <v>0</v>
      </c>
      <c r="AI77" s="160">
        <v>0</v>
      </c>
      <c r="AJ77" s="160">
        <v>0</v>
      </c>
      <c r="AK77" s="160">
        <v>0</v>
      </c>
      <c r="AL77" s="160">
        <v>0</v>
      </c>
      <c r="AM77" s="160">
        <v>0</v>
      </c>
      <c r="AN77" s="160">
        <v>0</v>
      </c>
      <c r="AO77" s="160">
        <v>0</v>
      </c>
      <c r="AP77" s="160">
        <v>0</v>
      </c>
      <c r="AQ77" s="169">
        <f t="shared" si="4"/>
        <v>0</v>
      </c>
      <c r="AR77" s="160">
        <v>0</v>
      </c>
      <c r="AS77" s="160">
        <v>0</v>
      </c>
      <c r="AT77" s="160">
        <v>0</v>
      </c>
      <c r="AU77" s="160">
        <v>0</v>
      </c>
      <c r="AV77" s="160">
        <v>0</v>
      </c>
      <c r="AW77" s="160">
        <v>0</v>
      </c>
      <c r="AX77" s="160">
        <v>0</v>
      </c>
      <c r="AY77" s="160">
        <v>0</v>
      </c>
      <c r="AZ77" s="160">
        <v>0</v>
      </c>
      <c r="BA77" s="160">
        <v>0</v>
      </c>
      <c r="BB77" s="160">
        <v>0</v>
      </c>
      <c r="BC77" s="160">
        <v>0</v>
      </c>
      <c r="BD77" s="169">
        <f t="shared" si="5"/>
        <v>0</v>
      </c>
      <c r="BE77" s="160">
        <v>0</v>
      </c>
      <c r="BF77" s="160">
        <v>0</v>
      </c>
      <c r="BG77" s="160">
        <v>0</v>
      </c>
      <c r="BH77" s="160">
        <v>0</v>
      </c>
      <c r="BI77" s="160">
        <v>0</v>
      </c>
      <c r="BJ77" s="160">
        <v>0</v>
      </c>
      <c r="BK77" s="160">
        <v>0</v>
      </c>
      <c r="BL77" s="160">
        <v>0</v>
      </c>
      <c r="BM77" s="160">
        <v>0</v>
      </c>
      <c r="BN77" s="160">
        <v>0</v>
      </c>
      <c r="BO77" s="160">
        <v>0</v>
      </c>
      <c r="BP77" s="160">
        <v>0</v>
      </c>
      <c r="BQ77" s="160">
        <v>0</v>
      </c>
      <c r="BR77" s="160">
        <v>0</v>
      </c>
      <c r="BS77" s="160">
        <v>0</v>
      </c>
      <c r="BT77" s="160">
        <v>0</v>
      </c>
      <c r="BU77" s="160">
        <v>0</v>
      </c>
      <c r="BV77" s="160">
        <v>0</v>
      </c>
      <c r="BW77" s="160">
        <v>0</v>
      </c>
      <c r="BX77" s="160">
        <v>0</v>
      </c>
      <c r="BY77" s="160">
        <v>0</v>
      </c>
      <c r="BZ77" s="160">
        <v>0</v>
      </c>
      <c r="CA77" s="160">
        <v>0</v>
      </c>
      <c r="CB77" s="160">
        <v>0</v>
      </c>
      <c r="CC77" s="160">
        <v>0</v>
      </c>
      <c r="CD77" s="160">
        <v>0</v>
      </c>
    </row>
    <row r="78" spans="1:82" outlineLevel="1" x14ac:dyDescent="0.3">
      <c r="A78" s="163" t="s">
        <v>694</v>
      </c>
      <c r="B78" s="163" t="s">
        <v>673</v>
      </c>
      <c r="C78" s="162" t="s">
        <v>78</v>
      </c>
      <c r="D78" s="161" t="s">
        <v>283</v>
      </c>
      <c r="E78" s="193" t="s">
        <v>708</v>
      </c>
      <c r="F78" s="160">
        <v>0</v>
      </c>
      <c r="G78" s="160">
        <v>0</v>
      </c>
      <c r="H78" s="160">
        <v>0</v>
      </c>
      <c r="I78" s="160">
        <v>0</v>
      </c>
      <c r="J78" s="160">
        <v>0</v>
      </c>
      <c r="K78" s="160">
        <v>0</v>
      </c>
      <c r="L78" s="160">
        <v>0</v>
      </c>
      <c r="M78" s="160">
        <v>0</v>
      </c>
      <c r="N78" s="160">
        <v>0</v>
      </c>
      <c r="O78" s="160">
        <v>0</v>
      </c>
      <c r="P78" s="160">
        <v>0</v>
      </c>
      <c r="Q78" s="160">
        <v>0</v>
      </c>
      <c r="R78" s="160">
        <v>556.25</v>
      </c>
      <c r="S78" s="160">
        <v>1112.5</v>
      </c>
      <c r="T78" s="160">
        <v>1668.75</v>
      </c>
      <c r="U78" s="160">
        <v>2225</v>
      </c>
      <c r="V78" s="160">
        <v>2781.25</v>
      </c>
      <c r="W78" s="160">
        <v>3337.5</v>
      </c>
      <c r="X78" s="160">
        <v>3893.75</v>
      </c>
      <c r="Y78" s="160">
        <v>4450</v>
      </c>
      <c r="Z78" s="160">
        <v>5006.25</v>
      </c>
      <c r="AA78" s="160">
        <v>5562.5</v>
      </c>
      <c r="AB78" s="160">
        <v>6118.75</v>
      </c>
      <c r="AC78" s="160">
        <v>0</v>
      </c>
      <c r="AD78" s="169">
        <f t="shared" si="3"/>
        <v>2824.0384615384614</v>
      </c>
      <c r="AE78" s="160">
        <v>0</v>
      </c>
      <c r="AF78" s="160">
        <v>0</v>
      </c>
      <c r="AG78" s="160">
        <v>0</v>
      </c>
      <c r="AH78" s="160">
        <v>0</v>
      </c>
      <c r="AI78" s="160">
        <v>0</v>
      </c>
      <c r="AJ78" s="160">
        <v>0</v>
      </c>
      <c r="AK78" s="160">
        <v>0</v>
      </c>
      <c r="AL78" s="160">
        <v>0</v>
      </c>
      <c r="AM78" s="160">
        <v>0</v>
      </c>
      <c r="AN78" s="160">
        <v>0</v>
      </c>
      <c r="AO78" s="160">
        <v>0</v>
      </c>
      <c r="AP78" s="160">
        <v>0</v>
      </c>
      <c r="AQ78" s="169">
        <f t="shared" si="4"/>
        <v>0</v>
      </c>
      <c r="AR78" s="160">
        <v>0</v>
      </c>
      <c r="AS78" s="160">
        <v>0</v>
      </c>
      <c r="AT78" s="160">
        <v>0</v>
      </c>
      <c r="AU78" s="160">
        <v>0</v>
      </c>
      <c r="AV78" s="160">
        <v>0</v>
      </c>
      <c r="AW78" s="160">
        <v>0</v>
      </c>
      <c r="AX78" s="160">
        <v>0</v>
      </c>
      <c r="AY78" s="160">
        <v>0</v>
      </c>
      <c r="AZ78" s="160">
        <v>0</v>
      </c>
      <c r="BA78" s="160">
        <v>0</v>
      </c>
      <c r="BB78" s="160">
        <v>0</v>
      </c>
      <c r="BC78" s="160">
        <v>0</v>
      </c>
      <c r="BD78" s="169">
        <f t="shared" si="5"/>
        <v>0</v>
      </c>
      <c r="BE78" s="160">
        <v>0</v>
      </c>
      <c r="BF78" s="160">
        <v>0</v>
      </c>
      <c r="BG78" s="160">
        <v>0</v>
      </c>
      <c r="BH78" s="160">
        <v>0</v>
      </c>
      <c r="BI78" s="160">
        <v>0</v>
      </c>
      <c r="BJ78" s="160">
        <v>0</v>
      </c>
      <c r="BK78" s="160">
        <v>0</v>
      </c>
      <c r="BL78" s="160">
        <v>0</v>
      </c>
      <c r="BM78" s="160">
        <v>0</v>
      </c>
      <c r="BN78" s="160">
        <v>0</v>
      </c>
      <c r="BO78" s="160">
        <v>0</v>
      </c>
      <c r="BP78" s="160">
        <v>0</v>
      </c>
      <c r="BQ78" s="160">
        <v>0</v>
      </c>
      <c r="BR78" s="160">
        <v>0</v>
      </c>
      <c r="BS78" s="160">
        <v>0</v>
      </c>
      <c r="BT78" s="160">
        <v>0</v>
      </c>
      <c r="BU78" s="160">
        <v>0</v>
      </c>
      <c r="BV78" s="160">
        <v>0</v>
      </c>
      <c r="BW78" s="160">
        <v>0</v>
      </c>
      <c r="BX78" s="160">
        <v>0</v>
      </c>
      <c r="BY78" s="160">
        <v>0</v>
      </c>
      <c r="BZ78" s="160">
        <v>0</v>
      </c>
      <c r="CA78" s="160">
        <v>0</v>
      </c>
      <c r="CB78" s="160">
        <v>0</v>
      </c>
      <c r="CC78" s="160">
        <v>0</v>
      </c>
      <c r="CD78" s="160">
        <v>0</v>
      </c>
    </row>
    <row r="79" spans="1:82" outlineLevel="1" x14ac:dyDescent="0.3">
      <c r="A79" s="163" t="s">
        <v>694</v>
      </c>
      <c r="B79" s="163" t="s">
        <v>673</v>
      </c>
      <c r="C79" s="162" t="s">
        <v>78</v>
      </c>
      <c r="D79" s="161" t="s">
        <v>284</v>
      </c>
      <c r="E79" s="193" t="s">
        <v>711</v>
      </c>
      <c r="F79" s="160">
        <v>0</v>
      </c>
      <c r="G79" s="160">
        <v>0</v>
      </c>
      <c r="H79" s="160">
        <v>0</v>
      </c>
      <c r="I79" s="160">
        <v>0</v>
      </c>
      <c r="J79" s="160">
        <v>0</v>
      </c>
      <c r="K79" s="160">
        <v>0</v>
      </c>
      <c r="L79" s="160">
        <v>0</v>
      </c>
      <c r="M79" s="160">
        <v>0</v>
      </c>
      <c r="N79" s="160">
        <v>0</v>
      </c>
      <c r="O79" s="160">
        <v>0</v>
      </c>
      <c r="P79" s="160">
        <v>0</v>
      </c>
      <c r="Q79" s="160">
        <v>0</v>
      </c>
      <c r="R79" s="160">
        <v>14.833333333333334</v>
      </c>
      <c r="S79" s="160">
        <v>29.666666666666668</v>
      </c>
      <c r="T79" s="160">
        <v>44.5</v>
      </c>
      <c r="U79" s="160">
        <v>59.333333333333336</v>
      </c>
      <c r="V79" s="160">
        <v>74.166666666666671</v>
      </c>
      <c r="W79" s="160">
        <v>89</v>
      </c>
      <c r="X79" s="160">
        <v>103.83333333333333</v>
      </c>
      <c r="Y79" s="160">
        <v>118.66666666666666</v>
      </c>
      <c r="Z79" s="160">
        <v>133.5</v>
      </c>
      <c r="AA79" s="160">
        <v>148.33333333333334</v>
      </c>
      <c r="AB79" s="160">
        <v>163.16666666666669</v>
      </c>
      <c r="AC79" s="160">
        <v>0</v>
      </c>
      <c r="AD79" s="169">
        <f t="shared" si="3"/>
        <v>75.307692307692307</v>
      </c>
      <c r="AE79" s="160">
        <v>0</v>
      </c>
      <c r="AF79" s="160">
        <v>0</v>
      </c>
      <c r="AG79" s="160">
        <v>0</v>
      </c>
      <c r="AH79" s="160">
        <v>0</v>
      </c>
      <c r="AI79" s="160">
        <v>0</v>
      </c>
      <c r="AJ79" s="160">
        <v>0</v>
      </c>
      <c r="AK79" s="160">
        <v>0</v>
      </c>
      <c r="AL79" s="160">
        <v>0</v>
      </c>
      <c r="AM79" s="160">
        <v>0</v>
      </c>
      <c r="AN79" s="160">
        <v>0</v>
      </c>
      <c r="AO79" s="160">
        <v>0</v>
      </c>
      <c r="AP79" s="160">
        <v>0</v>
      </c>
      <c r="AQ79" s="169">
        <f t="shared" si="4"/>
        <v>0</v>
      </c>
      <c r="AR79" s="160">
        <v>0</v>
      </c>
      <c r="AS79" s="160">
        <v>0</v>
      </c>
      <c r="AT79" s="160">
        <v>0</v>
      </c>
      <c r="AU79" s="160">
        <v>0</v>
      </c>
      <c r="AV79" s="160">
        <v>0</v>
      </c>
      <c r="AW79" s="160">
        <v>0</v>
      </c>
      <c r="AX79" s="160">
        <v>0</v>
      </c>
      <c r="AY79" s="160">
        <v>0</v>
      </c>
      <c r="AZ79" s="160">
        <v>0</v>
      </c>
      <c r="BA79" s="160">
        <v>0</v>
      </c>
      <c r="BB79" s="160">
        <v>0</v>
      </c>
      <c r="BC79" s="160">
        <v>0</v>
      </c>
      <c r="BD79" s="169">
        <f t="shared" si="5"/>
        <v>0</v>
      </c>
      <c r="BE79" s="160">
        <v>0</v>
      </c>
      <c r="BF79" s="160">
        <v>0</v>
      </c>
      <c r="BG79" s="160">
        <v>0</v>
      </c>
      <c r="BH79" s="160">
        <v>0</v>
      </c>
      <c r="BI79" s="160">
        <v>0</v>
      </c>
      <c r="BJ79" s="160">
        <v>0</v>
      </c>
      <c r="BK79" s="160">
        <v>0</v>
      </c>
      <c r="BL79" s="160">
        <v>0</v>
      </c>
      <c r="BM79" s="160">
        <v>0</v>
      </c>
      <c r="BN79" s="160">
        <v>0</v>
      </c>
      <c r="BO79" s="160">
        <v>0</v>
      </c>
      <c r="BP79" s="160">
        <v>0</v>
      </c>
      <c r="BQ79" s="160">
        <v>0</v>
      </c>
      <c r="BR79" s="160">
        <v>0</v>
      </c>
      <c r="BS79" s="160">
        <v>0</v>
      </c>
      <c r="BT79" s="160">
        <v>0</v>
      </c>
      <c r="BU79" s="160">
        <v>0</v>
      </c>
      <c r="BV79" s="160">
        <v>0</v>
      </c>
      <c r="BW79" s="160">
        <v>0</v>
      </c>
      <c r="BX79" s="160">
        <v>0</v>
      </c>
      <c r="BY79" s="160">
        <v>0</v>
      </c>
      <c r="BZ79" s="160">
        <v>0</v>
      </c>
      <c r="CA79" s="160">
        <v>0</v>
      </c>
      <c r="CB79" s="160">
        <v>0</v>
      </c>
      <c r="CC79" s="160">
        <v>0</v>
      </c>
      <c r="CD79" s="160">
        <v>0</v>
      </c>
    </row>
    <row r="80" spans="1:82" outlineLevel="1" x14ac:dyDescent="0.3">
      <c r="A80" s="163" t="s">
        <v>694</v>
      </c>
      <c r="B80" s="163" t="s">
        <v>673</v>
      </c>
      <c r="C80" s="162" t="s">
        <v>78</v>
      </c>
      <c r="D80" s="161" t="s">
        <v>285</v>
      </c>
      <c r="E80" s="193" t="s">
        <v>712</v>
      </c>
      <c r="F80" s="160">
        <v>0</v>
      </c>
      <c r="G80" s="160">
        <v>0</v>
      </c>
      <c r="H80" s="160">
        <v>0</v>
      </c>
      <c r="I80" s="160">
        <v>0</v>
      </c>
      <c r="J80" s="160">
        <v>0</v>
      </c>
      <c r="K80" s="160">
        <v>0</v>
      </c>
      <c r="L80" s="160">
        <v>0</v>
      </c>
      <c r="M80" s="160">
        <v>0</v>
      </c>
      <c r="N80" s="160">
        <v>0</v>
      </c>
      <c r="O80" s="160">
        <v>0</v>
      </c>
      <c r="P80" s="160">
        <v>0</v>
      </c>
      <c r="Q80" s="160">
        <v>0</v>
      </c>
      <c r="R80" s="160">
        <v>51.916666666666664</v>
      </c>
      <c r="S80" s="160">
        <v>103.83333333333333</v>
      </c>
      <c r="T80" s="160">
        <v>155.75</v>
      </c>
      <c r="U80" s="160">
        <v>207.66666666666666</v>
      </c>
      <c r="V80" s="160">
        <v>259.58333333333331</v>
      </c>
      <c r="W80" s="160">
        <v>311.5</v>
      </c>
      <c r="X80" s="160">
        <v>363.41666666666669</v>
      </c>
      <c r="Y80" s="160">
        <v>415.33333333333337</v>
      </c>
      <c r="Z80" s="160">
        <v>467.25000000000006</v>
      </c>
      <c r="AA80" s="160">
        <v>519.16666666666674</v>
      </c>
      <c r="AB80" s="160">
        <v>571.08333333333337</v>
      </c>
      <c r="AC80" s="160">
        <v>0</v>
      </c>
      <c r="AD80" s="169">
        <f t="shared" si="3"/>
        <v>263.57692307692309</v>
      </c>
      <c r="AE80" s="160">
        <v>0</v>
      </c>
      <c r="AF80" s="160">
        <v>0</v>
      </c>
      <c r="AG80" s="160">
        <v>0</v>
      </c>
      <c r="AH80" s="160">
        <v>0</v>
      </c>
      <c r="AI80" s="160">
        <v>0</v>
      </c>
      <c r="AJ80" s="160">
        <v>0</v>
      </c>
      <c r="AK80" s="160">
        <v>0</v>
      </c>
      <c r="AL80" s="160">
        <v>0</v>
      </c>
      <c r="AM80" s="160">
        <v>0</v>
      </c>
      <c r="AN80" s="160">
        <v>0</v>
      </c>
      <c r="AO80" s="160">
        <v>0</v>
      </c>
      <c r="AP80" s="160">
        <v>0</v>
      </c>
      <c r="AQ80" s="169">
        <f t="shared" si="4"/>
        <v>0</v>
      </c>
      <c r="AR80" s="160">
        <v>0</v>
      </c>
      <c r="AS80" s="160">
        <v>0</v>
      </c>
      <c r="AT80" s="160">
        <v>0</v>
      </c>
      <c r="AU80" s="160">
        <v>0</v>
      </c>
      <c r="AV80" s="160">
        <v>0</v>
      </c>
      <c r="AW80" s="160">
        <v>0</v>
      </c>
      <c r="AX80" s="160">
        <v>0</v>
      </c>
      <c r="AY80" s="160">
        <v>0</v>
      </c>
      <c r="AZ80" s="160">
        <v>0</v>
      </c>
      <c r="BA80" s="160">
        <v>0</v>
      </c>
      <c r="BB80" s="160">
        <v>0</v>
      </c>
      <c r="BC80" s="160">
        <v>0</v>
      </c>
      <c r="BD80" s="169">
        <f t="shared" si="5"/>
        <v>0</v>
      </c>
      <c r="BE80" s="160">
        <v>0</v>
      </c>
      <c r="BF80" s="160">
        <v>0</v>
      </c>
      <c r="BG80" s="160">
        <v>0</v>
      </c>
      <c r="BH80" s="160">
        <v>0</v>
      </c>
      <c r="BI80" s="160">
        <v>0</v>
      </c>
      <c r="BJ80" s="160">
        <v>0</v>
      </c>
      <c r="BK80" s="160">
        <v>0</v>
      </c>
      <c r="BL80" s="160">
        <v>0</v>
      </c>
      <c r="BM80" s="160">
        <v>0</v>
      </c>
      <c r="BN80" s="160">
        <v>0</v>
      </c>
      <c r="BO80" s="160">
        <v>0</v>
      </c>
      <c r="BP80" s="160">
        <v>0</v>
      </c>
      <c r="BQ80" s="160">
        <v>0</v>
      </c>
      <c r="BR80" s="160">
        <v>0</v>
      </c>
      <c r="BS80" s="160">
        <v>0</v>
      </c>
      <c r="BT80" s="160">
        <v>0</v>
      </c>
      <c r="BU80" s="160">
        <v>0</v>
      </c>
      <c r="BV80" s="160">
        <v>0</v>
      </c>
      <c r="BW80" s="160">
        <v>0</v>
      </c>
      <c r="BX80" s="160">
        <v>0</v>
      </c>
      <c r="BY80" s="160">
        <v>0</v>
      </c>
      <c r="BZ80" s="160">
        <v>0</v>
      </c>
      <c r="CA80" s="160">
        <v>0</v>
      </c>
      <c r="CB80" s="160">
        <v>0</v>
      </c>
      <c r="CC80" s="160">
        <v>0</v>
      </c>
      <c r="CD80" s="160">
        <v>0</v>
      </c>
    </row>
    <row r="81" spans="1:82" outlineLevel="1" x14ac:dyDescent="0.3">
      <c r="A81" s="163" t="s">
        <v>694</v>
      </c>
      <c r="B81" s="163" t="s">
        <v>673</v>
      </c>
      <c r="C81" s="162" t="s">
        <v>78</v>
      </c>
      <c r="D81" s="161" t="s">
        <v>286</v>
      </c>
      <c r="E81" s="193" t="s">
        <v>713</v>
      </c>
      <c r="F81" s="160">
        <v>0</v>
      </c>
      <c r="G81" s="160">
        <v>0</v>
      </c>
      <c r="H81" s="160">
        <v>0</v>
      </c>
      <c r="I81" s="160">
        <v>0</v>
      </c>
      <c r="J81" s="160">
        <v>0</v>
      </c>
      <c r="K81" s="160">
        <v>0</v>
      </c>
      <c r="L81" s="160">
        <v>0</v>
      </c>
      <c r="M81" s="160">
        <v>0</v>
      </c>
      <c r="N81" s="160">
        <v>0</v>
      </c>
      <c r="O81" s="160">
        <v>0</v>
      </c>
      <c r="P81" s="160">
        <v>0</v>
      </c>
      <c r="Q81" s="160">
        <v>0</v>
      </c>
      <c r="R81" s="160">
        <v>22.25</v>
      </c>
      <c r="S81" s="160">
        <v>44.5</v>
      </c>
      <c r="T81" s="160">
        <v>66.75</v>
      </c>
      <c r="U81" s="160">
        <v>89</v>
      </c>
      <c r="V81" s="160">
        <v>111.25</v>
      </c>
      <c r="W81" s="160">
        <v>133.5</v>
      </c>
      <c r="X81" s="160">
        <v>155.75</v>
      </c>
      <c r="Y81" s="160">
        <v>178</v>
      </c>
      <c r="Z81" s="160">
        <v>200.25</v>
      </c>
      <c r="AA81" s="160">
        <v>222.5</v>
      </c>
      <c r="AB81" s="160">
        <v>244.75</v>
      </c>
      <c r="AC81" s="160">
        <v>0</v>
      </c>
      <c r="AD81" s="169">
        <f t="shared" si="3"/>
        <v>112.96153846153847</v>
      </c>
      <c r="AE81" s="160">
        <v>0</v>
      </c>
      <c r="AF81" s="160">
        <v>0</v>
      </c>
      <c r="AG81" s="160">
        <v>0</v>
      </c>
      <c r="AH81" s="160">
        <v>0</v>
      </c>
      <c r="AI81" s="160">
        <v>0</v>
      </c>
      <c r="AJ81" s="160">
        <v>0</v>
      </c>
      <c r="AK81" s="160">
        <v>0</v>
      </c>
      <c r="AL81" s="160">
        <v>0</v>
      </c>
      <c r="AM81" s="160">
        <v>0</v>
      </c>
      <c r="AN81" s="160">
        <v>0</v>
      </c>
      <c r="AO81" s="160">
        <v>0</v>
      </c>
      <c r="AP81" s="160">
        <v>0</v>
      </c>
      <c r="AQ81" s="169">
        <f t="shared" si="4"/>
        <v>0</v>
      </c>
      <c r="AR81" s="160">
        <v>0</v>
      </c>
      <c r="AS81" s="160">
        <v>0</v>
      </c>
      <c r="AT81" s="160">
        <v>0</v>
      </c>
      <c r="AU81" s="160">
        <v>0</v>
      </c>
      <c r="AV81" s="160">
        <v>0</v>
      </c>
      <c r="AW81" s="160">
        <v>0</v>
      </c>
      <c r="AX81" s="160">
        <v>0</v>
      </c>
      <c r="AY81" s="160">
        <v>0</v>
      </c>
      <c r="AZ81" s="160">
        <v>0</v>
      </c>
      <c r="BA81" s="160">
        <v>0</v>
      </c>
      <c r="BB81" s="160">
        <v>0</v>
      </c>
      <c r="BC81" s="160">
        <v>0</v>
      </c>
      <c r="BD81" s="169">
        <f t="shared" si="5"/>
        <v>0</v>
      </c>
      <c r="BE81" s="160">
        <v>0</v>
      </c>
      <c r="BF81" s="160">
        <v>0</v>
      </c>
      <c r="BG81" s="160">
        <v>0</v>
      </c>
      <c r="BH81" s="160">
        <v>0</v>
      </c>
      <c r="BI81" s="160">
        <v>0</v>
      </c>
      <c r="BJ81" s="160">
        <v>0</v>
      </c>
      <c r="BK81" s="160">
        <v>0</v>
      </c>
      <c r="BL81" s="160">
        <v>0</v>
      </c>
      <c r="BM81" s="160">
        <v>0</v>
      </c>
      <c r="BN81" s="160">
        <v>0</v>
      </c>
      <c r="BO81" s="160">
        <v>0</v>
      </c>
      <c r="BP81" s="160">
        <v>0</v>
      </c>
      <c r="BQ81" s="160">
        <v>0</v>
      </c>
      <c r="BR81" s="160">
        <v>0</v>
      </c>
      <c r="BS81" s="160">
        <v>0</v>
      </c>
      <c r="BT81" s="160">
        <v>0</v>
      </c>
      <c r="BU81" s="160">
        <v>0</v>
      </c>
      <c r="BV81" s="160">
        <v>0</v>
      </c>
      <c r="BW81" s="160">
        <v>0</v>
      </c>
      <c r="BX81" s="160">
        <v>0</v>
      </c>
      <c r="BY81" s="160">
        <v>0</v>
      </c>
      <c r="BZ81" s="160">
        <v>0</v>
      </c>
      <c r="CA81" s="160">
        <v>0</v>
      </c>
      <c r="CB81" s="160">
        <v>0</v>
      </c>
      <c r="CC81" s="160">
        <v>0</v>
      </c>
      <c r="CD81" s="160">
        <v>0</v>
      </c>
    </row>
    <row r="82" spans="1:82" outlineLevel="1" x14ac:dyDescent="0.3">
      <c r="A82" s="163" t="s">
        <v>694</v>
      </c>
      <c r="B82" s="163" t="s">
        <v>673</v>
      </c>
      <c r="C82" s="162" t="s">
        <v>78</v>
      </c>
      <c r="D82" s="161" t="s">
        <v>287</v>
      </c>
      <c r="E82" s="193" t="s">
        <v>715</v>
      </c>
      <c r="F82" s="160">
        <v>0</v>
      </c>
      <c r="G82" s="160">
        <v>0</v>
      </c>
      <c r="H82" s="160">
        <v>0</v>
      </c>
      <c r="I82" s="160">
        <v>0</v>
      </c>
      <c r="J82" s="160">
        <v>0</v>
      </c>
      <c r="K82" s="160">
        <v>0</v>
      </c>
      <c r="L82" s="160">
        <v>0</v>
      </c>
      <c r="M82" s="160">
        <v>0</v>
      </c>
      <c r="N82" s="160">
        <v>0</v>
      </c>
      <c r="O82" s="160">
        <v>0</v>
      </c>
      <c r="P82" s="160">
        <v>0</v>
      </c>
      <c r="Q82" s="160">
        <v>0</v>
      </c>
      <c r="R82" s="160">
        <v>7.416666666666667</v>
      </c>
      <c r="S82" s="160">
        <v>14.833333333333334</v>
      </c>
      <c r="T82" s="160">
        <v>22.25</v>
      </c>
      <c r="U82" s="160">
        <v>29.666666666666668</v>
      </c>
      <c r="V82" s="160">
        <v>37.083333333333336</v>
      </c>
      <c r="W82" s="160">
        <v>44.5</v>
      </c>
      <c r="X82" s="160">
        <v>51.916666666666664</v>
      </c>
      <c r="Y82" s="160">
        <v>59.333333333333329</v>
      </c>
      <c r="Z82" s="160">
        <v>66.75</v>
      </c>
      <c r="AA82" s="160">
        <v>74.166666666666671</v>
      </c>
      <c r="AB82" s="160">
        <v>81.583333333333343</v>
      </c>
      <c r="AC82" s="160">
        <v>0</v>
      </c>
      <c r="AD82" s="169">
        <f t="shared" si="3"/>
        <v>37.653846153846153</v>
      </c>
      <c r="AE82" s="160">
        <v>0</v>
      </c>
      <c r="AF82" s="160">
        <v>0</v>
      </c>
      <c r="AG82" s="160">
        <v>0</v>
      </c>
      <c r="AH82" s="160">
        <v>0</v>
      </c>
      <c r="AI82" s="160">
        <v>0</v>
      </c>
      <c r="AJ82" s="160">
        <v>0</v>
      </c>
      <c r="AK82" s="160">
        <v>0</v>
      </c>
      <c r="AL82" s="160">
        <v>0</v>
      </c>
      <c r="AM82" s="160">
        <v>0</v>
      </c>
      <c r="AN82" s="160">
        <v>0</v>
      </c>
      <c r="AO82" s="160">
        <v>0</v>
      </c>
      <c r="AP82" s="160">
        <v>0</v>
      </c>
      <c r="AQ82" s="169">
        <f t="shared" si="4"/>
        <v>0</v>
      </c>
      <c r="AR82" s="160">
        <v>0</v>
      </c>
      <c r="AS82" s="160">
        <v>0</v>
      </c>
      <c r="AT82" s="160">
        <v>0</v>
      </c>
      <c r="AU82" s="160">
        <v>0</v>
      </c>
      <c r="AV82" s="160">
        <v>0</v>
      </c>
      <c r="AW82" s="160">
        <v>0</v>
      </c>
      <c r="AX82" s="160">
        <v>0</v>
      </c>
      <c r="AY82" s="160">
        <v>0</v>
      </c>
      <c r="AZ82" s="160">
        <v>0</v>
      </c>
      <c r="BA82" s="160">
        <v>0</v>
      </c>
      <c r="BB82" s="160">
        <v>0</v>
      </c>
      <c r="BC82" s="160">
        <v>0</v>
      </c>
      <c r="BD82" s="169">
        <f t="shared" si="5"/>
        <v>0</v>
      </c>
      <c r="BE82" s="160">
        <v>0</v>
      </c>
      <c r="BF82" s="160">
        <v>0</v>
      </c>
      <c r="BG82" s="160">
        <v>0</v>
      </c>
      <c r="BH82" s="160">
        <v>0</v>
      </c>
      <c r="BI82" s="160">
        <v>0</v>
      </c>
      <c r="BJ82" s="160">
        <v>0</v>
      </c>
      <c r="BK82" s="160">
        <v>0</v>
      </c>
      <c r="BL82" s="160">
        <v>0</v>
      </c>
      <c r="BM82" s="160">
        <v>0</v>
      </c>
      <c r="BN82" s="160">
        <v>0</v>
      </c>
      <c r="BO82" s="160">
        <v>0</v>
      </c>
      <c r="BP82" s="160">
        <v>0</v>
      </c>
      <c r="BQ82" s="160">
        <v>0</v>
      </c>
      <c r="BR82" s="160">
        <v>0</v>
      </c>
      <c r="BS82" s="160">
        <v>0</v>
      </c>
      <c r="BT82" s="160">
        <v>0</v>
      </c>
      <c r="BU82" s="160">
        <v>0</v>
      </c>
      <c r="BV82" s="160">
        <v>0</v>
      </c>
      <c r="BW82" s="160">
        <v>0</v>
      </c>
      <c r="BX82" s="160">
        <v>0</v>
      </c>
      <c r="BY82" s="160">
        <v>0</v>
      </c>
      <c r="BZ82" s="160">
        <v>0</v>
      </c>
      <c r="CA82" s="160">
        <v>0</v>
      </c>
      <c r="CB82" s="160">
        <v>0</v>
      </c>
      <c r="CC82" s="160">
        <v>0</v>
      </c>
      <c r="CD82" s="160">
        <v>0</v>
      </c>
    </row>
    <row r="83" spans="1:82" outlineLevel="1" x14ac:dyDescent="0.3">
      <c r="A83" s="163" t="s">
        <v>694</v>
      </c>
      <c r="B83" s="163" t="s">
        <v>673</v>
      </c>
      <c r="C83" s="162" t="s">
        <v>78</v>
      </c>
      <c r="D83" s="161" t="s">
        <v>288</v>
      </c>
      <c r="E83" s="193" t="s">
        <v>716</v>
      </c>
      <c r="F83" s="160">
        <v>0</v>
      </c>
      <c r="G83" s="160">
        <v>0</v>
      </c>
      <c r="H83" s="160">
        <v>0</v>
      </c>
      <c r="I83" s="160">
        <v>0</v>
      </c>
      <c r="J83" s="160">
        <v>0</v>
      </c>
      <c r="K83" s="160">
        <v>0</v>
      </c>
      <c r="L83" s="160">
        <v>0</v>
      </c>
      <c r="M83" s="160">
        <v>0</v>
      </c>
      <c r="N83" s="160">
        <v>0</v>
      </c>
      <c r="O83" s="160">
        <v>0</v>
      </c>
      <c r="P83" s="160">
        <v>0</v>
      </c>
      <c r="Q83" s="160">
        <v>0</v>
      </c>
      <c r="R83" s="160">
        <v>89</v>
      </c>
      <c r="S83" s="160">
        <v>178</v>
      </c>
      <c r="T83" s="160">
        <v>267</v>
      </c>
      <c r="U83" s="160">
        <v>356</v>
      </c>
      <c r="V83" s="160">
        <v>445</v>
      </c>
      <c r="W83" s="160">
        <v>534</v>
      </c>
      <c r="X83" s="160">
        <v>623</v>
      </c>
      <c r="Y83" s="160">
        <v>712</v>
      </c>
      <c r="Z83" s="160">
        <v>801</v>
      </c>
      <c r="AA83" s="160">
        <v>890</v>
      </c>
      <c r="AB83" s="160">
        <v>979</v>
      </c>
      <c r="AC83" s="160">
        <v>0</v>
      </c>
      <c r="AD83" s="169">
        <f t="shared" si="3"/>
        <v>451.84615384615387</v>
      </c>
      <c r="AE83" s="160">
        <v>0</v>
      </c>
      <c r="AF83" s="160">
        <v>0</v>
      </c>
      <c r="AG83" s="160">
        <v>0</v>
      </c>
      <c r="AH83" s="160">
        <v>0</v>
      </c>
      <c r="AI83" s="160">
        <v>0</v>
      </c>
      <c r="AJ83" s="160">
        <v>0</v>
      </c>
      <c r="AK83" s="160">
        <v>0</v>
      </c>
      <c r="AL83" s="160">
        <v>0</v>
      </c>
      <c r="AM83" s="160">
        <v>0</v>
      </c>
      <c r="AN83" s="160">
        <v>0</v>
      </c>
      <c r="AO83" s="160">
        <v>0</v>
      </c>
      <c r="AP83" s="160">
        <v>0</v>
      </c>
      <c r="AQ83" s="169">
        <f t="shared" si="4"/>
        <v>0</v>
      </c>
      <c r="AR83" s="160">
        <v>0</v>
      </c>
      <c r="AS83" s="160">
        <v>0</v>
      </c>
      <c r="AT83" s="160">
        <v>0</v>
      </c>
      <c r="AU83" s="160">
        <v>0</v>
      </c>
      <c r="AV83" s="160">
        <v>0</v>
      </c>
      <c r="AW83" s="160">
        <v>0</v>
      </c>
      <c r="AX83" s="160">
        <v>0</v>
      </c>
      <c r="AY83" s="160">
        <v>0</v>
      </c>
      <c r="AZ83" s="160">
        <v>0</v>
      </c>
      <c r="BA83" s="160">
        <v>0</v>
      </c>
      <c r="BB83" s="160">
        <v>0</v>
      </c>
      <c r="BC83" s="160">
        <v>0</v>
      </c>
      <c r="BD83" s="169">
        <f t="shared" si="5"/>
        <v>0</v>
      </c>
      <c r="BE83" s="160">
        <v>0</v>
      </c>
      <c r="BF83" s="160">
        <v>0</v>
      </c>
      <c r="BG83" s="160">
        <v>0</v>
      </c>
      <c r="BH83" s="160">
        <v>0</v>
      </c>
      <c r="BI83" s="160">
        <v>0</v>
      </c>
      <c r="BJ83" s="160">
        <v>0</v>
      </c>
      <c r="BK83" s="160">
        <v>0</v>
      </c>
      <c r="BL83" s="160">
        <v>0</v>
      </c>
      <c r="BM83" s="160">
        <v>0</v>
      </c>
      <c r="BN83" s="160">
        <v>0</v>
      </c>
      <c r="BO83" s="160">
        <v>0</v>
      </c>
      <c r="BP83" s="160">
        <v>0</v>
      </c>
      <c r="BQ83" s="160">
        <v>0</v>
      </c>
      <c r="BR83" s="160">
        <v>0</v>
      </c>
      <c r="BS83" s="160">
        <v>0</v>
      </c>
      <c r="BT83" s="160">
        <v>0</v>
      </c>
      <c r="BU83" s="160">
        <v>0</v>
      </c>
      <c r="BV83" s="160">
        <v>0</v>
      </c>
      <c r="BW83" s="160">
        <v>0</v>
      </c>
      <c r="BX83" s="160">
        <v>0</v>
      </c>
      <c r="BY83" s="160">
        <v>0</v>
      </c>
      <c r="BZ83" s="160">
        <v>0</v>
      </c>
      <c r="CA83" s="160">
        <v>0</v>
      </c>
      <c r="CB83" s="160">
        <v>0</v>
      </c>
      <c r="CC83" s="160">
        <v>0</v>
      </c>
      <c r="CD83" s="160">
        <v>0</v>
      </c>
    </row>
    <row r="84" spans="1:82" outlineLevel="1" x14ac:dyDescent="0.3">
      <c r="A84" s="163" t="s">
        <v>694</v>
      </c>
      <c r="B84" s="163" t="s">
        <v>673</v>
      </c>
      <c r="C84" s="162" t="s">
        <v>78</v>
      </c>
      <c r="D84" s="161" t="s">
        <v>295</v>
      </c>
      <c r="E84" s="193" t="s">
        <v>708</v>
      </c>
      <c r="F84" s="160">
        <v>0</v>
      </c>
      <c r="G84" s="160">
        <v>0</v>
      </c>
      <c r="H84" s="160">
        <v>0</v>
      </c>
      <c r="I84" s="160">
        <v>0</v>
      </c>
      <c r="J84" s="160">
        <v>0</v>
      </c>
      <c r="K84" s="160">
        <v>0</v>
      </c>
      <c r="L84" s="160">
        <v>0</v>
      </c>
      <c r="M84" s="160">
        <v>0</v>
      </c>
      <c r="N84" s="160">
        <v>0</v>
      </c>
      <c r="O84" s="160">
        <v>0</v>
      </c>
      <c r="P84" s="160">
        <v>0</v>
      </c>
      <c r="Q84" s="160">
        <v>0</v>
      </c>
      <c r="R84" s="160">
        <v>0</v>
      </c>
      <c r="S84" s="160">
        <v>0</v>
      </c>
      <c r="T84" s="160">
        <v>0</v>
      </c>
      <c r="U84" s="160">
        <v>0</v>
      </c>
      <c r="V84" s="160">
        <v>0</v>
      </c>
      <c r="W84" s="160">
        <v>0</v>
      </c>
      <c r="X84" s="160">
        <v>0</v>
      </c>
      <c r="Y84" s="160">
        <v>0</v>
      </c>
      <c r="Z84" s="160">
        <v>0</v>
      </c>
      <c r="AA84" s="160">
        <v>0</v>
      </c>
      <c r="AB84" s="160">
        <v>0</v>
      </c>
      <c r="AC84" s="160">
        <v>0</v>
      </c>
      <c r="AD84" s="169">
        <f t="shared" si="3"/>
        <v>0</v>
      </c>
      <c r="AE84" s="160">
        <v>1029.9066666666665</v>
      </c>
      <c r="AF84" s="160">
        <v>2059.813333333333</v>
      </c>
      <c r="AG84" s="160">
        <v>3089.7199999999993</v>
      </c>
      <c r="AH84" s="160">
        <v>4119.6266666666661</v>
      </c>
      <c r="AI84" s="160">
        <v>5149.5333333333328</v>
      </c>
      <c r="AJ84" s="160">
        <v>6179.44</v>
      </c>
      <c r="AK84" s="160">
        <v>7209.3466666666664</v>
      </c>
      <c r="AL84" s="160">
        <v>8239.2533333333322</v>
      </c>
      <c r="AM84" s="160">
        <v>9269.159999999998</v>
      </c>
      <c r="AN84" s="160">
        <v>10299.066666666664</v>
      </c>
      <c r="AO84" s="160">
        <v>11328.97333333333</v>
      </c>
      <c r="AP84" s="160">
        <v>0</v>
      </c>
      <c r="AQ84" s="169">
        <f t="shared" si="4"/>
        <v>5228.7569230769232</v>
      </c>
      <c r="AR84" s="160">
        <v>0</v>
      </c>
      <c r="AS84" s="160">
        <v>0</v>
      </c>
      <c r="AT84" s="160">
        <v>0</v>
      </c>
      <c r="AU84" s="160">
        <v>0</v>
      </c>
      <c r="AV84" s="160">
        <v>0</v>
      </c>
      <c r="AW84" s="160">
        <v>0</v>
      </c>
      <c r="AX84" s="160">
        <v>0</v>
      </c>
      <c r="AY84" s="160">
        <v>0</v>
      </c>
      <c r="AZ84" s="160">
        <v>0</v>
      </c>
      <c r="BA84" s="160">
        <v>0</v>
      </c>
      <c r="BB84" s="160">
        <v>0</v>
      </c>
      <c r="BC84" s="160">
        <v>0</v>
      </c>
      <c r="BD84" s="169">
        <f t="shared" si="5"/>
        <v>0</v>
      </c>
      <c r="BE84" s="160">
        <v>0</v>
      </c>
      <c r="BF84" s="160">
        <v>0</v>
      </c>
      <c r="BG84" s="160">
        <v>0</v>
      </c>
      <c r="BH84" s="160">
        <v>0</v>
      </c>
      <c r="BI84" s="160">
        <v>0</v>
      </c>
      <c r="BJ84" s="160">
        <v>0</v>
      </c>
      <c r="BK84" s="160">
        <v>0</v>
      </c>
      <c r="BL84" s="160">
        <v>0</v>
      </c>
      <c r="BM84" s="160">
        <v>0</v>
      </c>
      <c r="BN84" s="160">
        <v>0</v>
      </c>
      <c r="BO84" s="160">
        <v>0</v>
      </c>
      <c r="BP84" s="160">
        <v>0</v>
      </c>
      <c r="BQ84" s="160">
        <v>0</v>
      </c>
      <c r="BR84" s="160">
        <v>0</v>
      </c>
      <c r="BS84" s="160">
        <v>0</v>
      </c>
      <c r="BT84" s="160">
        <v>0</v>
      </c>
      <c r="BU84" s="160">
        <v>0</v>
      </c>
      <c r="BV84" s="160">
        <v>0</v>
      </c>
      <c r="BW84" s="160">
        <v>0</v>
      </c>
      <c r="BX84" s="160">
        <v>0</v>
      </c>
      <c r="BY84" s="160">
        <v>0</v>
      </c>
      <c r="BZ84" s="160">
        <v>0</v>
      </c>
      <c r="CA84" s="160">
        <v>0</v>
      </c>
      <c r="CB84" s="160">
        <v>0</v>
      </c>
      <c r="CC84" s="160">
        <v>0</v>
      </c>
      <c r="CD84" s="160">
        <v>0</v>
      </c>
    </row>
    <row r="85" spans="1:82" outlineLevel="1" x14ac:dyDescent="0.3">
      <c r="A85" s="163" t="s">
        <v>694</v>
      </c>
      <c r="B85" s="163" t="s">
        <v>673</v>
      </c>
      <c r="C85" s="162" t="s">
        <v>78</v>
      </c>
      <c r="D85" s="161" t="s">
        <v>296</v>
      </c>
      <c r="E85" s="193" t="s">
        <v>711</v>
      </c>
      <c r="F85" s="160">
        <v>0</v>
      </c>
      <c r="G85" s="160">
        <v>0</v>
      </c>
      <c r="H85" s="160">
        <v>0</v>
      </c>
      <c r="I85" s="160">
        <v>0</v>
      </c>
      <c r="J85" s="160">
        <v>0</v>
      </c>
      <c r="K85" s="160">
        <v>0</v>
      </c>
      <c r="L85" s="160">
        <v>0</v>
      </c>
      <c r="M85" s="160">
        <v>0</v>
      </c>
      <c r="N85" s="160">
        <v>0</v>
      </c>
      <c r="O85" s="160">
        <v>0</v>
      </c>
      <c r="P85" s="160">
        <v>0</v>
      </c>
      <c r="Q85" s="160">
        <v>0</v>
      </c>
      <c r="R85" s="160">
        <v>0</v>
      </c>
      <c r="S85" s="160">
        <v>0</v>
      </c>
      <c r="T85" s="160">
        <v>0</v>
      </c>
      <c r="U85" s="160">
        <v>0</v>
      </c>
      <c r="V85" s="160">
        <v>0</v>
      </c>
      <c r="W85" s="160">
        <v>0</v>
      </c>
      <c r="X85" s="160">
        <v>0</v>
      </c>
      <c r="Y85" s="160">
        <v>0</v>
      </c>
      <c r="Z85" s="160">
        <v>0</v>
      </c>
      <c r="AA85" s="160">
        <v>0</v>
      </c>
      <c r="AB85" s="160">
        <v>0</v>
      </c>
      <c r="AC85" s="160">
        <v>0</v>
      </c>
      <c r="AD85" s="169">
        <f t="shared" si="3"/>
        <v>0</v>
      </c>
      <c r="AE85" s="160">
        <v>27.464166666666667</v>
      </c>
      <c r="AF85" s="160">
        <v>54.928333333333335</v>
      </c>
      <c r="AG85" s="160">
        <v>82.392499999999998</v>
      </c>
      <c r="AH85" s="160">
        <v>109.85666666666667</v>
      </c>
      <c r="AI85" s="160">
        <v>137.32083333333333</v>
      </c>
      <c r="AJ85" s="160">
        <v>164.785</v>
      </c>
      <c r="AK85" s="160">
        <v>192.24916666666667</v>
      </c>
      <c r="AL85" s="160">
        <v>219.71333333333334</v>
      </c>
      <c r="AM85" s="160">
        <v>247.17750000000001</v>
      </c>
      <c r="AN85" s="160">
        <v>274.64166666666665</v>
      </c>
      <c r="AO85" s="160">
        <v>302.10583333333329</v>
      </c>
      <c r="AP85" s="160">
        <v>0</v>
      </c>
      <c r="AQ85" s="169">
        <f t="shared" si="4"/>
        <v>139.43346153846153</v>
      </c>
      <c r="AR85" s="160">
        <v>0</v>
      </c>
      <c r="AS85" s="160">
        <v>0</v>
      </c>
      <c r="AT85" s="160">
        <v>0</v>
      </c>
      <c r="AU85" s="160">
        <v>0</v>
      </c>
      <c r="AV85" s="160">
        <v>0</v>
      </c>
      <c r="AW85" s="160">
        <v>0</v>
      </c>
      <c r="AX85" s="160">
        <v>0</v>
      </c>
      <c r="AY85" s="160">
        <v>0</v>
      </c>
      <c r="AZ85" s="160">
        <v>0</v>
      </c>
      <c r="BA85" s="160">
        <v>0</v>
      </c>
      <c r="BB85" s="160">
        <v>0</v>
      </c>
      <c r="BC85" s="160">
        <v>0</v>
      </c>
      <c r="BD85" s="169">
        <f t="shared" si="5"/>
        <v>0</v>
      </c>
      <c r="BE85" s="160">
        <v>0</v>
      </c>
      <c r="BF85" s="160">
        <v>0</v>
      </c>
      <c r="BG85" s="160">
        <v>0</v>
      </c>
      <c r="BH85" s="160">
        <v>0</v>
      </c>
      <c r="BI85" s="160">
        <v>0</v>
      </c>
      <c r="BJ85" s="160">
        <v>0</v>
      </c>
      <c r="BK85" s="160">
        <v>0</v>
      </c>
      <c r="BL85" s="160">
        <v>0</v>
      </c>
      <c r="BM85" s="160">
        <v>0</v>
      </c>
      <c r="BN85" s="160">
        <v>0</v>
      </c>
      <c r="BO85" s="160">
        <v>0</v>
      </c>
      <c r="BP85" s="160">
        <v>0</v>
      </c>
      <c r="BQ85" s="160">
        <v>0</v>
      </c>
      <c r="BR85" s="160">
        <v>0</v>
      </c>
      <c r="BS85" s="160">
        <v>0</v>
      </c>
      <c r="BT85" s="160">
        <v>0</v>
      </c>
      <c r="BU85" s="160">
        <v>0</v>
      </c>
      <c r="BV85" s="160">
        <v>0</v>
      </c>
      <c r="BW85" s="160">
        <v>0</v>
      </c>
      <c r="BX85" s="160">
        <v>0</v>
      </c>
      <c r="BY85" s="160">
        <v>0</v>
      </c>
      <c r="BZ85" s="160">
        <v>0</v>
      </c>
      <c r="CA85" s="160">
        <v>0</v>
      </c>
      <c r="CB85" s="160">
        <v>0</v>
      </c>
      <c r="CC85" s="160">
        <v>0</v>
      </c>
      <c r="CD85" s="160">
        <v>0</v>
      </c>
    </row>
    <row r="86" spans="1:82" outlineLevel="1" x14ac:dyDescent="0.3">
      <c r="A86" s="163" t="s">
        <v>694</v>
      </c>
      <c r="B86" s="163" t="s">
        <v>673</v>
      </c>
      <c r="C86" s="162" t="s">
        <v>78</v>
      </c>
      <c r="D86" s="161" t="s">
        <v>297</v>
      </c>
      <c r="E86" s="193" t="s">
        <v>712</v>
      </c>
      <c r="F86" s="160">
        <v>0</v>
      </c>
      <c r="G86" s="160">
        <v>0</v>
      </c>
      <c r="H86" s="160">
        <v>0</v>
      </c>
      <c r="I86" s="160">
        <v>0</v>
      </c>
      <c r="J86" s="160">
        <v>0</v>
      </c>
      <c r="K86" s="160">
        <v>0</v>
      </c>
      <c r="L86" s="160">
        <v>0</v>
      </c>
      <c r="M86" s="160">
        <v>0</v>
      </c>
      <c r="N86" s="160">
        <v>0</v>
      </c>
      <c r="O86" s="160">
        <v>0</v>
      </c>
      <c r="P86" s="160">
        <v>0</v>
      </c>
      <c r="Q86" s="160">
        <v>0</v>
      </c>
      <c r="R86" s="160">
        <v>0</v>
      </c>
      <c r="S86" s="160">
        <v>0</v>
      </c>
      <c r="T86" s="160">
        <v>0</v>
      </c>
      <c r="U86" s="160">
        <v>0</v>
      </c>
      <c r="V86" s="160">
        <v>0</v>
      </c>
      <c r="W86" s="160">
        <v>0</v>
      </c>
      <c r="X86" s="160">
        <v>0</v>
      </c>
      <c r="Y86" s="160">
        <v>0</v>
      </c>
      <c r="Z86" s="160">
        <v>0</v>
      </c>
      <c r="AA86" s="160">
        <v>0</v>
      </c>
      <c r="AB86" s="160">
        <v>0</v>
      </c>
      <c r="AC86" s="160">
        <v>0</v>
      </c>
      <c r="AD86" s="169">
        <f t="shared" si="3"/>
        <v>0</v>
      </c>
      <c r="AE86" s="160">
        <v>96.125</v>
      </c>
      <c r="AF86" s="160">
        <v>192.25</v>
      </c>
      <c r="AG86" s="160">
        <v>288.375</v>
      </c>
      <c r="AH86" s="160">
        <v>384.5</v>
      </c>
      <c r="AI86" s="160">
        <v>480.625</v>
      </c>
      <c r="AJ86" s="160">
        <v>576.75</v>
      </c>
      <c r="AK86" s="160">
        <v>672.875</v>
      </c>
      <c r="AL86" s="160">
        <v>769</v>
      </c>
      <c r="AM86" s="160">
        <v>865.125</v>
      </c>
      <c r="AN86" s="160">
        <v>961.25</v>
      </c>
      <c r="AO86" s="160">
        <v>1057.375</v>
      </c>
      <c r="AP86" s="160">
        <v>0</v>
      </c>
      <c r="AQ86" s="169">
        <f t="shared" si="4"/>
        <v>488.01923076923077</v>
      </c>
      <c r="AR86" s="160">
        <v>0</v>
      </c>
      <c r="AS86" s="160">
        <v>0</v>
      </c>
      <c r="AT86" s="160">
        <v>0</v>
      </c>
      <c r="AU86" s="160">
        <v>0</v>
      </c>
      <c r="AV86" s="160">
        <v>0</v>
      </c>
      <c r="AW86" s="160">
        <v>0</v>
      </c>
      <c r="AX86" s="160">
        <v>0</v>
      </c>
      <c r="AY86" s="160">
        <v>0</v>
      </c>
      <c r="AZ86" s="160">
        <v>0</v>
      </c>
      <c r="BA86" s="160">
        <v>0</v>
      </c>
      <c r="BB86" s="160">
        <v>0</v>
      </c>
      <c r="BC86" s="160">
        <v>0</v>
      </c>
      <c r="BD86" s="169">
        <f t="shared" si="5"/>
        <v>0</v>
      </c>
      <c r="BE86" s="160">
        <v>0</v>
      </c>
      <c r="BF86" s="160">
        <v>0</v>
      </c>
      <c r="BG86" s="160">
        <v>0</v>
      </c>
      <c r="BH86" s="160">
        <v>0</v>
      </c>
      <c r="BI86" s="160">
        <v>0</v>
      </c>
      <c r="BJ86" s="160">
        <v>0</v>
      </c>
      <c r="BK86" s="160">
        <v>0</v>
      </c>
      <c r="BL86" s="160">
        <v>0</v>
      </c>
      <c r="BM86" s="160">
        <v>0</v>
      </c>
      <c r="BN86" s="160">
        <v>0</v>
      </c>
      <c r="BO86" s="160">
        <v>0</v>
      </c>
      <c r="BP86" s="160">
        <v>0</v>
      </c>
      <c r="BQ86" s="160">
        <v>0</v>
      </c>
      <c r="BR86" s="160">
        <v>0</v>
      </c>
      <c r="BS86" s="160">
        <v>0</v>
      </c>
      <c r="BT86" s="160">
        <v>0</v>
      </c>
      <c r="BU86" s="160">
        <v>0</v>
      </c>
      <c r="BV86" s="160">
        <v>0</v>
      </c>
      <c r="BW86" s="160">
        <v>0</v>
      </c>
      <c r="BX86" s="160">
        <v>0</v>
      </c>
      <c r="BY86" s="160">
        <v>0</v>
      </c>
      <c r="BZ86" s="160">
        <v>0</v>
      </c>
      <c r="CA86" s="160">
        <v>0</v>
      </c>
      <c r="CB86" s="160">
        <v>0</v>
      </c>
      <c r="CC86" s="160">
        <v>0</v>
      </c>
      <c r="CD86" s="160">
        <v>0</v>
      </c>
    </row>
    <row r="87" spans="1:82" outlineLevel="1" x14ac:dyDescent="0.3">
      <c r="A87" s="163" t="s">
        <v>694</v>
      </c>
      <c r="B87" s="163" t="s">
        <v>673</v>
      </c>
      <c r="C87" s="162" t="s">
        <v>78</v>
      </c>
      <c r="D87" s="161" t="s">
        <v>298</v>
      </c>
      <c r="E87" s="193" t="s">
        <v>713</v>
      </c>
      <c r="F87" s="160">
        <v>0</v>
      </c>
      <c r="G87" s="160">
        <v>0</v>
      </c>
      <c r="H87" s="160">
        <v>0</v>
      </c>
      <c r="I87" s="160">
        <v>0</v>
      </c>
      <c r="J87" s="160">
        <v>0</v>
      </c>
      <c r="K87" s="160">
        <v>0</v>
      </c>
      <c r="L87" s="160">
        <v>0</v>
      </c>
      <c r="M87" s="160">
        <v>0</v>
      </c>
      <c r="N87" s="160">
        <v>0</v>
      </c>
      <c r="O87" s="160">
        <v>0</v>
      </c>
      <c r="P87" s="160">
        <v>0</v>
      </c>
      <c r="Q87" s="160">
        <v>0</v>
      </c>
      <c r="R87" s="160">
        <v>0</v>
      </c>
      <c r="S87" s="160">
        <v>0</v>
      </c>
      <c r="T87" s="160">
        <v>0</v>
      </c>
      <c r="U87" s="160">
        <v>0</v>
      </c>
      <c r="V87" s="160">
        <v>0</v>
      </c>
      <c r="W87" s="160">
        <v>0</v>
      </c>
      <c r="X87" s="160">
        <v>0</v>
      </c>
      <c r="Y87" s="160">
        <v>0</v>
      </c>
      <c r="Z87" s="160">
        <v>0</v>
      </c>
      <c r="AA87" s="160">
        <v>0</v>
      </c>
      <c r="AB87" s="160">
        <v>0</v>
      </c>
      <c r="AC87" s="160">
        <v>0</v>
      </c>
      <c r="AD87" s="169">
        <f t="shared" si="3"/>
        <v>0</v>
      </c>
      <c r="AE87" s="160">
        <v>41.196666666666665</v>
      </c>
      <c r="AF87" s="160">
        <v>82.393333333333331</v>
      </c>
      <c r="AG87" s="160">
        <v>123.59</v>
      </c>
      <c r="AH87" s="160">
        <v>164.78666666666666</v>
      </c>
      <c r="AI87" s="160">
        <v>205.98333333333332</v>
      </c>
      <c r="AJ87" s="160">
        <v>247.17999999999998</v>
      </c>
      <c r="AK87" s="160">
        <v>288.37666666666667</v>
      </c>
      <c r="AL87" s="160">
        <v>329.57333333333332</v>
      </c>
      <c r="AM87" s="160">
        <v>370.77</v>
      </c>
      <c r="AN87" s="160">
        <v>411.96666666666664</v>
      </c>
      <c r="AO87" s="160">
        <v>453.1633333333333</v>
      </c>
      <c r="AP87" s="160">
        <v>0</v>
      </c>
      <c r="AQ87" s="169">
        <f t="shared" si="4"/>
        <v>209.15230769230769</v>
      </c>
      <c r="AR87" s="160">
        <v>0</v>
      </c>
      <c r="AS87" s="160">
        <v>0</v>
      </c>
      <c r="AT87" s="160">
        <v>0</v>
      </c>
      <c r="AU87" s="160">
        <v>0</v>
      </c>
      <c r="AV87" s="160">
        <v>0</v>
      </c>
      <c r="AW87" s="160">
        <v>0</v>
      </c>
      <c r="AX87" s="160">
        <v>0</v>
      </c>
      <c r="AY87" s="160">
        <v>0</v>
      </c>
      <c r="AZ87" s="160">
        <v>0</v>
      </c>
      <c r="BA87" s="160">
        <v>0</v>
      </c>
      <c r="BB87" s="160">
        <v>0</v>
      </c>
      <c r="BC87" s="160">
        <v>0</v>
      </c>
      <c r="BD87" s="169">
        <f t="shared" si="5"/>
        <v>0</v>
      </c>
      <c r="BE87" s="160">
        <v>0</v>
      </c>
      <c r="BF87" s="160">
        <v>0</v>
      </c>
      <c r="BG87" s="160">
        <v>0</v>
      </c>
      <c r="BH87" s="160">
        <v>0</v>
      </c>
      <c r="BI87" s="160">
        <v>0</v>
      </c>
      <c r="BJ87" s="160">
        <v>0</v>
      </c>
      <c r="BK87" s="160">
        <v>0</v>
      </c>
      <c r="BL87" s="160">
        <v>0</v>
      </c>
      <c r="BM87" s="160">
        <v>0</v>
      </c>
      <c r="BN87" s="160">
        <v>0</v>
      </c>
      <c r="BO87" s="160">
        <v>0</v>
      </c>
      <c r="BP87" s="160">
        <v>0</v>
      </c>
      <c r="BQ87" s="160">
        <v>0</v>
      </c>
      <c r="BR87" s="160">
        <v>0</v>
      </c>
      <c r="BS87" s="160">
        <v>0</v>
      </c>
      <c r="BT87" s="160">
        <v>0</v>
      </c>
      <c r="BU87" s="160">
        <v>0</v>
      </c>
      <c r="BV87" s="160">
        <v>0</v>
      </c>
      <c r="BW87" s="160">
        <v>0</v>
      </c>
      <c r="BX87" s="160">
        <v>0</v>
      </c>
      <c r="BY87" s="160">
        <v>0</v>
      </c>
      <c r="BZ87" s="160">
        <v>0</v>
      </c>
      <c r="CA87" s="160">
        <v>0</v>
      </c>
      <c r="CB87" s="160">
        <v>0</v>
      </c>
      <c r="CC87" s="160">
        <v>0</v>
      </c>
      <c r="CD87" s="160">
        <v>0</v>
      </c>
    </row>
    <row r="88" spans="1:82" outlineLevel="1" x14ac:dyDescent="0.3">
      <c r="A88" s="163" t="s">
        <v>694</v>
      </c>
      <c r="B88" s="163" t="s">
        <v>673</v>
      </c>
      <c r="C88" s="162" t="s">
        <v>78</v>
      </c>
      <c r="D88" s="161" t="s">
        <v>299</v>
      </c>
      <c r="E88" s="193" t="s">
        <v>715</v>
      </c>
      <c r="F88" s="160">
        <v>0</v>
      </c>
      <c r="G88" s="160">
        <v>0</v>
      </c>
      <c r="H88" s="160">
        <v>0</v>
      </c>
      <c r="I88" s="160">
        <v>0</v>
      </c>
      <c r="J88" s="160">
        <v>0</v>
      </c>
      <c r="K88" s="160">
        <v>0</v>
      </c>
      <c r="L88" s="160">
        <v>0</v>
      </c>
      <c r="M88" s="160">
        <v>0</v>
      </c>
      <c r="N88" s="160">
        <v>0</v>
      </c>
      <c r="O88" s="160">
        <v>0</v>
      </c>
      <c r="P88" s="160">
        <v>0</v>
      </c>
      <c r="Q88" s="160">
        <v>0</v>
      </c>
      <c r="R88" s="160">
        <v>0</v>
      </c>
      <c r="S88" s="160">
        <v>0</v>
      </c>
      <c r="T88" s="160">
        <v>0</v>
      </c>
      <c r="U88" s="160">
        <v>0</v>
      </c>
      <c r="V88" s="160">
        <v>0</v>
      </c>
      <c r="W88" s="160">
        <v>0</v>
      </c>
      <c r="X88" s="160">
        <v>0</v>
      </c>
      <c r="Y88" s="160">
        <v>0</v>
      </c>
      <c r="Z88" s="160">
        <v>0</v>
      </c>
      <c r="AA88" s="160">
        <v>0</v>
      </c>
      <c r="AB88" s="160">
        <v>0</v>
      </c>
      <c r="AC88" s="160">
        <v>0</v>
      </c>
      <c r="AD88" s="169">
        <f t="shared" si="3"/>
        <v>0</v>
      </c>
      <c r="AE88" s="160">
        <v>13.7325</v>
      </c>
      <c r="AF88" s="160">
        <v>27.465</v>
      </c>
      <c r="AG88" s="160">
        <v>41.197499999999998</v>
      </c>
      <c r="AH88" s="160">
        <v>54.93</v>
      </c>
      <c r="AI88" s="160">
        <v>68.662499999999994</v>
      </c>
      <c r="AJ88" s="160">
        <v>82.394999999999996</v>
      </c>
      <c r="AK88" s="160">
        <v>96.127499999999998</v>
      </c>
      <c r="AL88" s="160">
        <v>109.86</v>
      </c>
      <c r="AM88" s="160">
        <v>123.5925</v>
      </c>
      <c r="AN88" s="160">
        <v>137.32499999999999</v>
      </c>
      <c r="AO88" s="160">
        <v>151.05749999999998</v>
      </c>
      <c r="AP88" s="160">
        <v>0</v>
      </c>
      <c r="AQ88" s="169">
        <f t="shared" si="4"/>
        <v>69.718846153846144</v>
      </c>
      <c r="AR88" s="160">
        <v>0</v>
      </c>
      <c r="AS88" s="160">
        <v>0</v>
      </c>
      <c r="AT88" s="160">
        <v>0</v>
      </c>
      <c r="AU88" s="160">
        <v>0</v>
      </c>
      <c r="AV88" s="160">
        <v>0</v>
      </c>
      <c r="AW88" s="160">
        <v>0</v>
      </c>
      <c r="AX88" s="160">
        <v>0</v>
      </c>
      <c r="AY88" s="160">
        <v>0</v>
      </c>
      <c r="AZ88" s="160">
        <v>0</v>
      </c>
      <c r="BA88" s="160">
        <v>0</v>
      </c>
      <c r="BB88" s="160">
        <v>0</v>
      </c>
      <c r="BC88" s="160">
        <v>0</v>
      </c>
      <c r="BD88" s="169">
        <f t="shared" si="5"/>
        <v>0</v>
      </c>
      <c r="BE88" s="160">
        <v>0</v>
      </c>
      <c r="BF88" s="160">
        <v>0</v>
      </c>
      <c r="BG88" s="160">
        <v>0</v>
      </c>
      <c r="BH88" s="160">
        <v>0</v>
      </c>
      <c r="BI88" s="160">
        <v>0</v>
      </c>
      <c r="BJ88" s="160">
        <v>0</v>
      </c>
      <c r="BK88" s="160">
        <v>0</v>
      </c>
      <c r="BL88" s="160">
        <v>0</v>
      </c>
      <c r="BM88" s="160">
        <v>0</v>
      </c>
      <c r="BN88" s="160">
        <v>0</v>
      </c>
      <c r="BO88" s="160">
        <v>0</v>
      </c>
      <c r="BP88" s="160">
        <v>0</v>
      </c>
      <c r="BQ88" s="160">
        <v>0</v>
      </c>
      <c r="BR88" s="160">
        <v>0</v>
      </c>
      <c r="BS88" s="160">
        <v>0</v>
      </c>
      <c r="BT88" s="160">
        <v>0</v>
      </c>
      <c r="BU88" s="160">
        <v>0</v>
      </c>
      <c r="BV88" s="160">
        <v>0</v>
      </c>
      <c r="BW88" s="160">
        <v>0</v>
      </c>
      <c r="BX88" s="160">
        <v>0</v>
      </c>
      <c r="BY88" s="160">
        <v>0</v>
      </c>
      <c r="BZ88" s="160">
        <v>0</v>
      </c>
      <c r="CA88" s="160">
        <v>0</v>
      </c>
      <c r="CB88" s="160">
        <v>0</v>
      </c>
      <c r="CC88" s="160">
        <v>0</v>
      </c>
      <c r="CD88" s="160">
        <v>0</v>
      </c>
    </row>
    <row r="89" spans="1:82" outlineLevel="1" x14ac:dyDescent="0.3">
      <c r="A89" s="163" t="s">
        <v>694</v>
      </c>
      <c r="B89" s="163" t="s">
        <v>673</v>
      </c>
      <c r="C89" s="162" t="s">
        <v>78</v>
      </c>
      <c r="D89" s="161" t="s">
        <v>300</v>
      </c>
      <c r="E89" s="193" t="s">
        <v>716</v>
      </c>
      <c r="F89" s="160">
        <v>0</v>
      </c>
      <c r="G89" s="160">
        <v>0</v>
      </c>
      <c r="H89" s="160">
        <v>0</v>
      </c>
      <c r="I89" s="160">
        <v>0</v>
      </c>
      <c r="J89" s="160">
        <v>0</v>
      </c>
      <c r="K89" s="160">
        <v>0</v>
      </c>
      <c r="L89" s="160">
        <v>0</v>
      </c>
      <c r="M89" s="160">
        <v>0</v>
      </c>
      <c r="N89" s="160">
        <v>0</v>
      </c>
      <c r="O89" s="160">
        <v>0</v>
      </c>
      <c r="P89" s="160">
        <v>0</v>
      </c>
      <c r="Q89" s="160">
        <v>0</v>
      </c>
      <c r="R89" s="160">
        <v>0</v>
      </c>
      <c r="S89" s="160">
        <v>0</v>
      </c>
      <c r="T89" s="160">
        <v>0</v>
      </c>
      <c r="U89" s="160">
        <v>0</v>
      </c>
      <c r="V89" s="160">
        <v>0</v>
      </c>
      <c r="W89" s="160">
        <v>0</v>
      </c>
      <c r="X89" s="160">
        <v>0</v>
      </c>
      <c r="Y89" s="160">
        <v>0</v>
      </c>
      <c r="Z89" s="160">
        <v>0</v>
      </c>
      <c r="AA89" s="160">
        <v>0</v>
      </c>
      <c r="AB89" s="160">
        <v>0</v>
      </c>
      <c r="AC89" s="160">
        <v>0</v>
      </c>
      <c r="AD89" s="169">
        <f t="shared" si="3"/>
        <v>0</v>
      </c>
      <c r="AE89" s="160">
        <v>164.785</v>
      </c>
      <c r="AF89" s="160">
        <v>329.57</v>
      </c>
      <c r="AG89" s="160">
        <v>494.35500000000002</v>
      </c>
      <c r="AH89" s="160">
        <v>659.14</v>
      </c>
      <c r="AI89" s="160">
        <v>823.92499999999995</v>
      </c>
      <c r="AJ89" s="160">
        <v>988.70999999999992</v>
      </c>
      <c r="AK89" s="160">
        <v>1153.4949999999999</v>
      </c>
      <c r="AL89" s="160">
        <v>1318.28</v>
      </c>
      <c r="AM89" s="160">
        <v>1483.0650000000001</v>
      </c>
      <c r="AN89" s="160">
        <v>1647.8500000000001</v>
      </c>
      <c r="AO89" s="160">
        <v>1812.6350000000002</v>
      </c>
      <c r="AP89" s="160">
        <v>0</v>
      </c>
      <c r="AQ89" s="169">
        <f t="shared" si="4"/>
        <v>836.60076923076917</v>
      </c>
      <c r="AR89" s="160">
        <v>0</v>
      </c>
      <c r="AS89" s="160">
        <v>0</v>
      </c>
      <c r="AT89" s="160">
        <v>0</v>
      </c>
      <c r="AU89" s="160">
        <v>0</v>
      </c>
      <c r="AV89" s="160">
        <v>0</v>
      </c>
      <c r="AW89" s="160">
        <v>0</v>
      </c>
      <c r="AX89" s="160">
        <v>0</v>
      </c>
      <c r="AY89" s="160">
        <v>0</v>
      </c>
      <c r="AZ89" s="160">
        <v>0</v>
      </c>
      <c r="BA89" s="160">
        <v>0</v>
      </c>
      <c r="BB89" s="160">
        <v>0</v>
      </c>
      <c r="BC89" s="160">
        <v>0</v>
      </c>
      <c r="BD89" s="169">
        <f t="shared" si="5"/>
        <v>0</v>
      </c>
      <c r="BE89" s="160">
        <v>0</v>
      </c>
      <c r="BF89" s="160">
        <v>0</v>
      </c>
      <c r="BG89" s="160">
        <v>0</v>
      </c>
      <c r="BH89" s="160">
        <v>0</v>
      </c>
      <c r="BI89" s="160">
        <v>0</v>
      </c>
      <c r="BJ89" s="160">
        <v>0</v>
      </c>
      <c r="BK89" s="160">
        <v>0</v>
      </c>
      <c r="BL89" s="160">
        <v>0</v>
      </c>
      <c r="BM89" s="160">
        <v>0</v>
      </c>
      <c r="BN89" s="160">
        <v>0</v>
      </c>
      <c r="BO89" s="160">
        <v>0</v>
      </c>
      <c r="BP89" s="160">
        <v>0</v>
      </c>
      <c r="BQ89" s="160">
        <v>0</v>
      </c>
      <c r="BR89" s="160">
        <v>0</v>
      </c>
      <c r="BS89" s="160">
        <v>0</v>
      </c>
      <c r="BT89" s="160">
        <v>0</v>
      </c>
      <c r="BU89" s="160">
        <v>0</v>
      </c>
      <c r="BV89" s="160">
        <v>0</v>
      </c>
      <c r="BW89" s="160">
        <v>0</v>
      </c>
      <c r="BX89" s="160">
        <v>0</v>
      </c>
      <c r="BY89" s="160">
        <v>0</v>
      </c>
      <c r="BZ89" s="160">
        <v>0</v>
      </c>
      <c r="CA89" s="160">
        <v>0</v>
      </c>
      <c r="CB89" s="160">
        <v>0</v>
      </c>
      <c r="CC89" s="160">
        <v>0</v>
      </c>
      <c r="CD89" s="160">
        <v>0</v>
      </c>
    </row>
    <row r="90" spans="1:82" outlineLevel="1" x14ac:dyDescent="0.3">
      <c r="A90" s="163" t="s">
        <v>694</v>
      </c>
      <c r="B90" s="163" t="s">
        <v>673</v>
      </c>
      <c r="C90" s="162" t="s">
        <v>78</v>
      </c>
      <c r="D90" s="161" t="s">
        <v>72</v>
      </c>
      <c r="E90" s="193" t="s">
        <v>708</v>
      </c>
      <c r="F90" s="160">
        <v>0</v>
      </c>
      <c r="G90" s="160">
        <v>0</v>
      </c>
      <c r="H90" s="160">
        <v>0</v>
      </c>
      <c r="I90" s="160">
        <v>0</v>
      </c>
      <c r="J90" s="160">
        <v>0</v>
      </c>
      <c r="K90" s="160">
        <v>0</v>
      </c>
      <c r="L90" s="160">
        <v>0</v>
      </c>
      <c r="M90" s="160">
        <v>0</v>
      </c>
      <c r="N90" s="160">
        <v>0</v>
      </c>
      <c r="O90" s="160">
        <v>0</v>
      </c>
      <c r="P90" s="160">
        <v>0</v>
      </c>
      <c r="Q90" s="160">
        <v>0</v>
      </c>
      <c r="R90" s="160">
        <v>585.9375</v>
      </c>
      <c r="S90" s="160">
        <v>1171.875</v>
      </c>
      <c r="T90" s="160">
        <v>1757.8125</v>
      </c>
      <c r="U90" s="160">
        <v>2343.75</v>
      </c>
      <c r="V90" s="160">
        <v>2929.6875</v>
      </c>
      <c r="W90" s="160">
        <v>3515.625</v>
      </c>
      <c r="X90" s="160">
        <v>4101.5625</v>
      </c>
      <c r="Y90" s="160">
        <v>4687.5</v>
      </c>
      <c r="Z90" s="160">
        <v>5273.4375</v>
      </c>
      <c r="AA90" s="160">
        <v>5859.375</v>
      </c>
      <c r="AB90" s="160">
        <v>6445.3125</v>
      </c>
      <c r="AC90" s="160">
        <v>7031.25</v>
      </c>
      <c r="AD90" s="169">
        <f t="shared" si="3"/>
        <v>3515.625</v>
      </c>
      <c r="AE90" s="160">
        <v>8906.25</v>
      </c>
      <c r="AF90" s="160">
        <v>10781.25</v>
      </c>
      <c r="AG90" s="160">
        <v>12656.25</v>
      </c>
      <c r="AH90" s="160">
        <v>14531.25</v>
      </c>
      <c r="AI90" s="160">
        <v>16406.25</v>
      </c>
      <c r="AJ90" s="160">
        <v>18281.25</v>
      </c>
      <c r="AK90" s="160">
        <v>20156.25</v>
      </c>
      <c r="AL90" s="160">
        <v>22031.25</v>
      </c>
      <c r="AM90" s="160">
        <v>23906.25</v>
      </c>
      <c r="AN90" s="160">
        <v>25781.25</v>
      </c>
      <c r="AO90" s="160">
        <v>27656.25</v>
      </c>
      <c r="AP90" s="160">
        <v>29531.25</v>
      </c>
      <c r="AQ90" s="169">
        <f t="shared" si="4"/>
        <v>18281.25</v>
      </c>
      <c r="AR90" s="160">
        <v>31914.0625</v>
      </c>
      <c r="AS90" s="160">
        <v>34296.875</v>
      </c>
      <c r="AT90" s="160">
        <v>36679.6875</v>
      </c>
      <c r="AU90" s="160">
        <v>39062.5</v>
      </c>
      <c r="AV90" s="160">
        <v>41445.3125</v>
      </c>
      <c r="AW90" s="160">
        <v>43828.125</v>
      </c>
      <c r="AX90" s="160">
        <v>46210.9375</v>
      </c>
      <c r="AY90" s="160">
        <v>48593.75</v>
      </c>
      <c r="AZ90" s="160">
        <v>50976.5625</v>
      </c>
      <c r="BA90" s="160">
        <v>53359.375</v>
      </c>
      <c r="BB90" s="160">
        <v>55742.1875</v>
      </c>
      <c r="BC90" s="160">
        <v>0</v>
      </c>
      <c r="BD90" s="169">
        <f t="shared" si="5"/>
        <v>39356.971153846156</v>
      </c>
      <c r="BE90" s="160">
        <v>0</v>
      </c>
      <c r="BF90" s="160">
        <v>0</v>
      </c>
      <c r="BG90" s="160">
        <v>0</v>
      </c>
      <c r="BH90" s="160">
        <v>0</v>
      </c>
      <c r="BI90" s="160">
        <v>0</v>
      </c>
      <c r="BJ90" s="160">
        <v>0</v>
      </c>
      <c r="BK90" s="160">
        <v>0</v>
      </c>
      <c r="BL90" s="160">
        <v>0</v>
      </c>
      <c r="BM90" s="160">
        <v>0</v>
      </c>
      <c r="BN90" s="160">
        <v>0</v>
      </c>
      <c r="BO90" s="160">
        <v>0</v>
      </c>
      <c r="BP90" s="160">
        <v>0</v>
      </c>
      <c r="BQ90" s="160">
        <v>0</v>
      </c>
      <c r="BR90" s="160">
        <v>0</v>
      </c>
      <c r="BS90" s="160">
        <v>0</v>
      </c>
      <c r="BT90" s="160">
        <v>0</v>
      </c>
      <c r="BU90" s="160">
        <v>0</v>
      </c>
      <c r="BV90" s="160">
        <v>0</v>
      </c>
      <c r="BW90" s="160">
        <v>0</v>
      </c>
      <c r="BX90" s="160">
        <v>0</v>
      </c>
      <c r="BY90" s="160">
        <v>0</v>
      </c>
      <c r="BZ90" s="160">
        <v>0</v>
      </c>
      <c r="CA90" s="160">
        <v>0</v>
      </c>
      <c r="CB90" s="160">
        <v>0</v>
      </c>
      <c r="CC90" s="160">
        <v>0</v>
      </c>
      <c r="CD90" s="160">
        <v>0</v>
      </c>
    </row>
    <row r="91" spans="1:82" outlineLevel="1" x14ac:dyDescent="0.3">
      <c r="A91" s="163" t="s">
        <v>694</v>
      </c>
      <c r="B91" s="163" t="s">
        <v>673</v>
      </c>
      <c r="C91" s="162" t="s">
        <v>78</v>
      </c>
      <c r="D91" s="161" t="s">
        <v>301</v>
      </c>
      <c r="E91" s="193" t="s">
        <v>711</v>
      </c>
      <c r="F91" s="160">
        <v>0</v>
      </c>
      <c r="G91" s="160">
        <v>0</v>
      </c>
      <c r="H91" s="160">
        <v>0</v>
      </c>
      <c r="I91" s="160">
        <v>0</v>
      </c>
      <c r="J91" s="160">
        <v>0</v>
      </c>
      <c r="K91" s="160">
        <v>0</v>
      </c>
      <c r="L91" s="160">
        <v>0</v>
      </c>
      <c r="M91" s="160">
        <v>0</v>
      </c>
      <c r="N91" s="160">
        <v>0</v>
      </c>
      <c r="O91" s="160">
        <v>0</v>
      </c>
      <c r="P91" s="160">
        <v>0</v>
      </c>
      <c r="Q91" s="160">
        <v>0</v>
      </c>
      <c r="R91" s="160">
        <v>15.625</v>
      </c>
      <c r="S91" s="160">
        <v>31.25</v>
      </c>
      <c r="T91" s="160">
        <v>46.875</v>
      </c>
      <c r="U91" s="160">
        <v>62.5</v>
      </c>
      <c r="V91" s="160">
        <v>78.125</v>
      </c>
      <c r="W91" s="160">
        <v>93.75</v>
      </c>
      <c r="X91" s="160">
        <v>109.375</v>
      </c>
      <c r="Y91" s="160">
        <v>125</v>
      </c>
      <c r="Z91" s="160">
        <v>140.625</v>
      </c>
      <c r="AA91" s="160">
        <v>156.25</v>
      </c>
      <c r="AB91" s="160">
        <v>171.875</v>
      </c>
      <c r="AC91" s="160">
        <v>187.5</v>
      </c>
      <c r="AD91" s="169">
        <f t="shared" si="3"/>
        <v>93.75</v>
      </c>
      <c r="AE91" s="160">
        <v>237.5</v>
      </c>
      <c r="AF91" s="160">
        <v>287.5</v>
      </c>
      <c r="AG91" s="160">
        <v>337.5</v>
      </c>
      <c r="AH91" s="160">
        <v>387.5</v>
      </c>
      <c r="AI91" s="160">
        <v>437.5</v>
      </c>
      <c r="AJ91" s="160">
        <v>487.5</v>
      </c>
      <c r="AK91" s="160">
        <v>537.5</v>
      </c>
      <c r="AL91" s="160">
        <v>587.5</v>
      </c>
      <c r="AM91" s="160">
        <v>637.5</v>
      </c>
      <c r="AN91" s="160">
        <v>687.5</v>
      </c>
      <c r="AO91" s="160">
        <v>737.5</v>
      </c>
      <c r="AP91" s="160">
        <v>787.5</v>
      </c>
      <c r="AQ91" s="169">
        <f t="shared" si="4"/>
        <v>487.5</v>
      </c>
      <c r="AR91" s="160">
        <v>851.04166666666663</v>
      </c>
      <c r="AS91" s="160">
        <v>914.58333333333326</v>
      </c>
      <c r="AT91" s="160">
        <v>978.12499999999989</v>
      </c>
      <c r="AU91" s="160">
        <v>1041.6666666666665</v>
      </c>
      <c r="AV91" s="160">
        <v>1105.2083333333333</v>
      </c>
      <c r="AW91" s="160">
        <v>1168.75</v>
      </c>
      <c r="AX91" s="160">
        <v>1232.2916666666667</v>
      </c>
      <c r="AY91" s="160">
        <v>1295.8333333333335</v>
      </c>
      <c r="AZ91" s="160">
        <v>1359.3750000000002</v>
      </c>
      <c r="BA91" s="160">
        <v>1422.916666666667</v>
      </c>
      <c r="BB91" s="160">
        <v>1486.4583333333337</v>
      </c>
      <c r="BC91" s="160">
        <v>0</v>
      </c>
      <c r="BD91" s="169">
        <f t="shared" si="5"/>
        <v>1049.5192307692309</v>
      </c>
      <c r="BE91" s="160">
        <v>0</v>
      </c>
      <c r="BF91" s="160">
        <v>0</v>
      </c>
      <c r="BG91" s="160">
        <v>0</v>
      </c>
      <c r="BH91" s="160">
        <v>0</v>
      </c>
      <c r="BI91" s="160">
        <v>0</v>
      </c>
      <c r="BJ91" s="160">
        <v>0</v>
      </c>
      <c r="BK91" s="160">
        <v>0</v>
      </c>
      <c r="BL91" s="160">
        <v>0</v>
      </c>
      <c r="BM91" s="160">
        <v>0</v>
      </c>
      <c r="BN91" s="160">
        <v>0</v>
      </c>
      <c r="BO91" s="160">
        <v>0</v>
      </c>
      <c r="BP91" s="160">
        <v>0</v>
      </c>
      <c r="BQ91" s="160">
        <v>0</v>
      </c>
      <c r="BR91" s="160">
        <v>0</v>
      </c>
      <c r="BS91" s="160">
        <v>0</v>
      </c>
      <c r="BT91" s="160">
        <v>0</v>
      </c>
      <c r="BU91" s="160">
        <v>0</v>
      </c>
      <c r="BV91" s="160">
        <v>0</v>
      </c>
      <c r="BW91" s="160">
        <v>0</v>
      </c>
      <c r="BX91" s="160">
        <v>0</v>
      </c>
      <c r="BY91" s="160">
        <v>0</v>
      </c>
      <c r="BZ91" s="160">
        <v>0</v>
      </c>
      <c r="CA91" s="160">
        <v>0</v>
      </c>
      <c r="CB91" s="160">
        <v>0</v>
      </c>
      <c r="CC91" s="160">
        <v>0</v>
      </c>
      <c r="CD91" s="160">
        <v>0</v>
      </c>
    </row>
    <row r="92" spans="1:82" outlineLevel="1" x14ac:dyDescent="0.3">
      <c r="A92" s="163" t="s">
        <v>694</v>
      </c>
      <c r="B92" s="163" t="s">
        <v>673</v>
      </c>
      <c r="C92" s="162" t="s">
        <v>78</v>
      </c>
      <c r="D92" s="161" t="s">
        <v>302</v>
      </c>
      <c r="E92" s="193" t="s">
        <v>712</v>
      </c>
      <c r="F92" s="160">
        <v>0</v>
      </c>
      <c r="G92" s="160">
        <v>0</v>
      </c>
      <c r="H92" s="160">
        <v>0</v>
      </c>
      <c r="I92" s="160">
        <v>0</v>
      </c>
      <c r="J92" s="160">
        <v>0</v>
      </c>
      <c r="K92" s="160">
        <v>0</v>
      </c>
      <c r="L92" s="160">
        <v>0</v>
      </c>
      <c r="M92" s="160">
        <v>0</v>
      </c>
      <c r="N92" s="160">
        <v>0</v>
      </c>
      <c r="O92" s="160">
        <v>0</v>
      </c>
      <c r="P92" s="160">
        <v>0</v>
      </c>
      <c r="Q92" s="160">
        <v>0</v>
      </c>
      <c r="R92" s="160">
        <v>54.6875</v>
      </c>
      <c r="S92" s="160">
        <v>109.375</v>
      </c>
      <c r="T92" s="160">
        <v>164.0625</v>
      </c>
      <c r="U92" s="160">
        <v>218.75</v>
      </c>
      <c r="V92" s="160">
        <v>273.4375</v>
      </c>
      <c r="W92" s="160">
        <v>328.125</v>
      </c>
      <c r="X92" s="160">
        <v>382.8125</v>
      </c>
      <c r="Y92" s="160">
        <v>437.5</v>
      </c>
      <c r="Z92" s="160">
        <v>492.1875</v>
      </c>
      <c r="AA92" s="160">
        <v>546.875</v>
      </c>
      <c r="AB92" s="160">
        <v>601.5625</v>
      </c>
      <c r="AC92" s="160">
        <v>656.25</v>
      </c>
      <c r="AD92" s="169">
        <f t="shared" si="3"/>
        <v>328.125</v>
      </c>
      <c r="AE92" s="160">
        <v>831.25</v>
      </c>
      <c r="AF92" s="160">
        <v>1006.25</v>
      </c>
      <c r="AG92" s="160">
        <v>1181.25</v>
      </c>
      <c r="AH92" s="160">
        <v>1356.25</v>
      </c>
      <c r="AI92" s="160">
        <v>1531.25</v>
      </c>
      <c r="AJ92" s="160">
        <v>1706.25</v>
      </c>
      <c r="AK92" s="160">
        <v>1881.25</v>
      </c>
      <c r="AL92" s="160">
        <v>2056.25</v>
      </c>
      <c r="AM92" s="160">
        <v>2231.25</v>
      </c>
      <c r="AN92" s="160">
        <v>2406.25</v>
      </c>
      <c r="AO92" s="160">
        <v>2581.25</v>
      </c>
      <c r="AP92" s="160">
        <v>2756.25</v>
      </c>
      <c r="AQ92" s="169">
        <f t="shared" si="4"/>
        <v>1706.25</v>
      </c>
      <c r="AR92" s="160">
        <v>2978.6458333333335</v>
      </c>
      <c r="AS92" s="160">
        <v>3201.041666666667</v>
      </c>
      <c r="AT92" s="160">
        <v>3423.4375000000005</v>
      </c>
      <c r="AU92" s="160">
        <v>3645.8333333333339</v>
      </c>
      <c r="AV92" s="160">
        <v>3868.2291666666674</v>
      </c>
      <c r="AW92" s="160">
        <v>4090.6250000000009</v>
      </c>
      <c r="AX92" s="160">
        <v>4313.0208333333339</v>
      </c>
      <c r="AY92" s="160">
        <v>4535.416666666667</v>
      </c>
      <c r="AZ92" s="160">
        <v>4757.8125</v>
      </c>
      <c r="BA92" s="160">
        <v>4980.208333333333</v>
      </c>
      <c r="BB92" s="160">
        <v>5202.6041666666661</v>
      </c>
      <c r="BC92" s="160">
        <v>0</v>
      </c>
      <c r="BD92" s="169">
        <f t="shared" si="5"/>
        <v>3673.3173076923076</v>
      </c>
      <c r="BE92" s="160">
        <v>0</v>
      </c>
      <c r="BF92" s="160">
        <v>0</v>
      </c>
      <c r="BG92" s="160">
        <v>0</v>
      </c>
      <c r="BH92" s="160">
        <v>0</v>
      </c>
      <c r="BI92" s="160">
        <v>0</v>
      </c>
      <c r="BJ92" s="160">
        <v>0</v>
      </c>
      <c r="BK92" s="160">
        <v>0</v>
      </c>
      <c r="BL92" s="160">
        <v>0</v>
      </c>
      <c r="BM92" s="160">
        <v>0</v>
      </c>
      <c r="BN92" s="160">
        <v>0</v>
      </c>
      <c r="BO92" s="160">
        <v>0</v>
      </c>
      <c r="BP92" s="160">
        <v>0</v>
      </c>
      <c r="BQ92" s="160">
        <v>0</v>
      </c>
      <c r="BR92" s="160">
        <v>0</v>
      </c>
      <c r="BS92" s="160">
        <v>0</v>
      </c>
      <c r="BT92" s="160">
        <v>0</v>
      </c>
      <c r="BU92" s="160">
        <v>0</v>
      </c>
      <c r="BV92" s="160">
        <v>0</v>
      </c>
      <c r="BW92" s="160">
        <v>0</v>
      </c>
      <c r="BX92" s="160">
        <v>0</v>
      </c>
      <c r="BY92" s="160">
        <v>0</v>
      </c>
      <c r="BZ92" s="160">
        <v>0</v>
      </c>
      <c r="CA92" s="160">
        <v>0</v>
      </c>
      <c r="CB92" s="160">
        <v>0</v>
      </c>
      <c r="CC92" s="160">
        <v>0</v>
      </c>
      <c r="CD92" s="160">
        <v>0</v>
      </c>
    </row>
    <row r="93" spans="1:82" outlineLevel="1" x14ac:dyDescent="0.3">
      <c r="A93" s="163" t="s">
        <v>694</v>
      </c>
      <c r="B93" s="163" t="s">
        <v>673</v>
      </c>
      <c r="C93" s="162" t="s">
        <v>78</v>
      </c>
      <c r="D93" s="161" t="s">
        <v>303</v>
      </c>
      <c r="E93" s="193" t="s">
        <v>713</v>
      </c>
      <c r="F93" s="160">
        <v>0</v>
      </c>
      <c r="G93" s="160">
        <v>0</v>
      </c>
      <c r="H93" s="160">
        <v>0</v>
      </c>
      <c r="I93" s="160">
        <v>0</v>
      </c>
      <c r="J93" s="160">
        <v>0</v>
      </c>
      <c r="K93" s="160">
        <v>0</v>
      </c>
      <c r="L93" s="160">
        <v>0</v>
      </c>
      <c r="M93" s="160">
        <v>0</v>
      </c>
      <c r="N93" s="160">
        <v>0</v>
      </c>
      <c r="O93" s="160">
        <v>0</v>
      </c>
      <c r="P93" s="160">
        <v>0</v>
      </c>
      <c r="Q93" s="160">
        <v>0</v>
      </c>
      <c r="R93" s="160">
        <v>23.4375</v>
      </c>
      <c r="S93" s="160">
        <v>46.875</v>
      </c>
      <c r="T93" s="160">
        <v>70.3125</v>
      </c>
      <c r="U93" s="160">
        <v>93.75</v>
      </c>
      <c r="V93" s="160">
        <v>117.1875</v>
      </c>
      <c r="W93" s="160">
        <v>140.625</v>
      </c>
      <c r="X93" s="160">
        <v>164.0625</v>
      </c>
      <c r="Y93" s="160">
        <v>187.5</v>
      </c>
      <c r="Z93" s="160">
        <v>210.9375</v>
      </c>
      <c r="AA93" s="160">
        <v>234.375</v>
      </c>
      <c r="AB93" s="160">
        <v>257.8125</v>
      </c>
      <c r="AC93" s="160">
        <v>281.25</v>
      </c>
      <c r="AD93" s="169">
        <f t="shared" si="3"/>
        <v>140.625</v>
      </c>
      <c r="AE93" s="160">
        <v>356.25</v>
      </c>
      <c r="AF93" s="160">
        <v>431.25</v>
      </c>
      <c r="AG93" s="160">
        <v>506.25</v>
      </c>
      <c r="AH93" s="160">
        <v>581.25</v>
      </c>
      <c r="AI93" s="160">
        <v>656.25</v>
      </c>
      <c r="AJ93" s="160">
        <v>731.25</v>
      </c>
      <c r="AK93" s="160">
        <v>806.25</v>
      </c>
      <c r="AL93" s="160">
        <v>881.25</v>
      </c>
      <c r="AM93" s="160">
        <v>956.25</v>
      </c>
      <c r="AN93" s="160">
        <v>1031.25</v>
      </c>
      <c r="AO93" s="160">
        <v>1106.25</v>
      </c>
      <c r="AP93" s="160">
        <v>1181.25</v>
      </c>
      <c r="AQ93" s="169">
        <f t="shared" si="4"/>
        <v>731.25</v>
      </c>
      <c r="AR93" s="160">
        <v>1276.5625</v>
      </c>
      <c r="AS93" s="160">
        <v>1371.875</v>
      </c>
      <c r="AT93" s="160">
        <v>1467.1875</v>
      </c>
      <c r="AU93" s="160">
        <v>1562.5</v>
      </c>
      <c r="AV93" s="160">
        <v>1657.8125</v>
      </c>
      <c r="AW93" s="160">
        <v>1753.125</v>
      </c>
      <c r="AX93" s="160">
        <v>1848.4375</v>
      </c>
      <c r="AY93" s="160">
        <v>1943.75</v>
      </c>
      <c r="AZ93" s="160">
        <v>2039.0625</v>
      </c>
      <c r="BA93" s="160">
        <v>2134.375</v>
      </c>
      <c r="BB93" s="160">
        <v>2229.6875</v>
      </c>
      <c r="BC93" s="160">
        <v>0</v>
      </c>
      <c r="BD93" s="169">
        <f t="shared" si="5"/>
        <v>1574.2788461538462</v>
      </c>
      <c r="BE93" s="160">
        <v>0</v>
      </c>
      <c r="BF93" s="160">
        <v>0</v>
      </c>
      <c r="BG93" s="160">
        <v>0</v>
      </c>
      <c r="BH93" s="160">
        <v>0</v>
      </c>
      <c r="BI93" s="160">
        <v>0</v>
      </c>
      <c r="BJ93" s="160">
        <v>0</v>
      </c>
      <c r="BK93" s="160">
        <v>0</v>
      </c>
      <c r="BL93" s="160">
        <v>0</v>
      </c>
      <c r="BM93" s="160">
        <v>0</v>
      </c>
      <c r="BN93" s="160">
        <v>0</v>
      </c>
      <c r="BO93" s="160">
        <v>0</v>
      </c>
      <c r="BP93" s="160">
        <v>0</v>
      </c>
      <c r="BQ93" s="160">
        <v>0</v>
      </c>
      <c r="BR93" s="160">
        <v>0</v>
      </c>
      <c r="BS93" s="160">
        <v>0</v>
      </c>
      <c r="BT93" s="160">
        <v>0</v>
      </c>
      <c r="BU93" s="160">
        <v>0</v>
      </c>
      <c r="BV93" s="160">
        <v>0</v>
      </c>
      <c r="BW93" s="160">
        <v>0</v>
      </c>
      <c r="BX93" s="160">
        <v>0</v>
      </c>
      <c r="BY93" s="160">
        <v>0</v>
      </c>
      <c r="BZ93" s="160">
        <v>0</v>
      </c>
      <c r="CA93" s="160">
        <v>0</v>
      </c>
      <c r="CB93" s="160">
        <v>0</v>
      </c>
      <c r="CC93" s="160">
        <v>0</v>
      </c>
      <c r="CD93" s="160">
        <v>0</v>
      </c>
    </row>
    <row r="94" spans="1:82" outlineLevel="1" x14ac:dyDescent="0.3">
      <c r="A94" s="163" t="s">
        <v>694</v>
      </c>
      <c r="B94" s="163" t="s">
        <v>673</v>
      </c>
      <c r="C94" s="162" t="s">
        <v>78</v>
      </c>
      <c r="D94" s="161" t="s">
        <v>304</v>
      </c>
      <c r="E94" s="193" t="s">
        <v>715</v>
      </c>
      <c r="F94" s="160">
        <v>0</v>
      </c>
      <c r="G94" s="160">
        <v>0</v>
      </c>
      <c r="H94" s="160">
        <v>0</v>
      </c>
      <c r="I94" s="160">
        <v>0</v>
      </c>
      <c r="J94" s="160">
        <v>0</v>
      </c>
      <c r="K94" s="160">
        <v>0</v>
      </c>
      <c r="L94" s="160">
        <v>0</v>
      </c>
      <c r="M94" s="160">
        <v>0</v>
      </c>
      <c r="N94" s="160">
        <v>0</v>
      </c>
      <c r="O94" s="160">
        <v>0</v>
      </c>
      <c r="P94" s="160">
        <v>0</v>
      </c>
      <c r="Q94" s="160">
        <v>0</v>
      </c>
      <c r="R94" s="160">
        <v>7.8125</v>
      </c>
      <c r="S94" s="160">
        <v>15.625</v>
      </c>
      <c r="T94" s="160">
        <v>23.4375</v>
      </c>
      <c r="U94" s="160">
        <v>31.25</v>
      </c>
      <c r="V94" s="160">
        <v>39.0625</v>
      </c>
      <c r="W94" s="160">
        <v>46.875</v>
      </c>
      <c r="X94" s="160">
        <v>54.6875</v>
      </c>
      <c r="Y94" s="160">
        <v>62.5</v>
      </c>
      <c r="Z94" s="160">
        <v>70.3125</v>
      </c>
      <c r="AA94" s="160">
        <v>78.125</v>
      </c>
      <c r="AB94" s="160">
        <v>85.9375</v>
      </c>
      <c r="AC94" s="160">
        <v>93.75</v>
      </c>
      <c r="AD94" s="169">
        <f t="shared" si="3"/>
        <v>46.875</v>
      </c>
      <c r="AE94" s="160">
        <v>118.75</v>
      </c>
      <c r="AF94" s="160">
        <v>143.75</v>
      </c>
      <c r="AG94" s="160">
        <v>168.75</v>
      </c>
      <c r="AH94" s="160">
        <v>193.75</v>
      </c>
      <c r="AI94" s="160">
        <v>218.75</v>
      </c>
      <c r="AJ94" s="160">
        <v>243.75</v>
      </c>
      <c r="AK94" s="160">
        <v>268.75</v>
      </c>
      <c r="AL94" s="160">
        <v>293.75</v>
      </c>
      <c r="AM94" s="160">
        <v>318.75</v>
      </c>
      <c r="AN94" s="160">
        <v>343.75</v>
      </c>
      <c r="AO94" s="160">
        <v>368.75</v>
      </c>
      <c r="AP94" s="160">
        <v>393.75</v>
      </c>
      <c r="AQ94" s="169">
        <f t="shared" si="4"/>
        <v>243.75</v>
      </c>
      <c r="AR94" s="160">
        <v>425.52083333333331</v>
      </c>
      <c r="AS94" s="160">
        <v>457.29166666666663</v>
      </c>
      <c r="AT94" s="160">
        <v>489.06249999999994</v>
      </c>
      <c r="AU94" s="160">
        <v>520.83333333333326</v>
      </c>
      <c r="AV94" s="160">
        <v>552.60416666666663</v>
      </c>
      <c r="AW94" s="160">
        <v>584.375</v>
      </c>
      <c r="AX94" s="160">
        <v>616.14583333333337</v>
      </c>
      <c r="AY94" s="160">
        <v>647.91666666666674</v>
      </c>
      <c r="AZ94" s="160">
        <v>679.68750000000011</v>
      </c>
      <c r="BA94" s="160">
        <v>711.45833333333348</v>
      </c>
      <c r="BB94" s="160">
        <v>743.22916666666686</v>
      </c>
      <c r="BC94" s="160">
        <v>0</v>
      </c>
      <c r="BD94" s="169">
        <f t="shared" si="5"/>
        <v>524.75961538461547</v>
      </c>
      <c r="BE94" s="160">
        <v>0</v>
      </c>
      <c r="BF94" s="160">
        <v>0</v>
      </c>
      <c r="BG94" s="160">
        <v>0</v>
      </c>
      <c r="BH94" s="160">
        <v>0</v>
      </c>
      <c r="BI94" s="160">
        <v>0</v>
      </c>
      <c r="BJ94" s="160">
        <v>0</v>
      </c>
      <c r="BK94" s="160">
        <v>0</v>
      </c>
      <c r="BL94" s="160">
        <v>0</v>
      </c>
      <c r="BM94" s="160">
        <v>0</v>
      </c>
      <c r="BN94" s="160">
        <v>0</v>
      </c>
      <c r="BO94" s="160">
        <v>0</v>
      </c>
      <c r="BP94" s="160">
        <v>0</v>
      </c>
      <c r="BQ94" s="160">
        <v>0</v>
      </c>
      <c r="BR94" s="160">
        <v>0</v>
      </c>
      <c r="BS94" s="160">
        <v>0</v>
      </c>
      <c r="BT94" s="160">
        <v>0</v>
      </c>
      <c r="BU94" s="160">
        <v>0</v>
      </c>
      <c r="BV94" s="160">
        <v>0</v>
      </c>
      <c r="BW94" s="160">
        <v>0</v>
      </c>
      <c r="BX94" s="160">
        <v>0</v>
      </c>
      <c r="BY94" s="160">
        <v>0</v>
      </c>
      <c r="BZ94" s="160">
        <v>0</v>
      </c>
      <c r="CA94" s="160">
        <v>0</v>
      </c>
      <c r="CB94" s="160">
        <v>0</v>
      </c>
      <c r="CC94" s="160">
        <v>0</v>
      </c>
      <c r="CD94" s="160">
        <v>0</v>
      </c>
    </row>
    <row r="95" spans="1:82" outlineLevel="1" x14ac:dyDescent="0.3">
      <c r="A95" s="163" t="s">
        <v>694</v>
      </c>
      <c r="B95" s="163" t="s">
        <v>673</v>
      </c>
      <c r="C95" s="162" t="s">
        <v>78</v>
      </c>
      <c r="D95" s="161" t="s">
        <v>305</v>
      </c>
      <c r="E95" s="193" t="s">
        <v>716</v>
      </c>
      <c r="F95" s="160">
        <v>0</v>
      </c>
      <c r="G95" s="160">
        <v>0</v>
      </c>
      <c r="H95" s="160">
        <v>0</v>
      </c>
      <c r="I95" s="160">
        <v>0</v>
      </c>
      <c r="J95" s="160">
        <v>0</v>
      </c>
      <c r="K95" s="160">
        <v>0</v>
      </c>
      <c r="L95" s="160">
        <v>0</v>
      </c>
      <c r="M95" s="160">
        <v>0</v>
      </c>
      <c r="N95" s="160">
        <v>0</v>
      </c>
      <c r="O95" s="160">
        <v>0</v>
      </c>
      <c r="P95" s="160">
        <v>0</v>
      </c>
      <c r="Q95" s="160">
        <v>0</v>
      </c>
      <c r="R95" s="160">
        <v>93.75</v>
      </c>
      <c r="S95" s="160">
        <v>187.5</v>
      </c>
      <c r="T95" s="160">
        <v>281.25</v>
      </c>
      <c r="U95" s="160">
        <v>375</v>
      </c>
      <c r="V95" s="160">
        <v>468.75</v>
      </c>
      <c r="W95" s="160">
        <v>562.5</v>
      </c>
      <c r="X95" s="160">
        <v>656.25</v>
      </c>
      <c r="Y95" s="160">
        <v>750</v>
      </c>
      <c r="Z95" s="160">
        <v>843.75</v>
      </c>
      <c r="AA95" s="160">
        <v>937.5</v>
      </c>
      <c r="AB95" s="160">
        <v>1031.25</v>
      </c>
      <c r="AC95" s="160">
        <v>1125</v>
      </c>
      <c r="AD95" s="169">
        <f t="shared" si="3"/>
        <v>562.5</v>
      </c>
      <c r="AE95" s="160">
        <v>1425</v>
      </c>
      <c r="AF95" s="160">
        <v>1725</v>
      </c>
      <c r="AG95" s="160">
        <v>2025</v>
      </c>
      <c r="AH95" s="160">
        <v>2325</v>
      </c>
      <c r="AI95" s="160">
        <v>2625</v>
      </c>
      <c r="AJ95" s="160">
        <v>2925</v>
      </c>
      <c r="AK95" s="160">
        <v>3225</v>
      </c>
      <c r="AL95" s="160">
        <v>3525</v>
      </c>
      <c r="AM95" s="160">
        <v>3825</v>
      </c>
      <c r="AN95" s="160">
        <v>4125</v>
      </c>
      <c r="AO95" s="160">
        <v>4425</v>
      </c>
      <c r="AP95" s="160">
        <v>4725</v>
      </c>
      <c r="AQ95" s="169">
        <f t="shared" si="4"/>
        <v>2925</v>
      </c>
      <c r="AR95" s="160">
        <v>5106.25</v>
      </c>
      <c r="AS95" s="160">
        <v>5487.5</v>
      </c>
      <c r="AT95" s="160">
        <v>5868.75</v>
      </c>
      <c r="AU95" s="160">
        <v>6250</v>
      </c>
      <c r="AV95" s="160">
        <v>6631.25</v>
      </c>
      <c r="AW95" s="160">
        <v>7012.5</v>
      </c>
      <c r="AX95" s="160">
        <v>7393.75</v>
      </c>
      <c r="AY95" s="160">
        <v>7775</v>
      </c>
      <c r="AZ95" s="160">
        <v>8156.25</v>
      </c>
      <c r="BA95" s="160">
        <v>8537.5</v>
      </c>
      <c r="BB95" s="160">
        <v>8918.75</v>
      </c>
      <c r="BC95" s="160">
        <v>0</v>
      </c>
      <c r="BD95" s="169">
        <f t="shared" si="5"/>
        <v>6297.1153846153848</v>
      </c>
      <c r="BE95" s="160">
        <v>0</v>
      </c>
      <c r="BF95" s="160">
        <v>0</v>
      </c>
      <c r="BG95" s="160">
        <v>0</v>
      </c>
      <c r="BH95" s="160">
        <v>0</v>
      </c>
      <c r="BI95" s="160">
        <v>0</v>
      </c>
      <c r="BJ95" s="160">
        <v>0</v>
      </c>
      <c r="BK95" s="160">
        <v>0</v>
      </c>
      <c r="BL95" s="160">
        <v>0</v>
      </c>
      <c r="BM95" s="160">
        <v>0</v>
      </c>
      <c r="BN95" s="160">
        <v>0</v>
      </c>
      <c r="BO95" s="160">
        <v>0</v>
      </c>
      <c r="BP95" s="160">
        <v>0</v>
      </c>
      <c r="BQ95" s="160">
        <v>0</v>
      </c>
      <c r="BR95" s="160">
        <v>0</v>
      </c>
      <c r="BS95" s="160">
        <v>0</v>
      </c>
      <c r="BT95" s="160">
        <v>0</v>
      </c>
      <c r="BU95" s="160">
        <v>0</v>
      </c>
      <c r="BV95" s="160">
        <v>0</v>
      </c>
      <c r="BW95" s="160">
        <v>0</v>
      </c>
      <c r="BX95" s="160">
        <v>0</v>
      </c>
      <c r="BY95" s="160">
        <v>0</v>
      </c>
      <c r="BZ95" s="160">
        <v>0</v>
      </c>
      <c r="CA95" s="160">
        <v>0</v>
      </c>
      <c r="CB95" s="160">
        <v>0</v>
      </c>
      <c r="CC95" s="160">
        <v>0</v>
      </c>
      <c r="CD95" s="160">
        <v>0</v>
      </c>
    </row>
    <row r="96" spans="1:82" outlineLevel="1" x14ac:dyDescent="0.3">
      <c r="A96" s="163" t="s">
        <v>694</v>
      </c>
      <c r="B96" s="163" t="s">
        <v>673</v>
      </c>
      <c r="C96" s="162" t="s">
        <v>78</v>
      </c>
      <c r="D96" s="161" t="s">
        <v>399</v>
      </c>
      <c r="E96" s="193" t="s">
        <v>719</v>
      </c>
      <c r="F96" s="160">
        <v>2.4135999999999935E-2</v>
      </c>
      <c r="G96" s="160">
        <v>2.4135999999999935E-2</v>
      </c>
      <c r="H96" s="160">
        <v>2.4135999999999935E-2</v>
      </c>
      <c r="I96" s="160">
        <v>2.4135999999999935E-2</v>
      </c>
      <c r="J96" s="160">
        <v>2.4135999999999935E-2</v>
      </c>
      <c r="K96" s="160">
        <v>4.8271999999999898E-4</v>
      </c>
      <c r="L96" s="160">
        <v>4.8271999999999898E-4</v>
      </c>
      <c r="M96" s="160">
        <v>4.8271999999999898E-4</v>
      </c>
      <c r="N96" s="160">
        <v>4.8271999999999898E-4</v>
      </c>
      <c r="O96" s="160">
        <v>4.8271999999999898E-4</v>
      </c>
      <c r="P96" s="160">
        <v>4.8271999999999898E-4</v>
      </c>
      <c r="Q96" s="160">
        <v>9.6543999999999732E-6</v>
      </c>
      <c r="R96" s="160">
        <v>9.6543999999999732E-6</v>
      </c>
      <c r="S96" s="160">
        <v>9.6543999999999732E-6</v>
      </c>
      <c r="T96" s="160">
        <v>9.6543999999999732E-6</v>
      </c>
      <c r="U96" s="160">
        <v>9.6543999999999732E-6</v>
      </c>
      <c r="V96" s="160">
        <v>9.6543999999999732E-6</v>
      </c>
      <c r="W96" s="160">
        <v>1.9308800000000041E-7</v>
      </c>
      <c r="X96" s="160">
        <v>1.9308800000000041E-7</v>
      </c>
      <c r="Y96" s="160">
        <v>1.9308800000000041E-7</v>
      </c>
      <c r="Z96" s="160">
        <v>1.9308800000000041E-7</v>
      </c>
      <c r="AA96" s="160">
        <v>1.9308800000000041E-7</v>
      </c>
      <c r="AB96" s="160">
        <v>1.9308800000000041E-7</v>
      </c>
      <c r="AC96" s="160">
        <v>0</v>
      </c>
      <c r="AD96" s="169">
        <f t="shared" si="3"/>
        <v>4.544994461538451E-6</v>
      </c>
      <c r="AE96" s="160">
        <v>0</v>
      </c>
      <c r="AF96" s="160">
        <v>0</v>
      </c>
      <c r="AG96" s="160">
        <v>0</v>
      </c>
      <c r="AH96" s="160">
        <v>0</v>
      </c>
      <c r="AI96" s="160">
        <v>0</v>
      </c>
      <c r="AJ96" s="160">
        <v>0</v>
      </c>
      <c r="AK96" s="160">
        <v>0</v>
      </c>
      <c r="AL96" s="160">
        <v>0</v>
      </c>
      <c r="AM96" s="160">
        <v>0</v>
      </c>
      <c r="AN96" s="160">
        <v>0</v>
      </c>
      <c r="AO96" s="160">
        <v>0</v>
      </c>
      <c r="AP96" s="160">
        <v>0</v>
      </c>
      <c r="AQ96" s="169">
        <f t="shared" si="4"/>
        <v>0</v>
      </c>
      <c r="AR96" s="160">
        <v>0</v>
      </c>
      <c r="AS96" s="160">
        <v>0</v>
      </c>
      <c r="AT96" s="160">
        <v>0</v>
      </c>
      <c r="AU96" s="160">
        <v>0</v>
      </c>
      <c r="AV96" s="160">
        <v>0</v>
      </c>
      <c r="AW96" s="160">
        <v>0</v>
      </c>
      <c r="AX96" s="160">
        <v>0</v>
      </c>
      <c r="AY96" s="160">
        <v>0</v>
      </c>
      <c r="AZ96" s="160">
        <v>0</v>
      </c>
      <c r="BA96" s="160">
        <v>0</v>
      </c>
      <c r="BB96" s="160">
        <v>0</v>
      </c>
      <c r="BC96" s="160">
        <v>0</v>
      </c>
      <c r="BD96" s="169">
        <f t="shared" si="5"/>
        <v>0</v>
      </c>
      <c r="BE96" s="160">
        <v>0</v>
      </c>
      <c r="BF96" s="160">
        <v>0</v>
      </c>
      <c r="BG96" s="160">
        <v>0</v>
      </c>
      <c r="BH96" s="160">
        <v>0</v>
      </c>
      <c r="BI96" s="160">
        <v>0</v>
      </c>
      <c r="BJ96" s="160">
        <v>0</v>
      </c>
      <c r="BK96" s="160">
        <v>0</v>
      </c>
      <c r="BL96" s="160">
        <v>0</v>
      </c>
      <c r="BM96" s="160">
        <v>0</v>
      </c>
      <c r="BN96" s="160">
        <v>0</v>
      </c>
      <c r="BO96" s="160">
        <v>0</v>
      </c>
      <c r="BP96" s="160">
        <v>0</v>
      </c>
      <c r="BQ96" s="160">
        <v>0</v>
      </c>
      <c r="BR96" s="160">
        <v>0</v>
      </c>
      <c r="BS96" s="160">
        <v>0</v>
      </c>
      <c r="BT96" s="160">
        <v>0</v>
      </c>
      <c r="BU96" s="160">
        <v>0</v>
      </c>
      <c r="BV96" s="160">
        <v>0</v>
      </c>
      <c r="BW96" s="160">
        <v>0</v>
      </c>
      <c r="BX96" s="160">
        <v>0</v>
      </c>
      <c r="BY96" s="160">
        <v>0</v>
      </c>
      <c r="BZ96" s="160">
        <v>0</v>
      </c>
      <c r="CA96" s="160">
        <v>0</v>
      </c>
      <c r="CB96" s="160">
        <v>0</v>
      </c>
      <c r="CC96" s="160">
        <v>0</v>
      </c>
      <c r="CD96" s="160">
        <v>0</v>
      </c>
    </row>
    <row r="97" spans="1:82" outlineLevel="1" x14ac:dyDescent="0.3">
      <c r="A97" s="163" t="s">
        <v>694</v>
      </c>
      <c r="B97" s="163" t="s">
        <v>673</v>
      </c>
      <c r="C97" s="162" t="s">
        <v>78</v>
      </c>
      <c r="D97" s="161" t="s">
        <v>400</v>
      </c>
      <c r="E97" s="193" t="s">
        <v>711</v>
      </c>
      <c r="F97" s="160">
        <v>1387.6858123764137</v>
      </c>
      <c r="G97" s="160">
        <v>2743.067568122734</v>
      </c>
      <c r="H97" s="160">
        <v>4299.663908994844</v>
      </c>
      <c r="I97" s="160">
        <v>5686.1622070034236</v>
      </c>
      <c r="J97" s="160">
        <v>7072.2322479576032</v>
      </c>
      <c r="K97" s="160">
        <v>176.39101220247358</v>
      </c>
      <c r="L97" s="160">
        <v>1569.9751459292236</v>
      </c>
      <c r="M97" s="160">
        <v>2935.7054191074035</v>
      </c>
      <c r="N97" s="160">
        <v>4547.8281170419132</v>
      </c>
      <c r="O97" s="160">
        <v>5873.9369888890333</v>
      </c>
      <c r="P97" s="160">
        <v>7450.8558946187432</v>
      </c>
      <c r="Q97" s="160">
        <v>178.16558833752788</v>
      </c>
      <c r="R97" s="160">
        <v>1451.4989216708611</v>
      </c>
      <c r="S97" s="160">
        <v>2724.8322550041944</v>
      </c>
      <c r="T97" s="160">
        <v>3998.1655883375279</v>
      </c>
      <c r="U97" s="160">
        <v>5271.4989216708609</v>
      </c>
      <c r="V97" s="160">
        <v>6544.8322550041939</v>
      </c>
      <c r="W97" s="160">
        <v>156.36331176675048</v>
      </c>
      <c r="X97" s="160">
        <v>1429.6966451000837</v>
      </c>
      <c r="Y97" s="160">
        <v>2703.029978433417</v>
      </c>
      <c r="Z97" s="160">
        <v>3976.3633117667505</v>
      </c>
      <c r="AA97" s="160">
        <v>5249.6966451000835</v>
      </c>
      <c r="AB97" s="160">
        <v>6523.0299784334165</v>
      </c>
      <c r="AC97" s="160">
        <v>155.92726623533599</v>
      </c>
      <c r="AD97" s="169">
        <f t="shared" si="3"/>
        <v>3104.8538974508465</v>
      </c>
      <c r="AE97" s="160">
        <v>1548.7605995686692</v>
      </c>
      <c r="AF97" s="160">
        <v>2941.5939329020025</v>
      </c>
      <c r="AG97" s="160">
        <v>4334.427266235336</v>
      </c>
      <c r="AH97" s="160">
        <v>5727.260599568669</v>
      </c>
      <c r="AI97" s="160">
        <v>7120.0939329020021</v>
      </c>
      <c r="AJ97" s="160">
        <v>170.25854532470839</v>
      </c>
      <c r="AK97" s="160">
        <v>1563.0918786580417</v>
      </c>
      <c r="AL97" s="160">
        <v>2955.9252119913749</v>
      </c>
      <c r="AM97" s="160">
        <v>4348.7585453247084</v>
      </c>
      <c r="AN97" s="160">
        <v>5741.5918786580414</v>
      </c>
      <c r="AO97" s="160">
        <v>7134.4252119913745</v>
      </c>
      <c r="AP97" s="160">
        <v>170.5451709064946</v>
      </c>
      <c r="AQ97" s="169">
        <f t="shared" si="4"/>
        <v>3377.8969261743664</v>
      </c>
      <c r="AR97" s="160">
        <v>1839.0451709064946</v>
      </c>
      <c r="AS97" s="160">
        <v>3507.5451709064946</v>
      </c>
      <c r="AT97" s="160">
        <v>5176.0451709064946</v>
      </c>
      <c r="AU97" s="160">
        <v>6844.5451709064946</v>
      </c>
      <c r="AV97" s="160">
        <v>8513.0451709064946</v>
      </c>
      <c r="AW97" s="160">
        <v>203.6309034181304</v>
      </c>
      <c r="AX97" s="160">
        <v>1872.1309034181304</v>
      </c>
      <c r="AY97" s="160">
        <v>3540.6309034181304</v>
      </c>
      <c r="AZ97" s="160">
        <v>5209.1309034181304</v>
      </c>
      <c r="BA97" s="160">
        <v>6877.6309034181304</v>
      </c>
      <c r="BB97" s="160">
        <v>8546.1309034181304</v>
      </c>
      <c r="BC97" s="160">
        <v>204.29261806836439</v>
      </c>
      <c r="BD97" s="169">
        <f t="shared" si="5"/>
        <v>4038.7960818473944</v>
      </c>
      <c r="BE97" s="160">
        <v>204.29261806836439</v>
      </c>
      <c r="BF97" s="160">
        <v>204.29261806836439</v>
      </c>
      <c r="BG97" s="160">
        <v>204.29261806836439</v>
      </c>
      <c r="BH97" s="160">
        <v>204.29261806836439</v>
      </c>
      <c r="BI97" s="160">
        <v>204.29261806836439</v>
      </c>
      <c r="BJ97" s="160">
        <v>204.29261806836439</v>
      </c>
      <c r="BK97" s="160">
        <v>204.29261806836439</v>
      </c>
      <c r="BL97" s="160">
        <v>204.29261806836439</v>
      </c>
      <c r="BM97" s="160">
        <v>204.29261806836439</v>
      </c>
      <c r="BN97" s="160">
        <v>204.29261806836439</v>
      </c>
      <c r="BO97" s="160">
        <v>204.29261806836439</v>
      </c>
      <c r="BP97" s="160">
        <v>204.29261806836439</v>
      </c>
      <c r="BQ97" s="160">
        <v>204.29261806836439</v>
      </c>
      <c r="BR97" s="160">
        <v>0</v>
      </c>
      <c r="BS97" s="160">
        <v>0</v>
      </c>
      <c r="BT97" s="160">
        <v>0</v>
      </c>
      <c r="BU97" s="160">
        <v>0</v>
      </c>
      <c r="BV97" s="160">
        <v>0</v>
      </c>
      <c r="BW97" s="160">
        <v>0</v>
      </c>
      <c r="BX97" s="160">
        <v>0</v>
      </c>
      <c r="BY97" s="160">
        <v>0</v>
      </c>
      <c r="BZ97" s="160">
        <v>0</v>
      </c>
      <c r="CA97" s="160">
        <v>0</v>
      </c>
      <c r="CB97" s="160">
        <v>0</v>
      </c>
      <c r="CC97" s="160">
        <v>0</v>
      </c>
      <c r="CD97" s="160">
        <v>0</v>
      </c>
    </row>
    <row r="98" spans="1:82" outlineLevel="1" x14ac:dyDescent="0.3">
      <c r="A98" s="163" t="s">
        <v>694</v>
      </c>
      <c r="B98" s="163" t="s">
        <v>673</v>
      </c>
      <c r="C98" s="162" t="s">
        <v>78</v>
      </c>
      <c r="D98" s="161" t="s">
        <v>401</v>
      </c>
      <c r="E98" s="193" t="s">
        <v>712</v>
      </c>
      <c r="F98" s="160">
        <v>941.76983795063109</v>
      </c>
      <c r="G98" s="160">
        <v>1861.6161353517111</v>
      </c>
      <c r="H98" s="160">
        <v>2918.0191558504412</v>
      </c>
      <c r="I98" s="160">
        <v>3858.9830727461849</v>
      </c>
      <c r="J98" s="160">
        <v>4799.6563477883292</v>
      </c>
      <c r="K98" s="160">
        <v>119.70990370896106</v>
      </c>
      <c r="L98" s="160">
        <v>1065.4827091128491</v>
      </c>
      <c r="M98" s="160">
        <v>1992.3521536109931</v>
      </c>
      <c r="N98" s="160">
        <v>3086.4388110153232</v>
      </c>
      <c r="O98" s="160">
        <v>3986.4187100716031</v>
      </c>
      <c r="P98" s="160">
        <v>5056.6138861447325</v>
      </c>
      <c r="Q98" s="160">
        <v>120.91424136539263</v>
      </c>
      <c r="R98" s="160">
        <v>985.08090803205926</v>
      </c>
      <c r="S98" s="160">
        <v>1849.2475746987259</v>
      </c>
      <c r="T98" s="160">
        <v>2713.4142413653926</v>
      </c>
      <c r="U98" s="160">
        <v>3577.5809080320591</v>
      </c>
      <c r="V98" s="160">
        <v>4441.7475746987257</v>
      </c>
      <c r="W98" s="160">
        <v>106.11828482730834</v>
      </c>
      <c r="X98" s="160">
        <v>970.28495149397497</v>
      </c>
      <c r="Y98" s="160">
        <v>1834.4516181606416</v>
      </c>
      <c r="Z98" s="160">
        <v>2698.6182848273083</v>
      </c>
      <c r="AA98" s="160">
        <v>3562.7849514939749</v>
      </c>
      <c r="AB98" s="160">
        <v>4426.9516181606414</v>
      </c>
      <c r="AC98" s="160">
        <v>105.8223656965456</v>
      </c>
      <c r="AD98" s="169">
        <f t="shared" si="3"/>
        <v>2107.1551940655963</v>
      </c>
      <c r="AE98" s="160">
        <v>1051.0723656965456</v>
      </c>
      <c r="AF98" s="160">
        <v>1996.3223656965456</v>
      </c>
      <c r="AG98" s="160">
        <v>2941.5723656965456</v>
      </c>
      <c r="AH98" s="160">
        <v>3886.8223656965456</v>
      </c>
      <c r="AI98" s="160">
        <v>4832.0723656965456</v>
      </c>
      <c r="AJ98" s="160">
        <v>115.54644731393091</v>
      </c>
      <c r="AK98" s="160">
        <v>1060.7964473139309</v>
      </c>
      <c r="AL98" s="160">
        <v>2006.0464473139309</v>
      </c>
      <c r="AM98" s="160">
        <v>2951.2964473139309</v>
      </c>
      <c r="AN98" s="160">
        <v>3896.5464473139309</v>
      </c>
      <c r="AO98" s="160">
        <v>4841.7964473139309</v>
      </c>
      <c r="AP98" s="160">
        <v>115.74092894627847</v>
      </c>
      <c r="AQ98" s="169">
        <f t="shared" si="4"/>
        <v>2292.4195236160872</v>
      </c>
      <c r="AR98" s="160">
        <v>1248.0742622796117</v>
      </c>
      <c r="AS98" s="160">
        <v>2380.407595612945</v>
      </c>
      <c r="AT98" s="160">
        <v>3512.7409289462785</v>
      </c>
      <c r="AU98" s="160">
        <v>4645.0742622796115</v>
      </c>
      <c r="AV98" s="160">
        <v>5777.4075956129445</v>
      </c>
      <c r="AW98" s="160">
        <v>138.19481857892515</v>
      </c>
      <c r="AX98" s="160">
        <v>1270.5281519122584</v>
      </c>
      <c r="AY98" s="160">
        <v>2402.8614852455917</v>
      </c>
      <c r="AZ98" s="160">
        <v>3535.1948185789252</v>
      </c>
      <c r="BA98" s="160">
        <v>4667.5281519122582</v>
      </c>
      <c r="BB98" s="160">
        <v>5799.8614852455912</v>
      </c>
      <c r="BC98" s="160">
        <v>138.64389637157819</v>
      </c>
      <c r="BD98" s="169">
        <f t="shared" si="5"/>
        <v>2740.9429524248308</v>
      </c>
      <c r="BE98" s="160">
        <v>138.64389637157819</v>
      </c>
      <c r="BF98" s="160">
        <v>138.64389637157819</v>
      </c>
      <c r="BG98" s="160">
        <v>138.64389637157819</v>
      </c>
      <c r="BH98" s="160">
        <v>138.64389637157819</v>
      </c>
      <c r="BI98" s="160">
        <v>138.64389637157819</v>
      </c>
      <c r="BJ98" s="160">
        <v>138.64389637157819</v>
      </c>
      <c r="BK98" s="160">
        <v>138.64389637157819</v>
      </c>
      <c r="BL98" s="160">
        <v>138.64389637157819</v>
      </c>
      <c r="BM98" s="160">
        <v>138.64389637157819</v>
      </c>
      <c r="BN98" s="160">
        <v>138.64389637157819</v>
      </c>
      <c r="BO98" s="160">
        <v>138.64389637157819</v>
      </c>
      <c r="BP98" s="160">
        <v>138.64389637157819</v>
      </c>
      <c r="BQ98" s="160">
        <v>138.64389637157819</v>
      </c>
      <c r="BR98" s="160">
        <v>0</v>
      </c>
      <c r="BS98" s="160">
        <v>0</v>
      </c>
      <c r="BT98" s="160">
        <v>0</v>
      </c>
      <c r="BU98" s="160">
        <v>0</v>
      </c>
      <c r="BV98" s="160">
        <v>0</v>
      </c>
      <c r="BW98" s="160">
        <v>0</v>
      </c>
      <c r="BX98" s="160">
        <v>0</v>
      </c>
      <c r="BY98" s="160">
        <v>0</v>
      </c>
      <c r="BZ98" s="160">
        <v>0</v>
      </c>
      <c r="CA98" s="160">
        <v>0</v>
      </c>
      <c r="CB98" s="160">
        <v>0</v>
      </c>
      <c r="CC98" s="160">
        <v>0</v>
      </c>
      <c r="CD98" s="160">
        <v>0</v>
      </c>
    </row>
    <row r="99" spans="1:82" outlineLevel="1" x14ac:dyDescent="0.3">
      <c r="A99" s="163" t="s">
        <v>694</v>
      </c>
      <c r="B99" s="163" t="s">
        <v>673</v>
      </c>
      <c r="C99" s="162" t="s">
        <v>78</v>
      </c>
      <c r="D99" s="161" t="s">
        <v>402</v>
      </c>
      <c r="E99" s="193" t="s">
        <v>713</v>
      </c>
      <c r="F99" s="160">
        <v>1216.2813518510879</v>
      </c>
      <c r="G99" s="160">
        <v>2404.2487861583777</v>
      </c>
      <c r="H99" s="160">
        <v>3768.5771412347876</v>
      </c>
      <c r="I99" s="160">
        <v>4983.8176583610575</v>
      </c>
      <c r="J99" s="160">
        <v>6198.6828159755278</v>
      </c>
      <c r="K99" s="160">
        <v>154.60351101277502</v>
      </c>
      <c r="L99" s="160">
        <v>1376.0546341490151</v>
      </c>
      <c r="M99" s="160">
        <v>2573.0923555914851</v>
      </c>
      <c r="N99" s="160">
        <v>3986.0885517806951</v>
      </c>
      <c r="O99" s="160">
        <v>5148.3988362605851</v>
      </c>
      <c r="P99" s="160">
        <v>6530.5395494641953</v>
      </c>
      <c r="Q99" s="160">
        <v>156.15889468914884</v>
      </c>
      <c r="R99" s="160">
        <v>1272.2422280224821</v>
      </c>
      <c r="S99" s="160">
        <v>2388.3255613558154</v>
      </c>
      <c r="T99" s="160">
        <v>3504.4088946891488</v>
      </c>
      <c r="U99" s="160">
        <v>4620.4922280224819</v>
      </c>
      <c r="V99" s="160">
        <v>5736.5755613558149</v>
      </c>
      <c r="W99" s="160">
        <v>137.05317789378296</v>
      </c>
      <c r="X99" s="160">
        <v>1253.1365112271162</v>
      </c>
      <c r="Y99" s="160">
        <v>2369.2198445604495</v>
      </c>
      <c r="Z99" s="160">
        <v>3485.303177893783</v>
      </c>
      <c r="AA99" s="160">
        <v>4601.386511227116</v>
      </c>
      <c r="AB99" s="160">
        <v>5717.469844560449</v>
      </c>
      <c r="AC99" s="160">
        <v>136.67106355787564</v>
      </c>
      <c r="AD99" s="169">
        <f t="shared" si="3"/>
        <v>2721.4187306965741</v>
      </c>
      <c r="AE99" s="160">
        <v>1357.5043968912089</v>
      </c>
      <c r="AF99" s="160">
        <v>2578.3377302245422</v>
      </c>
      <c r="AG99" s="160">
        <v>3799.1710635578756</v>
      </c>
      <c r="AH99" s="160">
        <v>5020.0043968912087</v>
      </c>
      <c r="AI99" s="160">
        <v>6240.8377302245417</v>
      </c>
      <c r="AJ99" s="160">
        <v>149.23342127115757</v>
      </c>
      <c r="AK99" s="160">
        <v>1370.0667546044908</v>
      </c>
      <c r="AL99" s="160">
        <v>2590.9000879378241</v>
      </c>
      <c r="AM99" s="160">
        <v>3811.7334212711576</v>
      </c>
      <c r="AN99" s="160">
        <v>5032.5667546044906</v>
      </c>
      <c r="AO99" s="160">
        <v>6253.4000879378236</v>
      </c>
      <c r="AP99" s="160">
        <v>149.48466842542348</v>
      </c>
      <c r="AQ99" s="169">
        <f t="shared" si="4"/>
        <v>2960.7624290307399</v>
      </c>
      <c r="AR99" s="160">
        <v>1611.9013350920902</v>
      </c>
      <c r="AS99" s="160">
        <v>3074.318001758757</v>
      </c>
      <c r="AT99" s="160">
        <v>4536.7346684254235</v>
      </c>
      <c r="AU99" s="160">
        <v>5999.1513350920904</v>
      </c>
      <c r="AV99" s="160">
        <v>7461.5680017587574</v>
      </c>
      <c r="AW99" s="160">
        <v>178.47969336850838</v>
      </c>
      <c r="AX99" s="160">
        <v>1640.8963600351751</v>
      </c>
      <c r="AY99" s="160">
        <v>3103.3130267018419</v>
      </c>
      <c r="AZ99" s="160">
        <v>4565.7296933685084</v>
      </c>
      <c r="BA99" s="160">
        <v>6028.1463600351753</v>
      </c>
      <c r="BB99" s="160">
        <v>7490.5630267018423</v>
      </c>
      <c r="BC99" s="160">
        <v>179.05959386737049</v>
      </c>
      <c r="BD99" s="169">
        <f t="shared" si="5"/>
        <v>3539.9496742023821</v>
      </c>
      <c r="BE99" s="160">
        <v>179.05959386737049</v>
      </c>
      <c r="BF99" s="160">
        <v>179.05959386737049</v>
      </c>
      <c r="BG99" s="160">
        <v>179.05959386737049</v>
      </c>
      <c r="BH99" s="160">
        <v>179.05959386737049</v>
      </c>
      <c r="BI99" s="160">
        <v>179.05959386737049</v>
      </c>
      <c r="BJ99" s="160">
        <v>179.05959386737049</v>
      </c>
      <c r="BK99" s="160">
        <v>179.05959386737049</v>
      </c>
      <c r="BL99" s="160">
        <v>179.05959386737049</v>
      </c>
      <c r="BM99" s="160">
        <v>179.05959386737049</v>
      </c>
      <c r="BN99" s="160">
        <v>179.05959386737049</v>
      </c>
      <c r="BO99" s="160">
        <v>179.05959386737049</v>
      </c>
      <c r="BP99" s="160">
        <v>179.05959386737049</v>
      </c>
      <c r="BQ99" s="160">
        <v>179.05959386737049</v>
      </c>
      <c r="BR99" s="160">
        <v>0</v>
      </c>
      <c r="BS99" s="160">
        <v>0</v>
      </c>
      <c r="BT99" s="160">
        <v>0</v>
      </c>
      <c r="BU99" s="160">
        <v>0</v>
      </c>
      <c r="BV99" s="160">
        <v>0</v>
      </c>
      <c r="BW99" s="160">
        <v>0</v>
      </c>
      <c r="BX99" s="160">
        <v>0</v>
      </c>
      <c r="BY99" s="160">
        <v>0</v>
      </c>
      <c r="BZ99" s="160">
        <v>0</v>
      </c>
      <c r="CA99" s="160">
        <v>0</v>
      </c>
      <c r="CB99" s="160">
        <v>0</v>
      </c>
      <c r="CC99" s="160">
        <v>0</v>
      </c>
      <c r="CD99" s="160">
        <v>0</v>
      </c>
    </row>
    <row r="100" spans="1:82" outlineLevel="1" x14ac:dyDescent="0.3">
      <c r="A100" s="163" t="s">
        <v>694</v>
      </c>
      <c r="B100" s="163" t="s">
        <v>673</v>
      </c>
      <c r="C100" s="162" t="s">
        <v>78</v>
      </c>
      <c r="D100" s="161" t="s">
        <v>403</v>
      </c>
      <c r="E100" s="193" t="s">
        <v>714</v>
      </c>
      <c r="F100" s="160">
        <v>445.54878406475967</v>
      </c>
      <c r="G100" s="160">
        <v>880.72559990477475</v>
      </c>
      <c r="H100" s="160">
        <v>1380.5070351329236</v>
      </c>
      <c r="I100" s="160">
        <v>1825.6745401084756</v>
      </c>
      <c r="J100" s="160">
        <v>2270.7045432027276</v>
      </c>
      <c r="K100" s="160">
        <v>56.634434326440442</v>
      </c>
      <c r="L100" s="160">
        <v>504.07701155549444</v>
      </c>
      <c r="M100" s="160">
        <v>942.5764594477464</v>
      </c>
      <c r="N100" s="160">
        <v>1460.1859222106955</v>
      </c>
      <c r="O100" s="160">
        <v>1885.9639982848105</v>
      </c>
      <c r="P100" s="160">
        <v>2392.2704653181595</v>
      </c>
      <c r="Q100" s="160">
        <v>57.204203241098185</v>
      </c>
      <c r="R100" s="160">
        <v>466.0375365744315</v>
      </c>
      <c r="S100" s="160">
        <v>874.87086990776481</v>
      </c>
      <c r="T100" s="160">
        <v>1283.7042032410982</v>
      </c>
      <c r="U100" s="160">
        <v>1692.5375365744314</v>
      </c>
      <c r="V100" s="160">
        <v>2101.3708699077647</v>
      </c>
      <c r="W100" s="160">
        <v>50.204084064821927</v>
      </c>
      <c r="X100" s="160">
        <v>459.03741739815524</v>
      </c>
      <c r="Y100" s="160">
        <v>867.87075073148856</v>
      </c>
      <c r="Z100" s="160">
        <v>1276.7040840648219</v>
      </c>
      <c r="AA100" s="160">
        <v>1685.5374173981552</v>
      </c>
      <c r="AB100" s="160">
        <v>2094.3707507314884</v>
      </c>
      <c r="AC100" s="160">
        <v>50.064081681296557</v>
      </c>
      <c r="AD100" s="169">
        <f t="shared" si="3"/>
        <v>996.88567734744743</v>
      </c>
      <c r="AE100" s="160">
        <v>497.31408168129656</v>
      </c>
      <c r="AF100" s="160">
        <v>944.56408168129656</v>
      </c>
      <c r="AG100" s="160">
        <v>1391.8140816812966</v>
      </c>
      <c r="AH100" s="160">
        <v>1839.0640816812966</v>
      </c>
      <c r="AI100" s="160">
        <v>2286.3140816812966</v>
      </c>
      <c r="AJ100" s="160">
        <v>54.671281633626222</v>
      </c>
      <c r="AK100" s="160">
        <v>501.92128163362622</v>
      </c>
      <c r="AL100" s="160">
        <v>949.17128163362622</v>
      </c>
      <c r="AM100" s="160">
        <v>1396.4212816336262</v>
      </c>
      <c r="AN100" s="160">
        <v>1843.6712816336262</v>
      </c>
      <c r="AO100" s="160">
        <v>2290.9212816336262</v>
      </c>
      <c r="AP100" s="160">
        <v>54.763425632672806</v>
      </c>
      <c r="AQ100" s="169">
        <f t="shared" si="4"/>
        <v>1084.6673542709391</v>
      </c>
      <c r="AR100" s="160">
        <v>590.51342563267281</v>
      </c>
      <c r="AS100" s="160">
        <v>1126.2634256326728</v>
      </c>
      <c r="AT100" s="160">
        <v>1662.0134256326728</v>
      </c>
      <c r="AU100" s="160">
        <v>2197.7634256326728</v>
      </c>
      <c r="AV100" s="160">
        <v>2733.5134256326728</v>
      </c>
      <c r="AW100" s="160">
        <v>65.385268512653511</v>
      </c>
      <c r="AX100" s="160">
        <v>601.13526851265351</v>
      </c>
      <c r="AY100" s="160">
        <v>1136.8852685126535</v>
      </c>
      <c r="AZ100" s="160">
        <v>1672.6352685126535</v>
      </c>
      <c r="BA100" s="160">
        <v>2208.3852685126535</v>
      </c>
      <c r="BB100" s="160">
        <v>2744.1352685126535</v>
      </c>
      <c r="BC100" s="160">
        <v>65.597705370253152</v>
      </c>
      <c r="BD100" s="169">
        <f t="shared" si="5"/>
        <v>1296.845374634016</v>
      </c>
      <c r="BE100" s="160">
        <v>65.597705370253152</v>
      </c>
      <c r="BF100" s="160">
        <v>65.597705370253152</v>
      </c>
      <c r="BG100" s="160">
        <v>65.597705370253152</v>
      </c>
      <c r="BH100" s="160">
        <v>65.597705370253152</v>
      </c>
      <c r="BI100" s="160">
        <v>65.597705370253152</v>
      </c>
      <c r="BJ100" s="160">
        <v>65.597705370253152</v>
      </c>
      <c r="BK100" s="160">
        <v>65.597705370253152</v>
      </c>
      <c r="BL100" s="160">
        <v>65.597705370253152</v>
      </c>
      <c r="BM100" s="160">
        <v>65.597705370253152</v>
      </c>
      <c r="BN100" s="160">
        <v>65.597705370253152</v>
      </c>
      <c r="BO100" s="160">
        <v>65.597705370253152</v>
      </c>
      <c r="BP100" s="160">
        <v>65.597705370253152</v>
      </c>
      <c r="BQ100" s="160">
        <v>65.597705370253152</v>
      </c>
      <c r="BR100" s="160">
        <v>0</v>
      </c>
      <c r="BS100" s="160">
        <v>0</v>
      </c>
      <c r="BT100" s="160">
        <v>0</v>
      </c>
      <c r="BU100" s="160">
        <v>0</v>
      </c>
      <c r="BV100" s="160">
        <v>0</v>
      </c>
      <c r="BW100" s="160">
        <v>0</v>
      </c>
      <c r="BX100" s="160">
        <v>0</v>
      </c>
      <c r="BY100" s="160">
        <v>0</v>
      </c>
      <c r="BZ100" s="160">
        <v>0</v>
      </c>
      <c r="CA100" s="160">
        <v>0</v>
      </c>
      <c r="CB100" s="160">
        <v>0</v>
      </c>
      <c r="CC100" s="160">
        <v>0</v>
      </c>
      <c r="CD100" s="160">
        <v>0</v>
      </c>
    </row>
    <row r="101" spans="1:82" outlineLevel="1" x14ac:dyDescent="0.3">
      <c r="A101" s="163" t="s">
        <v>694</v>
      </c>
      <c r="B101" s="163" t="s">
        <v>673</v>
      </c>
      <c r="C101" s="162" t="s">
        <v>78</v>
      </c>
      <c r="D101" s="161" t="s">
        <v>404</v>
      </c>
      <c r="E101" s="193" t="s">
        <v>715</v>
      </c>
      <c r="F101" s="160">
        <v>1344.944854353389</v>
      </c>
      <c r="G101" s="160">
        <v>2658.5806224915191</v>
      </c>
      <c r="H101" s="160">
        <v>4167.2335324582791</v>
      </c>
      <c r="I101" s="160">
        <v>5511.0274480874596</v>
      </c>
      <c r="J101" s="160">
        <v>6854.406297052039</v>
      </c>
      <c r="K101" s="160">
        <v>170.95813915517101</v>
      </c>
      <c r="L101" s="160">
        <v>1521.6196455624411</v>
      </c>
      <c r="M101" s="160">
        <v>2845.2851950430213</v>
      </c>
      <c r="N101" s="160">
        <v>4407.7542408713816</v>
      </c>
      <c r="O101" s="160">
        <v>5693.0187348917116</v>
      </c>
      <c r="P101" s="160">
        <v>7221.3682712768714</v>
      </c>
      <c r="Q101" s="160">
        <v>172.67805804474483</v>
      </c>
      <c r="R101" s="160">
        <v>1406.7613913780781</v>
      </c>
      <c r="S101" s="160">
        <v>2640.8447247114113</v>
      </c>
      <c r="T101" s="160">
        <v>3874.9280580447448</v>
      </c>
      <c r="U101" s="160">
        <v>5109.0113913780779</v>
      </c>
      <c r="V101" s="160">
        <v>6343.0947247114109</v>
      </c>
      <c r="W101" s="160">
        <v>151.54356116089457</v>
      </c>
      <c r="X101" s="160">
        <v>1385.6268944942278</v>
      </c>
      <c r="Y101" s="160">
        <v>2619.7102278275611</v>
      </c>
      <c r="Z101" s="160">
        <v>3853.7935611608946</v>
      </c>
      <c r="AA101" s="160">
        <v>5087.8768944942276</v>
      </c>
      <c r="AB101" s="160">
        <v>6321.9602278275606</v>
      </c>
      <c r="AC101" s="160">
        <v>151.12087122321736</v>
      </c>
      <c r="AD101" s="169">
        <f t="shared" si="3"/>
        <v>3009.150045112081</v>
      </c>
      <c r="AE101" s="160">
        <v>1501.0375378898841</v>
      </c>
      <c r="AF101" s="160">
        <v>2850.9542045565508</v>
      </c>
      <c r="AG101" s="160">
        <v>4200.8708712232174</v>
      </c>
      <c r="AH101" s="160">
        <v>5550.7875378898843</v>
      </c>
      <c r="AI101" s="160">
        <v>6900.7042045565513</v>
      </c>
      <c r="AJ101" s="160">
        <v>165.01241742446473</v>
      </c>
      <c r="AK101" s="160">
        <v>1514.9290840911315</v>
      </c>
      <c r="AL101" s="160">
        <v>2864.8457507577982</v>
      </c>
      <c r="AM101" s="160">
        <v>4214.7624174244647</v>
      </c>
      <c r="AN101" s="160">
        <v>5564.6790840911317</v>
      </c>
      <c r="AO101" s="160">
        <v>6914.5957507577987</v>
      </c>
      <c r="AP101" s="160">
        <v>165.29024834849042</v>
      </c>
      <c r="AQ101" s="169">
        <f t="shared" si="4"/>
        <v>3273.8146138641996</v>
      </c>
      <c r="AR101" s="160">
        <v>1782.4569150151572</v>
      </c>
      <c r="AS101" s="160">
        <v>3399.6235816818239</v>
      </c>
      <c r="AT101" s="160">
        <v>5016.7902483484904</v>
      </c>
      <c r="AU101" s="160">
        <v>6633.9569150151574</v>
      </c>
      <c r="AV101" s="160">
        <v>8251.1235816818244</v>
      </c>
      <c r="AW101" s="160">
        <v>197.36580496697025</v>
      </c>
      <c r="AX101" s="160">
        <v>1814.532471633637</v>
      </c>
      <c r="AY101" s="160">
        <v>3431.6991383003037</v>
      </c>
      <c r="AZ101" s="160">
        <v>5048.8658049669702</v>
      </c>
      <c r="BA101" s="160">
        <v>6666.0324716336372</v>
      </c>
      <c r="BB101" s="160">
        <v>8283.1991383003042</v>
      </c>
      <c r="BC101" s="160">
        <v>198.00731609933973</v>
      </c>
      <c r="BD101" s="169">
        <f t="shared" si="5"/>
        <v>3914.5341258455469</v>
      </c>
      <c r="BE101" s="160">
        <v>198.00731609933973</v>
      </c>
      <c r="BF101" s="160">
        <v>198.00731609933973</v>
      </c>
      <c r="BG101" s="160">
        <v>198.00731609933973</v>
      </c>
      <c r="BH101" s="160">
        <v>198.00731609933973</v>
      </c>
      <c r="BI101" s="160">
        <v>198.00731609933973</v>
      </c>
      <c r="BJ101" s="160">
        <v>198.00731609933973</v>
      </c>
      <c r="BK101" s="160">
        <v>198.00731609933973</v>
      </c>
      <c r="BL101" s="160">
        <v>198.00731609933973</v>
      </c>
      <c r="BM101" s="160">
        <v>198.00731609933973</v>
      </c>
      <c r="BN101" s="160">
        <v>198.00731609933973</v>
      </c>
      <c r="BO101" s="160">
        <v>198.00731609933973</v>
      </c>
      <c r="BP101" s="160">
        <v>198.00731609933973</v>
      </c>
      <c r="BQ101" s="160">
        <v>198.00731609933973</v>
      </c>
      <c r="BR101" s="160">
        <v>0</v>
      </c>
      <c r="BS101" s="160">
        <v>0</v>
      </c>
      <c r="BT101" s="160">
        <v>0</v>
      </c>
      <c r="BU101" s="160">
        <v>0</v>
      </c>
      <c r="BV101" s="160">
        <v>0</v>
      </c>
      <c r="BW101" s="160">
        <v>0</v>
      </c>
      <c r="BX101" s="160">
        <v>0</v>
      </c>
      <c r="BY101" s="160">
        <v>0</v>
      </c>
      <c r="BZ101" s="160">
        <v>0</v>
      </c>
      <c r="CA101" s="160">
        <v>0</v>
      </c>
      <c r="CB101" s="160">
        <v>0</v>
      </c>
      <c r="CC101" s="160">
        <v>0</v>
      </c>
      <c r="CD101" s="160">
        <v>0</v>
      </c>
    </row>
    <row r="102" spans="1:82" outlineLevel="1" x14ac:dyDescent="0.3">
      <c r="A102" s="163" t="s">
        <v>694</v>
      </c>
      <c r="B102" s="163" t="s">
        <v>673</v>
      </c>
      <c r="C102" s="162" t="s">
        <v>78</v>
      </c>
      <c r="D102" s="161" t="s">
        <v>405</v>
      </c>
      <c r="E102" s="193" t="s">
        <v>716</v>
      </c>
      <c r="F102" s="160">
        <v>1015.7954147327769</v>
      </c>
      <c r="G102" s="160">
        <v>2007.944041187217</v>
      </c>
      <c r="H102" s="160">
        <v>3147.383106965317</v>
      </c>
      <c r="I102" s="160">
        <v>4162.3092531367074</v>
      </c>
      <c r="J102" s="160">
        <v>5176.9219122432969</v>
      </c>
      <c r="K102" s="160">
        <v>129.11941579088852</v>
      </c>
      <c r="L102" s="160">
        <v>1149.2324417068685</v>
      </c>
      <c r="M102" s="160">
        <v>2148.9562530214607</v>
      </c>
      <c r="N102" s="160">
        <v>3329.0409883003608</v>
      </c>
      <c r="O102" s="160">
        <v>4299.7616654484009</v>
      </c>
      <c r="P102" s="160">
        <v>5454.0769863657006</v>
      </c>
      <c r="Q102" s="160">
        <v>130.41841754258621</v>
      </c>
      <c r="R102" s="160">
        <v>1062.5017508759197</v>
      </c>
      <c r="S102" s="160">
        <v>1994.5850842092532</v>
      </c>
      <c r="T102" s="160">
        <v>2926.6684175425867</v>
      </c>
      <c r="U102" s="160">
        <v>3858.7517508759202</v>
      </c>
      <c r="V102" s="160">
        <v>4790.8350842092532</v>
      </c>
      <c r="W102" s="160">
        <v>114.45836835085174</v>
      </c>
      <c r="X102" s="160">
        <v>1046.5417016841852</v>
      </c>
      <c r="Y102" s="160">
        <v>1978.6250350175187</v>
      </c>
      <c r="Z102" s="160">
        <v>2910.7083683508522</v>
      </c>
      <c r="AA102" s="160">
        <v>3842.7917016841857</v>
      </c>
      <c r="AB102" s="160">
        <v>4774.8750350175187</v>
      </c>
      <c r="AC102" s="160">
        <v>114.13916736701685</v>
      </c>
      <c r="AD102" s="169">
        <f t="shared" si="3"/>
        <v>2272.7615294405887</v>
      </c>
      <c r="AE102" s="160">
        <v>1133.7225007003503</v>
      </c>
      <c r="AF102" s="160">
        <v>2153.3058340336838</v>
      </c>
      <c r="AG102" s="160">
        <v>3172.8891673670173</v>
      </c>
      <c r="AH102" s="160">
        <v>4192.4725007003508</v>
      </c>
      <c r="AI102" s="160">
        <v>5212.0558340336838</v>
      </c>
      <c r="AJ102" s="160">
        <v>124.63278334734059</v>
      </c>
      <c r="AK102" s="160">
        <v>1144.2161166806741</v>
      </c>
      <c r="AL102" s="160">
        <v>2163.7994500140076</v>
      </c>
      <c r="AM102" s="160">
        <v>3183.382783347341</v>
      </c>
      <c r="AN102" s="160">
        <v>4202.9661166806745</v>
      </c>
      <c r="AO102" s="160">
        <v>5222.5494500140076</v>
      </c>
      <c r="AP102" s="160">
        <v>124.84265566694648</v>
      </c>
      <c r="AQ102" s="169">
        <f t="shared" si="4"/>
        <v>2472.6903353810071</v>
      </c>
      <c r="AR102" s="160">
        <v>1346.2593223336132</v>
      </c>
      <c r="AS102" s="160">
        <v>2567.67598900028</v>
      </c>
      <c r="AT102" s="160">
        <v>3789.0926556669465</v>
      </c>
      <c r="AU102" s="160">
        <v>5010.5093223336135</v>
      </c>
      <c r="AV102" s="160">
        <v>6231.9259890002804</v>
      </c>
      <c r="AW102" s="160">
        <v>149.06685311333877</v>
      </c>
      <c r="AX102" s="160">
        <v>1370.4835197800055</v>
      </c>
      <c r="AY102" s="160">
        <v>2591.9001864466723</v>
      </c>
      <c r="AZ102" s="160">
        <v>3813.3168531133388</v>
      </c>
      <c r="BA102" s="160">
        <v>5034.7335197800057</v>
      </c>
      <c r="BB102" s="160">
        <v>6256.1501864466727</v>
      </c>
      <c r="BC102" s="160">
        <v>149.55133706226661</v>
      </c>
      <c r="BD102" s="169">
        <f t="shared" si="5"/>
        <v>2956.5775684418445</v>
      </c>
      <c r="BE102" s="160">
        <v>149.55133706226661</v>
      </c>
      <c r="BF102" s="160">
        <v>149.55133706226661</v>
      </c>
      <c r="BG102" s="160">
        <v>149.55133706226661</v>
      </c>
      <c r="BH102" s="160">
        <v>149.55133706226661</v>
      </c>
      <c r="BI102" s="160">
        <v>149.55133706226661</v>
      </c>
      <c r="BJ102" s="160">
        <v>149.55133706226661</v>
      </c>
      <c r="BK102" s="160">
        <v>149.55133706226661</v>
      </c>
      <c r="BL102" s="160">
        <v>149.55133706226661</v>
      </c>
      <c r="BM102" s="160">
        <v>149.55133706226661</v>
      </c>
      <c r="BN102" s="160">
        <v>149.55133706226661</v>
      </c>
      <c r="BO102" s="160">
        <v>149.55133706226661</v>
      </c>
      <c r="BP102" s="160">
        <v>149.55133706226661</v>
      </c>
      <c r="BQ102" s="160">
        <v>149.55133706226661</v>
      </c>
      <c r="BR102" s="160">
        <v>0</v>
      </c>
      <c r="BS102" s="160">
        <v>0</v>
      </c>
      <c r="BT102" s="160">
        <v>0</v>
      </c>
      <c r="BU102" s="160">
        <v>0</v>
      </c>
      <c r="BV102" s="160">
        <v>0</v>
      </c>
      <c r="BW102" s="160">
        <v>0</v>
      </c>
      <c r="BX102" s="160">
        <v>0</v>
      </c>
      <c r="BY102" s="160">
        <v>0</v>
      </c>
      <c r="BZ102" s="160">
        <v>0</v>
      </c>
      <c r="CA102" s="160">
        <v>0</v>
      </c>
      <c r="CB102" s="160">
        <v>0</v>
      </c>
      <c r="CC102" s="160">
        <v>0</v>
      </c>
      <c r="CD102" s="160">
        <v>0</v>
      </c>
    </row>
    <row r="103" spans="1:82" outlineLevel="1" x14ac:dyDescent="0.3">
      <c r="A103" s="163" t="s">
        <v>694</v>
      </c>
      <c r="B103" s="163" t="s">
        <v>673</v>
      </c>
      <c r="C103" s="162" t="s">
        <v>78</v>
      </c>
      <c r="D103" s="161" t="s">
        <v>406</v>
      </c>
      <c r="E103" s="193" t="s">
        <v>717</v>
      </c>
      <c r="F103" s="160">
        <v>626.27987976005795</v>
      </c>
      <c r="G103" s="160">
        <v>1237.9805366718178</v>
      </c>
      <c r="H103" s="160">
        <v>1940.4918403846339</v>
      </c>
      <c r="I103" s="160">
        <v>2566.235780129402</v>
      </c>
      <c r="J103" s="160">
        <v>3191.78644213497</v>
      </c>
      <c r="K103" s="160">
        <v>79.607459359795939</v>
      </c>
      <c r="L103" s="160">
        <v>708.54932496213189</v>
      </c>
      <c r="M103" s="160">
        <v>1324.9203965996999</v>
      </c>
      <c r="N103" s="160">
        <v>2052.4914363957159</v>
      </c>
      <c r="O103" s="160">
        <v>2650.9808764418758</v>
      </c>
      <c r="P103" s="160">
        <v>3362.6640066314917</v>
      </c>
      <c r="Q103" s="160">
        <v>80.408347657834838</v>
      </c>
      <c r="R103" s="160">
        <v>655.07501432450147</v>
      </c>
      <c r="S103" s="160">
        <v>1229.7416809911681</v>
      </c>
      <c r="T103" s="160">
        <v>1804.4083476578348</v>
      </c>
      <c r="U103" s="160">
        <v>2379.0750143245014</v>
      </c>
      <c r="V103" s="160">
        <v>2953.7416809911679</v>
      </c>
      <c r="W103" s="160">
        <v>70.568166953156833</v>
      </c>
      <c r="X103" s="160">
        <v>645.23483361982346</v>
      </c>
      <c r="Y103" s="160">
        <v>1219.9015002864901</v>
      </c>
      <c r="Z103" s="160">
        <v>1794.5681669531568</v>
      </c>
      <c r="AA103" s="160">
        <v>2369.2348336198233</v>
      </c>
      <c r="AB103" s="160">
        <v>2943.9015002864899</v>
      </c>
      <c r="AC103" s="160">
        <v>70.371363339063009</v>
      </c>
      <c r="AD103" s="169">
        <f t="shared" si="3"/>
        <v>1401.2484962311546</v>
      </c>
      <c r="AE103" s="160">
        <v>698.95469667239638</v>
      </c>
      <c r="AF103" s="160">
        <v>1327.5380300057298</v>
      </c>
      <c r="AG103" s="160">
        <v>1956.121363339063</v>
      </c>
      <c r="AH103" s="160">
        <v>2584.7046966723965</v>
      </c>
      <c r="AI103" s="160">
        <v>3213.28803000573</v>
      </c>
      <c r="AJ103" s="160">
        <v>76.83742726678156</v>
      </c>
      <c r="AK103" s="160">
        <v>705.42076060011493</v>
      </c>
      <c r="AL103" s="160">
        <v>1334.0040939334483</v>
      </c>
      <c r="AM103" s="160">
        <v>1962.5874272667816</v>
      </c>
      <c r="AN103" s="160">
        <v>2591.170760600115</v>
      </c>
      <c r="AO103" s="160">
        <v>3219.7540939334485</v>
      </c>
      <c r="AP103" s="160">
        <v>76.966748545335577</v>
      </c>
      <c r="AQ103" s="169">
        <f t="shared" si="4"/>
        <v>1524.4399609369539</v>
      </c>
      <c r="AR103" s="160">
        <v>829.96674854533558</v>
      </c>
      <c r="AS103" s="160">
        <v>1582.9667485453356</v>
      </c>
      <c r="AT103" s="160">
        <v>2335.9667485453356</v>
      </c>
      <c r="AU103" s="160">
        <v>3088.9667485453356</v>
      </c>
      <c r="AV103" s="160">
        <v>3841.9667485453356</v>
      </c>
      <c r="AW103" s="160">
        <v>91.899334970907148</v>
      </c>
      <c r="AX103" s="160">
        <v>844.89933497090715</v>
      </c>
      <c r="AY103" s="160">
        <v>1597.8993349709071</v>
      </c>
      <c r="AZ103" s="160">
        <v>2350.8993349709071</v>
      </c>
      <c r="BA103" s="160">
        <v>3103.8993349709071</v>
      </c>
      <c r="BB103" s="160">
        <v>3856.8993349709071</v>
      </c>
      <c r="BC103" s="160">
        <v>92.197986699418834</v>
      </c>
      <c r="BD103" s="169">
        <f t="shared" si="5"/>
        <v>1822.7226529074517</v>
      </c>
      <c r="BE103" s="160">
        <v>92.197986699418834</v>
      </c>
      <c r="BF103" s="160">
        <v>92.197986699418834</v>
      </c>
      <c r="BG103" s="160">
        <v>92.197986699418834</v>
      </c>
      <c r="BH103" s="160">
        <v>92.197986699418834</v>
      </c>
      <c r="BI103" s="160">
        <v>92.197986699418834</v>
      </c>
      <c r="BJ103" s="160">
        <v>92.197986699418834</v>
      </c>
      <c r="BK103" s="160">
        <v>92.197986699418834</v>
      </c>
      <c r="BL103" s="160">
        <v>92.197986699418834</v>
      </c>
      <c r="BM103" s="160">
        <v>92.197986699418834</v>
      </c>
      <c r="BN103" s="160">
        <v>92.197986699418834</v>
      </c>
      <c r="BO103" s="160">
        <v>92.197986699418834</v>
      </c>
      <c r="BP103" s="160">
        <v>92.197986699418834</v>
      </c>
      <c r="BQ103" s="160">
        <v>92.197986699418834</v>
      </c>
      <c r="BR103" s="160">
        <v>0</v>
      </c>
      <c r="BS103" s="160">
        <v>0</v>
      </c>
      <c r="BT103" s="160">
        <v>0</v>
      </c>
      <c r="BU103" s="160">
        <v>0</v>
      </c>
      <c r="BV103" s="160">
        <v>0</v>
      </c>
      <c r="BW103" s="160">
        <v>0</v>
      </c>
      <c r="BX103" s="160">
        <v>0</v>
      </c>
      <c r="BY103" s="160">
        <v>0</v>
      </c>
      <c r="BZ103" s="160">
        <v>0</v>
      </c>
      <c r="CA103" s="160">
        <v>0</v>
      </c>
      <c r="CB103" s="160">
        <v>0</v>
      </c>
      <c r="CC103" s="160">
        <v>0</v>
      </c>
      <c r="CD103" s="160">
        <v>0</v>
      </c>
    </row>
    <row r="104" spans="1:82" outlineLevel="1" x14ac:dyDescent="0.3">
      <c r="A104" s="163" t="s">
        <v>694</v>
      </c>
      <c r="B104" s="163" t="s">
        <v>673</v>
      </c>
      <c r="C104" s="162" t="s">
        <v>78</v>
      </c>
      <c r="D104" s="161" t="s">
        <v>87</v>
      </c>
      <c r="E104" s="193" t="s">
        <v>735</v>
      </c>
      <c r="F104" s="160">
        <v>365.50128536184434</v>
      </c>
      <c r="G104" s="160">
        <v>722.49403506280942</v>
      </c>
      <c r="H104" s="160">
        <v>1132.4845086297285</v>
      </c>
      <c r="I104" s="160">
        <v>1497.6730156782405</v>
      </c>
      <c r="J104" s="160">
        <v>1862.7487244964525</v>
      </c>
      <c r="K104" s="160">
        <v>46.459465904514673</v>
      </c>
      <c r="L104" s="160">
        <v>413.51430468298867</v>
      </c>
      <c r="M104" s="160">
        <v>773.23274083920069</v>
      </c>
      <c r="N104" s="160">
        <v>1197.8482503449197</v>
      </c>
      <c r="O104" s="160">
        <v>1547.1308421729848</v>
      </c>
      <c r="P104" s="160">
        <v>1962.4740573411038</v>
      </c>
      <c r="Q104" s="160">
        <v>46.926869874887871</v>
      </c>
      <c r="R104" s="160">
        <v>382.34353654155456</v>
      </c>
      <c r="S104" s="160">
        <v>717.76020320822124</v>
      </c>
      <c r="T104" s="160">
        <v>1053.1768698748879</v>
      </c>
      <c r="U104" s="160">
        <v>1388.5935365415546</v>
      </c>
      <c r="V104" s="160">
        <v>1724.0102032082214</v>
      </c>
      <c r="W104" s="160">
        <v>41.188537397497385</v>
      </c>
      <c r="X104" s="160">
        <v>376.60520406416407</v>
      </c>
      <c r="Y104" s="160">
        <v>712.02187073083076</v>
      </c>
      <c r="Z104" s="160">
        <v>1047.4385373974974</v>
      </c>
      <c r="AA104" s="160">
        <v>1382.8552040641641</v>
      </c>
      <c r="AB104" s="160">
        <v>1718.2718707308309</v>
      </c>
      <c r="AC104" s="160">
        <v>41.073770747950221</v>
      </c>
      <c r="AD104" s="169">
        <f t="shared" si="3"/>
        <v>817.86663187555848</v>
      </c>
      <c r="AE104" s="160">
        <v>407.90710408128353</v>
      </c>
      <c r="AF104" s="160">
        <v>774.74043741461685</v>
      </c>
      <c r="AG104" s="160">
        <v>1141.5737707479502</v>
      </c>
      <c r="AH104" s="160">
        <v>1508.4071040812835</v>
      </c>
      <c r="AI104" s="160">
        <v>1875.2404374146167</v>
      </c>
      <c r="AJ104" s="160">
        <v>44.84147541495895</v>
      </c>
      <c r="AK104" s="160">
        <v>411.67480874829226</v>
      </c>
      <c r="AL104" s="160">
        <v>778.50814208162558</v>
      </c>
      <c r="AM104" s="160">
        <v>1145.3414754149589</v>
      </c>
      <c r="AN104" s="160">
        <v>1512.1748087482922</v>
      </c>
      <c r="AO104" s="160">
        <v>1879.0081420816255</v>
      </c>
      <c r="AP104" s="160">
        <v>44.916829508299088</v>
      </c>
      <c r="AQ104" s="169">
        <f t="shared" si="4"/>
        <v>889.64679280659652</v>
      </c>
      <c r="AR104" s="160">
        <v>484.41682950829909</v>
      </c>
      <c r="AS104" s="160">
        <v>923.91682950829909</v>
      </c>
      <c r="AT104" s="160">
        <v>1363.4168295082991</v>
      </c>
      <c r="AU104" s="160">
        <v>1802.9168295082991</v>
      </c>
      <c r="AV104" s="160">
        <v>2242.4168295082991</v>
      </c>
      <c r="AW104" s="160">
        <v>53.638336590166091</v>
      </c>
      <c r="AX104" s="160">
        <v>493.13833659016609</v>
      </c>
      <c r="AY104" s="160">
        <v>932.63833659016609</v>
      </c>
      <c r="AZ104" s="160">
        <v>1372.1383365901661</v>
      </c>
      <c r="BA104" s="160">
        <v>1811.6383365901661</v>
      </c>
      <c r="BB104" s="160">
        <v>2251.1383365901661</v>
      </c>
      <c r="BC104" s="160">
        <v>53.812766731803549</v>
      </c>
      <c r="BD104" s="169">
        <f t="shared" si="5"/>
        <v>1063.8572125632763</v>
      </c>
      <c r="BE104" s="160">
        <v>53.812766731803549</v>
      </c>
      <c r="BF104" s="160">
        <v>53.812766731803549</v>
      </c>
      <c r="BG104" s="160">
        <v>53.812766731803549</v>
      </c>
      <c r="BH104" s="160">
        <v>53.812766731803549</v>
      </c>
      <c r="BI104" s="160">
        <v>53.812766731803549</v>
      </c>
      <c r="BJ104" s="160">
        <v>53.812766731803549</v>
      </c>
      <c r="BK104" s="160">
        <v>53.812766731803549</v>
      </c>
      <c r="BL104" s="160">
        <v>53.812766731803549</v>
      </c>
      <c r="BM104" s="160">
        <v>53.812766731803549</v>
      </c>
      <c r="BN104" s="160">
        <v>53.812766731803549</v>
      </c>
      <c r="BO104" s="160">
        <v>53.812766731803549</v>
      </c>
      <c r="BP104" s="160">
        <v>53.812766731803549</v>
      </c>
      <c r="BQ104" s="160">
        <v>53.812766731803549</v>
      </c>
      <c r="BR104" s="160">
        <v>0</v>
      </c>
      <c r="BS104" s="160">
        <v>0</v>
      </c>
      <c r="BT104" s="160">
        <v>0</v>
      </c>
      <c r="BU104" s="160">
        <v>0</v>
      </c>
      <c r="BV104" s="160">
        <v>0</v>
      </c>
      <c r="BW104" s="160">
        <v>0</v>
      </c>
      <c r="BX104" s="160">
        <v>0</v>
      </c>
      <c r="BY104" s="160">
        <v>0</v>
      </c>
      <c r="BZ104" s="160">
        <v>0</v>
      </c>
      <c r="CA104" s="160">
        <v>0</v>
      </c>
      <c r="CB104" s="160">
        <v>0</v>
      </c>
      <c r="CC104" s="160">
        <v>0</v>
      </c>
      <c r="CD104" s="160">
        <v>0</v>
      </c>
    </row>
    <row r="105" spans="1:82" outlineLevel="1" x14ac:dyDescent="0.3">
      <c r="A105" s="163" t="s">
        <v>694</v>
      </c>
      <c r="B105" s="163" t="s">
        <v>673</v>
      </c>
      <c r="C105" s="162" t="s">
        <v>78</v>
      </c>
      <c r="D105" s="161" t="s">
        <v>407</v>
      </c>
      <c r="E105" s="193" t="s">
        <v>722</v>
      </c>
      <c r="F105" s="160">
        <v>2.8983027221539999</v>
      </c>
      <c r="G105" s="160">
        <v>6.0711500864279913</v>
      </c>
      <c r="H105" s="160">
        <v>6.1300423096219898</v>
      </c>
      <c r="I105" s="160">
        <v>6.1898342757159899</v>
      </c>
      <c r="J105" s="160">
        <v>6.2493044986959898</v>
      </c>
      <c r="K105" s="160">
        <v>6.3087899338239897</v>
      </c>
      <c r="L105" s="160">
        <v>6.3675392493999894</v>
      </c>
      <c r="M105" s="160">
        <v>6.4260358330699896</v>
      </c>
      <c r="N105" s="160">
        <v>6.4843570441719898</v>
      </c>
      <c r="O105" s="160">
        <v>6.5426409051219894</v>
      </c>
      <c r="P105" s="160">
        <v>6.6007715933459892</v>
      </c>
      <c r="Q105" s="160">
        <v>6.6580899157639886</v>
      </c>
      <c r="R105" s="160">
        <v>7.393994392530324</v>
      </c>
      <c r="S105" s="160">
        <v>8.0392219623797772</v>
      </c>
      <c r="T105" s="160">
        <v>8.8238830892875768</v>
      </c>
      <c r="U105" s="160">
        <v>9.6341108835564242</v>
      </c>
      <c r="V105" s="160">
        <v>10.495677410529801</v>
      </c>
      <c r="W105" s="160">
        <v>11.26147502891461</v>
      </c>
      <c r="X105" s="160">
        <v>12.263719440931148</v>
      </c>
      <c r="Y105" s="160">
        <v>13.434934198982674</v>
      </c>
      <c r="Z105" s="160">
        <v>14.669920661709128</v>
      </c>
      <c r="AA105" s="160">
        <v>15.877103178610177</v>
      </c>
      <c r="AB105" s="160">
        <v>17.378834494846217</v>
      </c>
      <c r="AC105" s="160">
        <v>18.509499684284016</v>
      </c>
      <c r="AD105" s="169">
        <f t="shared" si="3"/>
        <v>11.880035718640451</v>
      </c>
      <c r="AE105" s="160">
        <v>19.283993873933277</v>
      </c>
      <c r="AF105" s="160">
        <v>19.963056197410062</v>
      </c>
      <c r="AG105" s="160">
        <v>20.788863761870218</v>
      </c>
      <c r="AH105" s="160">
        <v>21.641578670890681</v>
      </c>
      <c r="AI105" s="160">
        <v>22.548324437772393</v>
      </c>
      <c r="AJ105" s="160">
        <v>23.354279319977294</v>
      </c>
      <c r="AK105" s="160">
        <v>24.409079906496515</v>
      </c>
      <c r="AL105" s="160">
        <v>25.641711387321706</v>
      </c>
      <c r="AM105" s="160">
        <v>26.941458664142296</v>
      </c>
      <c r="AN105" s="160">
        <v>28.211943998454096</v>
      </c>
      <c r="AO105" s="160">
        <v>29.79242382370245</v>
      </c>
      <c r="AP105" s="160">
        <v>30.982379373988046</v>
      </c>
      <c r="AQ105" s="169">
        <f t="shared" si="4"/>
        <v>24.005276392326387</v>
      </c>
      <c r="AR105" s="160">
        <v>30.982379373988046</v>
      </c>
      <c r="AS105" s="160">
        <v>30.982379373988046</v>
      </c>
      <c r="AT105" s="160">
        <v>30.982379373988046</v>
      </c>
      <c r="AU105" s="160">
        <v>30.982379373988046</v>
      </c>
      <c r="AV105" s="160">
        <v>30.982379373988046</v>
      </c>
      <c r="AW105" s="160">
        <v>30.982379373988046</v>
      </c>
      <c r="AX105" s="160">
        <v>30.982379373988046</v>
      </c>
      <c r="AY105" s="160">
        <v>30.982379373988046</v>
      </c>
      <c r="AZ105" s="160">
        <v>30.982379373988046</v>
      </c>
      <c r="BA105" s="160">
        <v>30.982379373988046</v>
      </c>
      <c r="BB105" s="160">
        <v>30.982379373988046</v>
      </c>
      <c r="BC105" s="160">
        <v>30.982379373988046</v>
      </c>
      <c r="BD105" s="169">
        <f t="shared" si="5"/>
        <v>30.982379373988049</v>
      </c>
      <c r="BE105" s="160">
        <v>30.982379373988046</v>
      </c>
      <c r="BF105" s="160">
        <v>30.982379373988046</v>
      </c>
      <c r="BG105" s="160">
        <v>30.982379373988046</v>
      </c>
      <c r="BH105" s="160">
        <v>30.982379373988046</v>
      </c>
      <c r="BI105" s="160">
        <v>30.982379373988046</v>
      </c>
      <c r="BJ105" s="160">
        <v>30.982379373988046</v>
      </c>
      <c r="BK105" s="160">
        <v>30.982379373988046</v>
      </c>
      <c r="BL105" s="160">
        <v>30.982379373988046</v>
      </c>
      <c r="BM105" s="160">
        <v>30.982379373988046</v>
      </c>
      <c r="BN105" s="160">
        <v>30.982379373988046</v>
      </c>
      <c r="BO105" s="160">
        <v>30.982379373988046</v>
      </c>
      <c r="BP105" s="160">
        <v>30.982379373988046</v>
      </c>
      <c r="BQ105" s="160">
        <v>30.982379373988046</v>
      </c>
      <c r="BR105" s="160">
        <v>0</v>
      </c>
      <c r="BS105" s="160">
        <v>0</v>
      </c>
      <c r="BT105" s="160">
        <v>0</v>
      </c>
      <c r="BU105" s="160">
        <v>0</v>
      </c>
      <c r="BV105" s="160">
        <v>0</v>
      </c>
      <c r="BW105" s="160">
        <v>0</v>
      </c>
      <c r="BX105" s="160">
        <v>0</v>
      </c>
      <c r="BY105" s="160">
        <v>0</v>
      </c>
      <c r="BZ105" s="160">
        <v>0</v>
      </c>
      <c r="CA105" s="160">
        <v>0</v>
      </c>
      <c r="CB105" s="160">
        <v>0</v>
      </c>
      <c r="CC105" s="160">
        <v>0</v>
      </c>
      <c r="CD105" s="160">
        <v>0</v>
      </c>
    </row>
    <row r="106" spans="1:82" outlineLevel="1" x14ac:dyDescent="0.3">
      <c r="A106" s="163" t="s">
        <v>694</v>
      </c>
      <c r="B106" s="163" t="s">
        <v>673</v>
      </c>
      <c r="C106" s="162" t="s">
        <v>78</v>
      </c>
      <c r="D106" s="161" t="s">
        <v>408</v>
      </c>
      <c r="E106" s="193" t="s">
        <v>725</v>
      </c>
      <c r="F106" s="160">
        <v>3.4568908369480056</v>
      </c>
      <c r="G106" s="160">
        <v>7.241239137335981</v>
      </c>
      <c r="H106" s="160">
        <v>7.3114816227639805</v>
      </c>
      <c r="I106" s="160">
        <v>7.3827972579919798</v>
      </c>
      <c r="J106" s="160">
        <v>7.4537291407519799</v>
      </c>
      <c r="K106" s="160">
        <v>7.5246791674879798</v>
      </c>
      <c r="L106" s="160">
        <v>7.5947512027999808</v>
      </c>
      <c r="M106" s="160">
        <v>7.6645217973399813</v>
      </c>
      <c r="N106" s="160">
        <v>7.7340832198639813</v>
      </c>
      <c r="O106" s="160">
        <v>7.8036000937639809</v>
      </c>
      <c r="P106" s="160">
        <v>7.8729342740519819</v>
      </c>
      <c r="Q106" s="160">
        <v>7.9412995217679825</v>
      </c>
      <c r="R106" s="160">
        <v>8.8190344192157966</v>
      </c>
      <c r="S106" s="160">
        <v>9.588616304817144</v>
      </c>
      <c r="T106" s="160">
        <v>10.524504691831787</v>
      </c>
      <c r="U106" s="160">
        <v>11.490887194404522</v>
      </c>
      <c r="V106" s="160">
        <v>12.518502912303688</v>
      </c>
      <c r="W106" s="160">
        <v>13.431892238310191</v>
      </c>
      <c r="X106" s="160">
        <v>14.627298604180552</v>
      </c>
      <c r="Y106" s="160">
        <v>16.024240867753889</v>
      </c>
      <c r="Z106" s="160">
        <v>17.497245517724011</v>
      </c>
      <c r="AA106" s="160">
        <v>18.937087584358665</v>
      </c>
      <c r="AB106" s="160">
        <v>20.728246660659721</v>
      </c>
      <c r="AC106" s="160">
        <v>22.076824262008003</v>
      </c>
      <c r="AD106" s="169">
        <f t="shared" si="3"/>
        <v>14.169667752256609</v>
      </c>
      <c r="AE106" s="160">
        <v>23.000586244151201</v>
      </c>
      <c r="AF106" s="160">
        <v>23.810523834796975</v>
      </c>
      <c r="AG106" s="160">
        <v>24.795488787161595</v>
      </c>
      <c r="AH106" s="160">
        <v>25.812546920181951</v>
      </c>
      <c r="AI106" s="160">
        <v>26.894049245323885</v>
      </c>
      <c r="AJ106" s="160">
        <v>27.855335320098376</v>
      </c>
      <c r="AK106" s="160">
        <v>29.113426979908049</v>
      </c>
      <c r="AL106" s="160">
        <v>30.583622773752325</v>
      </c>
      <c r="AM106" s="160">
        <v>32.133869549993136</v>
      </c>
      <c r="AN106" s="160">
        <v>33.64921474740413</v>
      </c>
      <c r="AO106" s="160">
        <v>35.534299484798893</v>
      </c>
      <c r="AP106" s="160">
        <v>36.953594442056001</v>
      </c>
      <c r="AQ106" s="169">
        <f t="shared" si="4"/>
        <v>28.631798660894962</v>
      </c>
      <c r="AR106" s="160">
        <v>36.953594442056001</v>
      </c>
      <c r="AS106" s="160">
        <v>36.953594442056001</v>
      </c>
      <c r="AT106" s="160">
        <v>36.953594442056001</v>
      </c>
      <c r="AU106" s="160">
        <v>36.953594442056001</v>
      </c>
      <c r="AV106" s="160">
        <v>36.953594442056001</v>
      </c>
      <c r="AW106" s="160">
        <v>36.953594442056001</v>
      </c>
      <c r="AX106" s="160">
        <v>36.953594442056001</v>
      </c>
      <c r="AY106" s="160">
        <v>36.953594442056001</v>
      </c>
      <c r="AZ106" s="160">
        <v>36.953594442056001</v>
      </c>
      <c r="BA106" s="160">
        <v>36.953594442056001</v>
      </c>
      <c r="BB106" s="160">
        <v>36.953594442056001</v>
      </c>
      <c r="BC106" s="160">
        <v>36.953594442056001</v>
      </c>
      <c r="BD106" s="169">
        <f t="shared" si="5"/>
        <v>36.953594442055994</v>
      </c>
      <c r="BE106" s="160">
        <v>36.953594442056001</v>
      </c>
      <c r="BF106" s="160">
        <v>36.953594442056001</v>
      </c>
      <c r="BG106" s="160">
        <v>36.953594442056001</v>
      </c>
      <c r="BH106" s="160">
        <v>36.953594442056001</v>
      </c>
      <c r="BI106" s="160">
        <v>36.953594442056001</v>
      </c>
      <c r="BJ106" s="160">
        <v>36.953594442056001</v>
      </c>
      <c r="BK106" s="160">
        <v>36.953594442056001</v>
      </c>
      <c r="BL106" s="160">
        <v>36.953594442056001</v>
      </c>
      <c r="BM106" s="160">
        <v>36.953594442056001</v>
      </c>
      <c r="BN106" s="160">
        <v>36.953594442056001</v>
      </c>
      <c r="BO106" s="160">
        <v>36.953594442056001</v>
      </c>
      <c r="BP106" s="160">
        <v>36.953594442056001</v>
      </c>
      <c r="BQ106" s="160">
        <v>36.953594442056001</v>
      </c>
      <c r="BR106" s="160">
        <v>0</v>
      </c>
      <c r="BS106" s="160">
        <v>0</v>
      </c>
      <c r="BT106" s="160">
        <v>0</v>
      </c>
      <c r="BU106" s="160">
        <v>0</v>
      </c>
      <c r="BV106" s="160">
        <v>0</v>
      </c>
      <c r="BW106" s="160">
        <v>0</v>
      </c>
      <c r="BX106" s="160">
        <v>0</v>
      </c>
      <c r="BY106" s="160">
        <v>0</v>
      </c>
      <c r="BZ106" s="160">
        <v>0</v>
      </c>
      <c r="CA106" s="160">
        <v>0</v>
      </c>
      <c r="CB106" s="160">
        <v>0</v>
      </c>
      <c r="CC106" s="160">
        <v>0</v>
      </c>
      <c r="CD106" s="160">
        <v>0</v>
      </c>
    </row>
    <row r="107" spans="1:82" outlineLevel="1" x14ac:dyDescent="0.3">
      <c r="A107" s="163" t="s">
        <v>694</v>
      </c>
      <c r="B107" s="163" t="s">
        <v>673</v>
      </c>
      <c r="C107" s="162" t="s">
        <v>78</v>
      </c>
      <c r="D107" s="161" t="s">
        <v>409</v>
      </c>
      <c r="E107" s="193" t="s">
        <v>724</v>
      </c>
      <c r="F107" s="160">
        <v>3.0186630408980051</v>
      </c>
      <c r="G107" s="160">
        <v>6.3232719762359864</v>
      </c>
      <c r="H107" s="160">
        <v>6.3846098676139871</v>
      </c>
      <c r="I107" s="160">
        <v>6.4468848662919864</v>
      </c>
      <c r="J107" s="160">
        <v>6.5088247605519856</v>
      </c>
      <c r="K107" s="160">
        <v>6.5707804986879861</v>
      </c>
      <c r="L107" s="160">
        <v>6.6319695477999865</v>
      </c>
      <c r="M107" s="160">
        <v>6.6928953695899871</v>
      </c>
      <c r="N107" s="160">
        <v>6.7536385359639866</v>
      </c>
      <c r="O107" s="160">
        <v>6.8143428011139875</v>
      </c>
      <c r="P107" s="160">
        <v>6.8748875326019876</v>
      </c>
      <c r="Q107" s="160">
        <v>6.9345861624679879</v>
      </c>
      <c r="R107" s="160">
        <v>7.7010511796194621</v>
      </c>
      <c r="S107" s="160">
        <v>8.373073671674895</v>
      </c>
      <c r="T107" s="160">
        <v>9.1903200984613989</v>
      </c>
      <c r="U107" s="160">
        <v>10.034194921671713</v>
      </c>
      <c r="V107" s="160">
        <v>10.931540465451384</v>
      </c>
      <c r="W107" s="160">
        <v>11.729140022514869</v>
      </c>
      <c r="X107" s="160">
        <v>12.773005503292659</v>
      </c>
      <c r="Y107" s="160">
        <v>13.992858307507973</v>
      </c>
      <c r="Z107" s="160">
        <v>15.27913111902128</v>
      </c>
      <c r="AA107" s="160">
        <v>16.536445346252584</v>
      </c>
      <c r="AB107" s="160">
        <v>18.10054035504163</v>
      </c>
      <c r="AC107" s="160">
        <v>19.278159653708002</v>
      </c>
      <c r="AD107" s="169">
        <f t="shared" si="3"/>
        <v>12.37338821589891</v>
      </c>
      <c r="AE107" s="160">
        <v>20.08481693205708</v>
      </c>
      <c r="AF107" s="160">
        <v>20.79207926275739</v>
      </c>
      <c r="AG107" s="160">
        <v>21.652180850723049</v>
      </c>
      <c r="AH107" s="160">
        <v>22.540307187771013</v>
      </c>
      <c r="AI107" s="160">
        <v>23.484708168750082</v>
      </c>
      <c r="AJ107" s="160">
        <v>24.324132634989112</v>
      </c>
      <c r="AK107" s="160">
        <v>25.42273683589076</v>
      </c>
      <c r="AL107" s="160">
        <v>26.706556868136737</v>
      </c>
      <c r="AM107" s="160">
        <v>28.060279871967836</v>
      </c>
      <c r="AN107" s="160">
        <v>29.383525747346823</v>
      </c>
      <c r="AO107" s="160">
        <v>31.029639522451859</v>
      </c>
      <c r="AP107" s="160">
        <v>32.26901138395602</v>
      </c>
      <c r="AQ107" s="169">
        <f t="shared" si="4"/>
        <v>25.002164224654287</v>
      </c>
      <c r="AR107" s="160">
        <v>32.26901138395602</v>
      </c>
      <c r="AS107" s="160">
        <v>32.26901138395602</v>
      </c>
      <c r="AT107" s="160">
        <v>32.26901138395602</v>
      </c>
      <c r="AU107" s="160">
        <v>32.26901138395602</v>
      </c>
      <c r="AV107" s="160">
        <v>32.26901138395602</v>
      </c>
      <c r="AW107" s="160">
        <v>32.26901138395602</v>
      </c>
      <c r="AX107" s="160">
        <v>32.26901138395602</v>
      </c>
      <c r="AY107" s="160">
        <v>32.26901138395602</v>
      </c>
      <c r="AZ107" s="160">
        <v>32.26901138395602</v>
      </c>
      <c r="BA107" s="160">
        <v>32.26901138395602</v>
      </c>
      <c r="BB107" s="160">
        <v>32.26901138395602</v>
      </c>
      <c r="BC107" s="160">
        <v>32.26901138395602</v>
      </c>
      <c r="BD107" s="169">
        <f t="shared" si="5"/>
        <v>32.26901138395602</v>
      </c>
      <c r="BE107" s="160">
        <v>32.26901138395602</v>
      </c>
      <c r="BF107" s="160">
        <v>32.26901138395602</v>
      </c>
      <c r="BG107" s="160">
        <v>32.26901138395602</v>
      </c>
      <c r="BH107" s="160">
        <v>32.26901138395602</v>
      </c>
      <c r="BI107" s="160">
        <v>32.26901138395602</v>
      </c>
      <c r="BJ107" s="160">
        <v>32.26901138395602</v>
      </c>
      <c r="BK107" s="160">
        <v>32.26901138395602</v>
      </c>
      <c r="BL107" s="160">
        <v>32.26901138395602</v>
      </c>
      <c r="BM107" s="160">
        <v>32.26901138395602</v>
      </c>
      <c r="BN107" s="160">
        <v>32.26901138395602</v>
      </c>
      <c r="BO107" s="160">
        <v>32.26901138395602</v>
      </c>
      <c r="BP107" s="160">
        <v>32.26901138395602</v>
      </c>
      <c r="BQ107" s="160">
        <v>32.26901138395602</v>
      </c>
      <c r="BR107" s="160">
        <v>0</v>
      </c>
      <c r="BS107" s="160">
        <v>0</v>
      </c>
      <c r="BT107" s="160">
        <v>0</v>
      </c>
      <c r="BU107" s="160">
        <v>0</v>
      </c>
      <c r="BV107" s="160">
        <v>0</v>
      </c>
      <c r="BW107" s="160">
        <v>0</v>
      </c>
      <c r="BX107" s="160">
        <v>0</v>
      </c>
      <c r="BY107" s="160">
        <v>0</v>
      </c>
      <c r="BZ107" s="160">
        <v>0</v>
      </c>
      <c r="CA107" s="160">
        <v>0</v>
      </c>
      <c r="CB107" s="160">
        <v>0</v>
      </c>
      <c r="CC107" s="160">
        <v>0</v>
      </c>
      <c r="CD107" s="160">
        <v>0</v>
      </c>
    </row>
    <row r="108" spans="1:82" outlineLevel="1" x14ac:dyDescent="0.3">
      <c r="A108" s="163" t="s">
        <v>694</v>
      </c>
      <c r="B108" s="163" t="s">
        <v>673</v>
      </c>
      <c r="C108" s="162" t="s">
        <v>78</v>
      </c>
      <c r="D108" s="161" t="s">
        <v>413</v>
      </c>
      <c r="E108" s="193" t="s">
        <v>715</v>
      </c>
      <c r="F108" s="160">
        <v>404.88</v>
      </c>
      <c r="G108" s="160">
        <v>404.88</v>
      </c>
      <c r="H108" s="160">
        <v>404.88</v>
      </c>
      <c r="I108" s="160">
        <v>404.88</v>
      </c>
      <c r="J108" s="160">
        <v>404.88</v>
      </c>
      <c r="K108" s="160">
        <v>404.88</v>
      </c>
      <c r="L108" s="160">
        <v>404.88</v>
      </c>
      <c r="M108" s="160">
        <v>404.88</v>
      </c>
      <c r="N108" s="160">
        <v>404.88</v>
      </c>
      <c r="O108" s="160">
        <v>404.88</v>
      </c>
      <c r="P108" s="160">
        <v>404.88</v>
      </c>
      <c r="Q108" s="160">
        <v>404.88</v>
      </c>
      <c r="R108" s="160">
        <v>404.88</v>
      </c>
      <c r="S108" s="160">
        <v>404.88</v>
      </c>
      <c r="T108" s="160">
        <v>404.88</v>
      </c>
      <c r="U108" s="160">
        <v>404.88</v>
      </c>
      <c r="V108" s="160">
        <v>404.88</v>
      </c>
      <c r="W108" s="160">
        <v>404.88</v>
      </c>
      <c r="X108" s="160">
        <v>404.88</v>
      </c>
      <c r="Y108" s="160">
        <v>404.88</v>
      </c>
      <c r="Z108" s="160">
        <v>404.88</v>
      </c>
      <c r="AA108" s="160">
        <v>404.88</v>
      </c>
      <c r="AB108" s="160">
        <v>404.88</v>
      </c>
      <c r="AC108" s="160">
        <v>404.88</v>
      </c>
      <c r="AD108" s="169">
        <f t="shared" si="3"/>
        <v>404.88000000000005</v>
      </c>
      <c r="AE108" s="160">
        <v>404.88</v>
      </c>
      <c r="AF108" s="160">
        <v>404.88</v>
      </c>
      <c r="AG108" s="160">
        <v>404.88</v>
      </c>
      <c r="AH108" s="160">
        <v>404.88</v>
      </c>
      <c r="AI108" s="160">
        <v>404.88</v>
      </c>
      <c r="AJ108" s="160">
        <v>404.88</v>
      </c>
      <c r="AK108" s="160">
        <v>404.88</v>
      </c>
      <c r="AL108" s="160">
        <v>404.88</v>
      </c>
      <c r="AM108" s="160">
        <v>404.88</v>
      </c>
      <c r="AN108" s="160">
        <v>404.88</v>
      </c>
      <c r="AO108" s="160">
        <v>404.88</v>
      </c>
      <c r="AP108" s="160">
        <v>404.88</v>
      </c>
      <c r="AQ108" s="169">
        <f t="shared" si="4"/>
        <v>404.88000000000005</v>
      </c>
      <c r="AR108" s="160">
        <v>404.88</v>
      </c>
      <c r="AS108" s="160">
        <v>404.88</v>
      </c>
      <c r="AT108" s="160">
        <v>404.88</v>
      </c>
      <c r="AU108" s="160">
        <v>404.88</v>
      </c>
      <c r="AV108" s="160">
        <v>404.88</v>
      </c>
      <c r="AW108" s="160">
        <v>404.88</v>
      </c>
      <c r="AX108" s="160">
        <v>404.88</v>
      </c>
      <c r="AY108" s="160">
        <v>404.88</v>
      </c>
      <c r="AZ108" s="160">
        <v>404.88</v>
      </c>
      <c r="BA108" s="160">
        <v>404.88</v>
      </c>
      <c r="BB108" s="160">
        <v>404.88</v>
      </c>
      <c r="BC108" s="160">
        <v>404.88</v>
      </c>
      <c r="BD108" s="169">
        <f t="shared" si="5"/>
        <v>404.88000000000005</v>
      </c>
      <c r="BE108" s="160">
        <v>404.88</v>
      </c>
      <c r="BF108" s="160">
        <v>404.88</v>
      </c>
      <c r="BG108" s="160">
        <v>404.88</v>
      </c>
      <c r="BH108" s="160">
        <v>404.88</v>
      </c>
      <c r="BI108" s="160">
        <v>404.88</v>
      </c>
      <c r="BJ108" s="160">
        <v>404.88</v>
      </c>
      <c r="BK108" s="160">
        <v>404.88</v>
      </c>
      <c r="BL108" s="160">
        <v>404.88</v>
      </c>
      <c r="BM108" s="160">
        <v>404.88</v>
      </c>
      <c r="BN108" s="160">
        <v>404.88</v>
      </c>
      <c r="BO108" s="160">
        <v>404.88</v>
      </c>
      <c r="BP108" s="160">
        <v>404.88</v>
      </c>
      <c r="BQ108" s="160">
        <v>404.88</v>
      </c>
      <c r="BR108" s="160">
        <v>0</v>
      </c>
      <c r="BS108" s="160">
        <v>0</v>
      </c>
      <c r="BT108" s="160">
        <v>0</v>
      </c>
      <c r="BU108" s="160">
        <v>0</v>
      </c>
      <c r="BV108" s="160">
        <v>0</v>
      </c>
      <c r="BW108" s="160">
        <v>0</v>
      </c>
      <c r="BX108" s="160">
        <v>0</v>
      </c>
      <c r="BY108" s="160">
        <v>0</v>
      </c>
      <c r="BZ108" s="160">
        <v>0</v>
      </c>
      <c r="CA108" s="160">
        <v>0</v>
      </c>
      <c r="CB108" s="160">
        <v>0</v>
      </c>
      <c r="CC108" s="160">
        <v>0</v>
      </c>
      <c r="CD108" s="160">
        <v>0</v>
      </c>
    </row>
    <row r="109" spans="1:82" outlineLevel="1" x14ac:dyDescent="0.3">
      <c r="A109" s="163" t="s">
        <v>694</v>
      </c>
      <c r="B109" s="163" t="s">
        <v>673</v>
      </c>
      <c r="C109" s="162" t="s">
        <v>78</v>
      </c>
      <c r="D109" s="161" t="s">
        <v>414</v>
      </c>
      <c r="E109" s="193" t="s">
        <v>740</v>
      </c>
      <c r="F109" s="160">
        <v>1.5691200000000037E-5</v>
      </c>
      <c r="G109" s="160">
        <v>1.5691200000000037E-5</v>
      </c>
      <c r="H109" s="160">
        <v>3.1382400000000264E-7</v>
      </c>
      <c r="I109" s="160">
        <v>3.1382400000000264E-7</v>
      </c>
      <c r="J109" s="160">
        <v>3.1382400000000264E-7</v>
      </c>
      <c r="K109" s="160">
        <v>0</v>
      </c>
      <c r="L109" s="160">
        <v>0</v>
      </c>
      <c r="M109" s="160">
        <v>0</v>
      </c>
      <c r="N109" s="160">
        <v>0</v>
      </c>
      <c r="O109" s="160">
        <v>0</v>
      </c>
      <c r="P109" s="160">
        <v>0</v>
      </c>
      <c r="Q109" s="160">
        <v>0</v>
      </c>
      <c r="R109" s="160">
        <v>0</v>
      </c>
      <c r="S109" s="160">
        <v>0</v>
      </c>
      <c r="T109" s="160">
        <v>0</v>
      </c>
      <c r="U109" s="160">
        <v>0</v>
      </c>
      <c r="V109" s="160">
        <v>0</v>
      </c>
      <c r="W109" s="160">
        <v>0</v>
      </c>
      <c r="X109" s="160">
        <v>0</v>
      </c>
      <c r="Y109" s="160">
        <v>0</v>
      </c>
      <c r="Z109" s="160">
        <v>0</v>
      </c>
      <c r="AA109" s="160">
        <v>0</v>
      </c>
      <c r="AB109" s="160">
        <v>0</v>
      </c>
      <c r="AC109" s="160">
        <v>0</v>
      </c>
      <c r="AD109" s="169">
        <f t="shared" si="3"/>
        <v>0</v>
      </c>
      <c r="AE109" s="160">
        <v>0</v>
      </c>
      <c r="AF109" s="160">
        <v>0</v>
      </c>
      <c r="AG109" s="160">
        <v>0</v>
      </c>
      <c r="AH109" s="160">
        <v>0</v>
      </c>
      <c r="AI109" s="160">
        <v>0</v>
      </c>
      <c r="AJ109" s="160">
        <v>0</v>
      </c>
      <c r="AK109" s="160">
        <v>0</v>
      </c>
      <c r="AL109" s="160">
        <v>0</v>
      </c>
      <c r="AM109" s="160">
        <v>0</v>
      </c>
      <c r="AN109" s="160">
        <v>0</v>
      </c>
      <c r="AO109" s="160">
        <v>0</v>
      </c>
      <c r="AP109" s="160">
        <v>0</v>
      </c>
      <c r="AQ109" s="169">
        <f t="shared" si="4"/>
        <v>0</v>
      </c>
      <c r="AR109" s="160">
        <v>0</v>
      </c>
      <c r="AS109" s="160">
        <v>0</v>
      </c>
      <c r="AT109" s="160">
        <v>0</v>
      </c>
      <c r="AU109" s="160">
        <v>0</v>
      </c>
      <c r="AV109" s="160">
        <v>0</v>
      </c>
      <c r="AW109" s="160">
        <v>0</v>
      </c>
      <c r="AX109" s="160">
        <v>0</v>
      </c>
      <c r="AY109" s="160">
        <v>0</v>
      </c>
      <c r="AZ109" s="160">
        <v>0</v>
      </c>
      <c r="BA109" s="160">
        <v>0</v>
      </c>
      <c r="BB109" s="160">
        <v>0</v>
      </c>
      <c r="BC109" s="160">
        <v>0</v>
      </c>
      <c r="BD109" s="169">
        <f t="shared" si="5"/>
        <v>0</v>
      </c>
      <c r="BE109" s="160">
        <v>0</v>
      </c>
      <c r="BF109" s="160">
        <v>0</v>
      </c>
      <c r="BG109" s="160">
        <v>0</v>
      </c>
      <c r="BH109" s="160">
        <v>0</v>
      </c>
      <c r="BI109" s="160">
        <v>0</v>
      </c>
      <c r="BJ109" s="160">
        <v>0</v>
      </c>
      <c r="BK109" s="160">
        <v>0</v>
      </c>
      <c r="BL109" s="160">
        <v>0</v>
      </c>
      <c r="BM109" s="160">
        <v>0</v>
      </c>
      <c r="BN109" s="160">
        <v>0</v>
      </c>
      <c r="BO109" s="160">
        <v>0</v>
      </c>
      <c r="BP109" s="160">
        <v>0</v>
      </c>
      <c r="BQ109" s="160">
        <v>0</v>
      </c>
      <c r="BR109" s="160">
        <v>0</v>
      </c>
      <c r="BS109" s="160">
        <v>0</v>
      </c>
      <c r="BT109" s="160">
        <v>0</v>
      </c>
      <c r="BU109" s="160">
        <v>0</v>
      </c>
      <c r="BV109" s="160">
        <v>0</v>
      </c>
      <c r="BW109" s="160">
        <v>0</v>
      </c>
      <c r="BX109" s="160">
        <v>0</v>
      </c>
      <c r="BY109" s="160">
        <v>0</v>
      </c>
      <c r="BZ109" s="160">
        <v>0</v>
      </c>
      <c r="CA109" s="160">
        <v>0</v>
      </c>
      <c r="CB109" s="160">
        <v>0</v>
      </c>
      <c r="CC109" s="160">
        <v>0</v>
      </c>
      <c r="CD109" s="160">
        <v>0</v>
      </c>
    </row>
    <row r="110" spans="1:82" outlineLevel="1" x14ac:dyDescent="0.3">
      <c r="A110" s="163" t="s">
        <v>694</v>
      </c>
      <c r="B110" s="163" t="s">
        <v>673</v>
      </c>
      <c r="C110" s="162" t="s">
        <v>78</v>
      </c>
      <c r="D110" s="161" t="s">
        <v>415</v>
      </c>
      <c r="E110" s="193" t="s">
        <v>719</v>
      </c>
      <c r="F110" s="160">
        <v>5.4448800000000269E-4</v>
      </c>
      <c r="G110" s="160">
        <v>5.4448800000000269E-4</v>
      </c>
      <c r="H110" s="160">
        <v>1.0889760000000036E-5</v>
      </c>
      <c r="I110" s="160">
        <v>1.0889760000000036E-5</v>
      </c>
      <c r="J110" s="160">
        <v>1.0889760000000036E-5</v>
      </c>
      <c r="K110" s="160">
        <v>2.1779520000000107E-7</v>
      </c>
      <c r="L110" s="160">
        <v>2.1779520000000107E-7</v>
      </c>
      <c r="M110" s="160">
        <v>2.1779520000000107E-7</v>
      </c>
      <c r="N110" s="160">
        <v>0</v>
      </c>
      <c r="O110" s="160">
        <v>0</v>
      </c>
      <c r="P110" s="160">
        <v>0</v>
      </c>
      <c r="Q110" s="160">
        <v>0</v>
      </c>
      <c r="R110" s="160">
        <v>0</v>
      </c>
      <c r="S110" s="160">
        <v>0</v>
      </c>
      <c r="T110" s="160">
        <v>0</v>
      </c>
      <c r="U110" s="160">
        <v>0</v>
      </c>
      <c r="V110" s="160">
        <v>0</v>
      </c>
      <c r="W110" s="160">
        <v>0</v>
      </c>
      <c r="X110" s="160">
        <v>0</v>
      </c>
      <c r="Y110" s="160">
        <v>0</v>
      </c>
      <c r="Z110" s="160">
        <v>0</v>
      </c>
      <c r="AA110" s="160">
        <v>0</v>
      </c>
      <c r="AB110" s="160">
        <v>0</v>
      </c>
      <c r="AC110" s="160">
        <v>0</v>
      </c>
      <c r="AD110" s="169">
        <f t="shared" si="3"/>
        <v>0</v>
      </c>
      <c r="AE110" s="160">
        <v>0</v>
      </c>
      <c r="AF110" s="160">
        <v>0</v>
      </c>
      <c r="AG110" s="160">
        <v>0</v>
      </c>
      <c r="AH110" s="160">
        <v>0</v>
      </c>
      <c r="AI110" s="160">
        <v>0</v>
      </c>
      <c r="AJ110" s="160">
        <v>0</v>
      </c>
      <c r="AK110" s="160">
        <v>0</v>
      </c>
      <c r="AL110" s="160">
        <v>0</v>
      </c>
      <c r="AM110" s="160">
        <v>0</v>
      </c>
      <c r="AN110" s="160">
        <v>0</v>
      </c>
      <c r="AO110" s="160">
        <v>0</v>
      </c>
      <c r="AP110" s="160">
        <v>0</v>
      </c>
      <c r="AQ110" s="169">
        <f t="shared" si="4"/>
        <v>0</v>
      </c>
      <c r="AR110" s="160">
        <v>0</v>
      </c>
      <c r="AS110" s="160">
        <v>0</v>
      </c>
      <c r="AT110" s="160">
        <v>0</v>
      </c>
      <c r="AU110" s="160">
        <v>0</v>
      </c>
      <c r="AV110" s="160">
        <v>0</v>
      </c>
      <c r="AW110" s="160">
        <v>0</v>
      </c>
      <c r="AX110" s="160">
        <v>0</v>
      </c>
      <c r="AY110" s="160">
        <v>0</v>
      </c>
      <c r="AZ110" s="160">
        <v>0</v>
      </c>
      <c r="BA110" s="160">
        <v>0</v>
      </c>
      <c r="BB110" s="160">
        <v>0</v>
      </c>
      <c r="BC110" s="160">
        <v>0</v>
      </c>
      <c r="BD110" s="169">
        <f t="shared" si="5"/>
        <v>0</v>
      </c>
      <c r="BE110" s="160">
        <v>0</v>
      </c>
      <c r="BF110" s="160">
        <v>0</v>
      </c>
      <c r="BG110" s="160">
        <v>0</v>
      </c>
      <c r="BH110" s="160">
        <v>0</v>
      </c>
      <c r="BI110" s="160">
        <v>0</v>
      </c>
      <c r="BJ110" s="160">
        <v>0</v>
      </c>
      <c r="BK110" s="160">
        <v>0</v>
      </c>
      <c r="BL110" s="160">
        <v>0</v>
      </c>
      <c r="BM110" s="160">
        <v>0</v>
      </c>
      <c r="BN110" s="160">
        <v>0</v>
      </c>
      <c r="BO110" s="160">
        <v>0</v>
      </c>
      <c r="BP110" s="160">
        <v>0</v>
      </c>
      <c r="BQ110" s="160">
        <v>0</v>
      </c>
      <c r="BR110" s="160">
        <v>0</v>
      </c>
      <c r="BS110" s="160">
        <v>0</v>
      </c>
      <c r="BT110" s="160">
        <v>0</v>
      </c>
      <c r="BU110" s="160">
        <v>0</v>
      </c>
      <c r="BV110" s="160">
        <v>0</v>
      </c>
      <c r="BW110" s="160">
        <v>0</v>
      </c>
      <c r="BX110" s="160">
        <v>0</v>
      </c>
      <c r="BY110" s="160">
        <v>0</v>
      </c>
      <c r="BZ110" s="160">
        <v>0</v>
      </c>
      <c r="CA110" s="160">
        <v>0</v>
      </c>
      <c r="CB110" s="160">
        <v>0</v>
      </c>
      <c r="CC110" s="160">
        <v>0</v>
      </c>
      <c r="CD110" s="160">
        <v>0</v>
      </c>
    </row>
    <row r="111" spans="1:82" outlineLevel="1" x14ac:dyDescent="0.3">
      <c r="A111" s="163" t="s">
        <v>694</v>
      </c>
      <c r="B111" s="163" t="s">
        <v>673</v>
      </c>
      <c r="C111" s="162" t="s">
        <v>78</v>
      </c>
      <c r="D111" s="161" t="s">
        <v>101</v>
      </c>
      <c r="E111" s="193" t="s">
        <v>740</v>
      </c>
      <c r="F111" s="160">
        <v>1381.5132850094626</v>
      </c>
      <c r="G111" s="160">
        <v>2086.8272808094625</v>
      </c>
      <c r="H111" s="160">
        <v>58.9435216041893</v>
      </c>
      <c r="I111" s="160">
        <v>135.0405210041894</v>
      </c>
      <c r="J111" s="160">
        <v>1441.5904565041894</v>
      </c>
      <c r="K111" s="160">
        <v>55.132234318084102</v>
      </c>
      <c r="L111" s="160">
        <v>2091.646043718084</v>
      </c>
      <c r="M111" s="160">
        <v>4705.4670431180839</v>
      </c>
      <c r="N111" s="160">
        <v>146.97463625036289</v>
      </c>
      <c r="O111" s="160">
        <v>2312.1746256503629</v>
      </c>
      <c r="P111" s="160">
        <v>6032.5354611503626</v>
      </c>
      <c r="Q111" s="160">
        <v>372.67299105900747</v>
      </c>
      <c r="R111" s="160">
        <v>2752.3148781964751</v>
      </c>
      <c r="S111" s="160">
        <v>4853.3826206837721</v>
      </c>
      <c r="T111" s="160">
        <v>147.66242086815691</v>
      </c>
      <c r="U111" s="160">
        <v>2756.2508820855969</v>
      </c>
      <c r="V111" s="160">
        <v>5522.4221032272544</v>
      </c>
      <c r="W111" s="160">
        <v>159.89107828925808</v>
      </c>
      <c r="X111" s="160">
        <v>3358.3328981363343</v>
      </c>
      <c r="Y111" s="160">
        <v>7075.9667381866748</v>
      </c>
      <c r="Z111" s="160">
        <v>219.79188380243068</v>
      </c>
      <c r="AA111" s="160">
        <v>4048.1208389368917</v>
      </c>
      <c r="AB111" s="160">
        <v>8781.0878152118858</v>
      </c>
      <c r="AC111" s="160">
        <v>247.48511392053115</v>
      </c>
      <c r="AD111" s="169">
        <f t="shared" si="3"/>
        <v>3099.6447894310977</v>
      </c>
      <c r="AE111" s="160">
        <v>2836.0295131544763</v>
      </c>
      <c r="AF111" s="160">
        <v>5121.5444751427112</v>
      </c>
      <c r="AG111" s="160">
        <v>157.46723981308151</v>
      </c>
      <c r="AH111" s="160">
        <v>2995.0568316290969</v>
      </c>
      <c r="AI111" s="160">
        <v>6004.0629600351385</v>
      </c>
      <c r="AJ111" s="160">
        <v>173.86433461832348</v>
      </c>
      <c r="AK111" s="160">
        <v>3653.0889624047209</v>
      </c>
      <c r="AL111" s="160">
        <v>7697.0841143983507</v>
      </c>
      <c r="AM111" s="160">
        <v>239.08557285530514</v>
      </c>
      <c r="AN111" s="160">
        <v>4403.4934733899536</v>
      </c>
      <c r="AO111" s="160">
        <v>9551.9551912720053</v>
      </c>
      <c r="AP111" s="160">
        <v>269.21115693743741</v>
      </c>
      <c r="AQ111" s="169">
        <f t="shared" si="4"/>
        <v>3334.5714568900876</v>
      </c>
      <c r="AR111" s="160">
        <v>2122.5904947930985</v>
      </c>
      <c r="AS111" s="160">
        <v>3759.0029156743253</v>
      </c>
      <c r="AT111" s="160">
        <v>114.58569281840209</v>
      </c>
      <c r="AU111" s="160">
        <v>2146.2796132867825</v>
      </c>
      <c r="AV111" s="160">
        <v>4300.7065520401702</v>
      </c>
      <c r="AW111" s="160">
        <v>124.52242965636833</v>
      </c>
      <c r="AX111" s="160">
        <v>2615.6224620939734</v>
      </c>
      <c r="AY111" s="160">
        <v>5511.0941639939083</v>
      </c>
      <c r="AZ111" s="160">
        <v>171.1843019924363</v>
      </c>
      <c r="BA111" s="160">
        <v>3152.8706735060655</v>
      </c>
      <c r="BB111" s="160">
        <v>6839.1325635811736</v>
      </c>
      <c r="BC111" s="160">
        <v>192.75328416088632</v>
      </c>
      <c r="BD111" s="169">
        <f t="shared" si="5"/>
        <v>2409.196638810387</v>
      </c>
      <c r="BE111" s="160">
        <v>192.75328416088632</v>
      </c>
      <c r="BF111" s="160">
        <v>192.75328416088632</v>
      </c>
      <c r="BG111" s="160">
        <v>192.75328416088632</v>
      </c>
      <c r="BH111" s="160">
        <v>192.75328416088632</v>
      </c>
      <c r="BI111" s="160">
        <v>192.75328416088632</v>
      </c>
      <c r="BJ111" s="160">
        <v>192.75328416088632</v>
      </c>
      <c r="BK111" s="160">
        <v>192.75328416088632</v>
      </c>
      <c r="BL111" s="160">
        <v>192.75328416088632</v>
      </c>
      <c r="BM111" s="160">
        <v>192.75328416088632</v>
      </c>
      <c r="BN111" s="160">
        <v>192.75328416088632</v>
      </c>
      <c r="BO111" s="160">
        <v>192.75328416088632</v>
      </c>
      <c r="BP111" s="160">
        <v>192.75328416088632</v>
      </c>
      <c r="BQ111" s="160">
        <v>192.75328416088632</v>
      </c>
      <c r="BR111" s="160">
        <v>0</v>
      </c>
      <c r="BS111" s="160">
        <v>0</v>
      </c>
      <c r="BT111" s="160">
        <v>0</v>
      </c>
      <c r="BU111" s="160">
        <v>0</v>
      </c>
      <c r="BV111" s="160">
        <v>0</v>
      </c>
      <c r="BW111" s="160">
        <v>0</v>
      </c>
      <c r="BX111" s="160">
        <v>0</v>
      </c>
      <c r="BY111" s="160">
        <v>0</v>
      </c>
      <c r="BZ111" s="160">
        <v>0</v>
      </c>
      <c r="CA111" s="160">
        <v>0</v>
      </c>
      <c r="CB111" s="160">
        <v>0</v>
      </c>
      <c r="CC111" s="160">
        <v>0</v>
      </c>
      <c r="CD111" s="160">
        <v>0</v>
      </c>
    </row>
    <row r="112" spans="1:82" outlineLevel="1" x14ac:dyDescent="0.3">
      <c r="A112" s="163" t="s">
        <v>694</v>
      </c>
      <c r="B112" s="163" t="s">
        <v>673</v>
      </c>
      <c r="C112" s="162" t="s">
        <v>78</v>
      </c>
      <c r="D112" s="161" t="s">
        <v>420</v>
      </c>
      <c r="E112" s="193" t="s">
        <v>715</v>
      </c>
      <c r="F112" s="160">
        <v>8169.58</v>
      </c>
      <c r="G112" s="160">
        <v>8169.58</v>
      </c>
      <c r="H112" s="160">
        <v>8169.58</v>
      </c>
      <c r="I112" s="160">
        <v>8169.58</v>
      </c>
      <c r="J112" s="160">
        <v>8169.58</v>
      </c>
      <c r="K112" s="160">
        <v>8169.58</v>
      </c>
      <c r="L112" s="160">
        <v>8169.58</v>
      </c>
      <c r="M112" s="160">
        <v>8169.58</v>
      </c>
      <c r="N112" s="160">
        <v>8169.58</v>
      </c>
      <c r="O112" s="160">
        <v>8169.58</v>
      </c>
      <c r="P112" s="160">
        <v>8169.58</v>
      </c>
      <c r="Q112" s="160">
        <v>8169.58</v>
      </c>
      <c r="R112" s="160">
        <v>8169.58</v>
      </c>
      <c r="S112" s="160">
        <v>8169.58</v>
      </c>
      <c r="T112" s="160">
        <v>8169.58</v>
      </c>
      <c r="U112" s="160">
        <v>8169.58</v>
      </c>
      <c r="V112" s="160">
        <v>8169.58</v>
      </c>
      <c r="W112" s="160">
        <v>8169.58</v>
      </c>
      <c r="X112" s="160">
        <v>8169.58</v>
      </c>
      <c r="Y112" s="160">
        <v>8169.58</v>
      </c>
      <c r="Z112" s="160">
        <v>8169.58</v>
      </c>
      <c r="AA112" s="160">
        <v>8169.58</v>
      </c>
      <c r="AB112" s="160">
        <v>8169.58</v>
      </c>
      <c r="AC112" s="160">
        <v>8169.58</v>
      </c>
      <c r="AD112" s="169">
        <f t="shared" si="3"/>
        <v>8169.5800000000008</v>
      </c>
      <c r="AE112" s="160">
        <v>8169.58</v>
      </c>
      <c r="AF112" s="160">
        <v>8169.58</v>
      </c>
      <c r="AG112" s="160">
        <v>8169.58</v>
      </c>
      <c r="AH112" s="160">
        <v>8169.58</v>
      </c>
      <c r="AI112" s="160">
        <v>8169.58</v>
      </c>
      <c r="AJ112" s="160">
        <v>8169.58</v>
      </c>
      <c r="AK112" s="160">
        <v>8169.58</v>
      </c>
      <c r="AL112" s="160">
        <v>8169.58</v>
      </c>
      <c r="AM112" s="160">
        <v>8169.58</v>
      </c>
      <c r="AN112" s="160">
        <v>8169.58</v>
      </c>
      <c r="AO112" s="160">
        <v>8169.58</v>
      </c>
      <c r="AP112" s="160">
        <v>8169.58</v>
      </c>
      <c r="AQ112" s="169">
        <f t="shared" si="4"/>
        <v>8169.5800000000008</v>
      </c>
      <c r="AR112" s="160">
        <v>8169.58</v>
      </c>
      <c r="AS112" s="160">
        <v>8169.58</v>
      </c>
      <c r="AT112" s="160">
        <v>8169.58</v>
      </c>
      <c r="AU112" s="160">
        <v>8169.58</v>
      </c>
      <c r="AV112" s="160">
        <v>8169.58</v>
      </c>
      <c r="AW112" s="160">
        <v>8169.58</v>
      </c>
      <c r="AX112" s="160">
        <v>8169.58</v>
      </c>
      <c r="AY112" s="160">
        <v>8169.58</v>
      </c>
      <c r="AZ112" s="160">
        <v>8169.58</v>
      </c>
      <c r="BA112" s="160">
        <v>8169.58</v>
      </c>
      <c r="BB112" s="160">
        <v>8169.58</v>
      </c>
      <c r="BC112" s="160">
        <v>8169.58</v>
      </c>
      <c r="BD112" s="169">
        <f t="shared" si="5"/>
        <v>8169.5800000000008</v>
      </c>
      <c r="BE112" s="160">
        <v>8169.58</v>
      </c>
      <c r="BF112" s="160">
        <v>8169.58</v>
      </c>
      <c r="BG112" s="160">
        <v>8169.58</v>
      </c>
      <c r="BH112" s="160">
        <v>8169.58</v>
      </c>
      <c r="BI112" s="160">
        <v>8169.58</v>
      </c>
      <c r="BJ112" s="160">
        <v>8169.58</v>
      </c>
      <c r="BK112" s="160">
        <v>8169.58</v>
      </c>
      <c r="BL112" s="160">
        <v>8169.58</v>
      </c>
      <c r="BM112" s="160">
        <v>8169.58</v>
      </c>
      <c r="BN112" s="160">
        <v>8169.58</v>
      </c>
      <c r="BO112" s="160">
        <v>8169.58</v>
      </c>
      <c r="BP112" s="160">
        <v>8169.58</v>
      </c>
      <c r="BQ112" s="160">
        <v>8169.58</v>
      </c>
      <c r="BR112" s="160">
        <v>0</v>
      </c>
      <c r="BS112" s="160">
        <v>0</v>
      </c>
      <c r="BT112" s="160">
        <v>0</v>
      </c>
      <c r="BU112" s="160">
        <v>0</v>
      </c>
      <c r="BV112" s="160">
        <v>0</v>
      </c>
      <c r="BW112" s="160">
        <v>0</v>
      </c>
      <c r="BX112" s="160">
        <v>0</v>
      </c>
      <c r="BY112" s="160">
        <v>0</v>
      </c>
      <c r="BZ112" s="160">
        <v>0</v>
      </c>
      <c r="CA112" s="160">
        <v>0</v>
      </c>
      <c r="CB112" s="160">
        <v>0</v>
      </c>
      <c r="CC112" s="160">
        <v>0</v>
      </c>
      <c r="CD112" s="160">
        <v>0</v>
      </c>
    </row>
    <row r="113" spans="1:82" outlineLevel="1" x14ac:dyDescent="0.3">
      <c r="A113" s="163" t="s">
        <v>694</v>
      </c>
      <c r="B113" s="163" t="s">
        <v>673</v>
      </c>
      <c r="C113" s="162" t="s">
        <v>78</v>
      </c>
      <c r="D113" s="161" t="s">
        <v>421</v>
      </c>
      <c r="E113" s="193" t="s">
        <v>715</v>
      </c>
      <c r="F113" s="160">
        <v>14456.14</v>
      </c>
      <c r="G113" s="160">
        <v>14456.14</v>
      </c>
      <c r="H113" s="160">
        <v>14456.14</v>
      </c>
      <c r="I113" s="160">
        <v>14456.14</v>
      </c>
      <c r="J113" s="160">
        <v>14456.14</v>
      </c>
      <c r="K113" s="160">
        <v>14456.14</v>
      </c>
      <c r="L113" s="160">
        <v>14456.14</v>
      </c>
      <c r="M113" s="160">
        <v>14456.14</v>
      </c>
      <c r="N113" s="160">
        <v>14456.14</v>
      </c>
      <c r="O113" s="160">
        <v>14456.14</v>
      </c>
      <c r="P113" s="160">
        <v>14456.14</v>
      </c>
      <c r="Q113" s="160">
        <v>14456.14</v>
      </c>
      <c r="R113" s="160">
        <v>14456.14</v>
      </c>
      <c r="S113" s="160">
        <v>14456.14</v>
      </c>
      <c r="T113" s="160">
        <v>14456.14</v>
      </c>
      <c r="U113" s="160">
        <v>14456.14</v>
      </c>
      <c r="V113" s="160">
        <v>14456.14</v>
      </c>
      <c r="W113" s="160">
        <v>14456.14</v>
      </c>
      <c r="X113" s="160">
        <v>14456.14</v>
      </c>
      <c r="Y113" s="160">
        <v>14456.14</v>
      </c>
      <c r="Z113" s="160">
        <v>14456.14</v>
      </c>
      <c r="AA113" s="160">
        <v>14456.14</v>
      </c>
      <c r="AB113" s="160">
        <v>14456.14</v>
      </c>
      <c r="AC113" s="160">
        <v>14456.14</v>
      </c>
      <c r="AD113" s="169">
        <f t="shared" si="3"/>
        <v>14456.140000000001</v>
      </c>
      <c r="AE113" s="160">
        <v>14456.14</v>
      </c>
      <c r="AF113" s="160">
        <v>14456.14</v>
      </c>
      <c r="AG113" s="160">
        <v>14456.14</v>
      </c>
      <c r="AH113" s="160">
        <v>14456.14</v>
      </c>
      <c r="AI113" s="160">
        <v>14456.14</v>
      </c>
      <c r="AJ113" s="160">
        <v>14456.14</v>
      </c>
      <c r="AK113" s="160">
        <v>14456.14</v>
      </c>
      <c r="AL113" s="160">
        <v>14456.14</v>
      </c>
      <c r="AM113" s="160">
        <v>14456.14</v>
      </c>
      <c r="AN113" s="160">
        <v>14456.14</v>
      </c>
      <c r="AO113" s="160">
        <v>14456.14</v>
      </c>
      <c r="AP113" s="160">
        <v>14456.14</v>
      </c>
      <c r="AQ113" s="169">
        <f t="shared" si="4"/>
        <v>14456.140000000001</v>
      </c>
      <c r="AR113" s="160">
        <v>14456.14</v>
      </c>
      <c r="AS113" s="160">
        <v>14456.14</v>
      </c>
      <c r="AT113" s="160">
        <v>14456.14</v>
      </c>
      <c r="AU113" s="160">
        <v>14456.14</v>
      </c>
      <c r="AV113" s="160">
        <v>14456.14</v>
      </c>
      <c r="AW113" s="160">
        <v>14456.14</v>
      </c>
      <c r="AX113" s="160">
        <v>14456.14</v>
      </c>
      <c r="AY113" s="160">
        <v>14456.14</v>
      </c>
      <c r="AZ113" s="160">
        <v>14456.14</v>
      </c>
      <c r="BA113" s="160">
        <v>14456.14</v>
      </c>
      <c r="BB113" s="160">
        <v>14456.14</v>
      </c>
      <c r="BC113" s="160">
        <v>14456.14</v>
      </c>
      <c r="BD113" s="169">
        <f t="shared" si="5"/>
        <v>14456.140000000001</v>
      </c>
      <c r="BE113" s="160">
        <v>14456.14</v>
      </c>
      <c r="BF113" s="160">
        <v>14456.14</v>
      </c>
      <c r="BG113" s="160">
        <v>14456.14</v>
      </c>
      <c r="BH113" s="160">
        <v>14456.14</v>
      </c>
      <c r="BI113" s="160">
        <v>14456.14</v>
      </c>
      <c r="BJ113" s="160">
        <v>14456.14</v>
      </c>
      <c r="BK113" s="160">
        <v>14456.14</v>
      </c>
      <c r="BL113" s="160">
        <v>14456.14</v>
      </c>
      <c r="BM113" s="160">
        <v>14456.14</v>
      </c>
      <c r="BN113" s="160">
        <v>14456.14</v>
      </c>
      <c r="BO113" s="160">
        <v>14456.14</v>
      </c>
      <c r="BP113" s="160">
        <v>14456.14</v>
      </c>
      <c r="BQ113" s="160">
        <v>14456.14</v>
      </c>
      <c r="BR113" s="160">
        <v>0</v>
      </c>
      <c r="BS113" s="160">
        <v>0</v>
      </c>
      <c r="BT113" s="160">
        <v>0</v>
      </c>
      <c r="BU113" s="160">
        <v>0</v>
      </c>
      <c r="BV113" s="160">
        <v>0</v>
      </c>
      <c r="BW113" s="160">
        <v>0</v>
      </c>
      <c r="BX113" s="160">
        <v>0</v>
      </c>
      <c r="BY113" s="160">
        <v>0</v>
      </c>
      <c r="BZ113" s="160">
        <v>0</v>
      </c>
      <c r="CA113" s="160">
        <v>0</v>
      </c>
      <c r="CB113" s="160">
        <v>0</v>
      </c>
      <c r="CC113" s="160">
        <v>0</v>
      </c>
      <c r="CD113" s="160">
        <v>0</v>
      </c>
    </row>
    <row r="114" spans="1:82" x14ac:dyDescent="0.3">
      <c r="A114" s="170" t="s">
        <v>694</v>
      </c>
      <c r="B114" s="163" t="s">
        <v>673</v>
      </c>
      <c r="C114" s="162" t="s">
        <v>78</v>
      </c>
      <c r="E114" s="198" t="s">
        <v>1124</v>
      </c>
      <c r="F114" s="160">
        <v>182168.18790793209</v>
      </c>
      <c r="G114" s="160">
        <v>199658.35041278251</v>
      </c>
      <c r="H114" s="160">
        <v>211257.84239105764</v>
      </c>
      <c r="I114" s="160">
        <v>229536.28920375119</v>
      </c>
      <c r="J114" s="160">
        <v>249386.86994466477</v>
      </c>
      <c r="K114" s="160">
        <v>217719.80408078397</v>
      </c>
      <c r="L114" s="160">
        <v>238242.2140443548</v>
      </c>
      <c r="M114" s="160">
        <v>258887.52928233321</v>
      </c>
      <c r="N114" s="160">
        <v>267661.00950582989</v>
      </c>
      <c r="O114" s="160">
        <v>286632.10617104796</v>
      </c>
      <c r="P114" s="160">
        <v>308625.33992157888</v>
      </c>
      <c r="Q114" s="160">
        <v>180139.05667140509</v>
      </c>
      <c r="R114" s="160">
        <v>195704.04780337203</v>
      </c>
      <c r="S114" s="160">
        <v>211631.19617192174</v>
      </c>
      <c r="T114" s="160">
        <v>215989.6563844324</v>
      </c>
      <c r="U114" s="160">
        <v>233076.63892697694</v>
      </c>
      <c r="V114" s="160">
        <v>250470.28931413824</v>
      </c>
      <c r="W114" s="160">
        <v>213377.58398867521</v>
      </c>
      <c r="X114" s="160">
        <v>230722.07669129729</v>
      </c>
      <c r="Y114" s="160">
        <v>248209.78912262357</v>
      </c>
      <c r="Z114" s="160">
        <v>249333.66930322285</v>
      </c>
      <c r="AA114" s="160">
        <v>266599.5248218074</v>
      </c>
      <c r="AB114" s="160">
        <v>284574.29014332697</v>
      </c>
      <c r="AC114" s="160">
        <v>147841.73011209868</v>
      </c>
      <c r="AD114" s="169">
        <f t="shared" si="3"/>
        <v>225205.34995809989</v>
      </c>
      <c r="AE114" s="160">
        <v>164363.0282761851</v>
      </c>
      <c r="AF114" s="160">
        <v>181097.60232738644</v>
      </c>
      <c r="AG114" s="160">
        <v>183706.33090194885</v>
      </c>
      <c r="AH114" s="160">
        <v>201326.05023623584</v>
      </c>
      <c r="AI114" s="160">
        <v>218890.17703047208</v>
      </c>
      <c r="AJ114" s="160">
        <v>176047.97112472862</v>
      </c>
      <c r="AK114" s="160">
        <v>193695.63707800506</v>
      </c>
      <c r="AL114" s="160">
        <v>211741.79518844344</v>
      </c>
      <c r="AM114" s="160">
        <v>211845.11276294006</v>
      </c>
      <c r="AN114" s="160">
        <v>230468.60456858075</v>
      </c>
      <c r="AO114" s="160">
        <v>249749.33229418384</v>
      </c>
      <c r="AP114" s="160">
        <v>180717.32687730814</v>
      </c>
      <c r="AQ114" s="169">
        <f t="shared" si="4"/>
        <v>196268.51529065517</v>
      </c>
      <c r="AR114" s="160">
        <v>197703.6709216286</v>
      </c>
      <c r="AS114" s="160">
        <v>214720.71528035583</v>
      </c>
      <c r="AT114" s="160">
        <v>218913.60476701078</v>
      </c>
      <c r="AU114" s="160">
        <v>236403.22970508266</v>
      </c>
      <c r="AV114" s="160">
        <v>254013.31185781595</v>
      </c>
      <c r="AW114" s="160">
        <v>205036.67829943041</v>
      </c>
      <c r="AX114" s="160">
        <v>222791.99343617971</v>
      </c>
      <c r="AY114" s="160">
        <v>240854.30166683177</v>
      </c>
      <c r="AZ114" s="160">
        <v>243240.99488672166</v>
      </c>
      <c r="BA114" s="160">
        <v>261521.61927482963</v>
      </c>
      <c r="BB114" s="160">
        <v>280359.01284649642</v>
      </c>
      <c r="BC114" s="160">
        <v>148678.62099811115</v>
      </c>
      <c r="BD114" s="169">
        <f t="shared" si="5"/>
        <v>223458.08313983094</v>
      </c>
      <c r="BE114" s="160">
        <v>148678.62099811115</v>
      </c>
      <c r="BF114" s="160">
        <v>148678.62099811115</v>
      </c>
      <c r="BG114" s="160">
        <v>148678.62099811115</v>
      </c>
      <c r="BH114" s="160">
        <v>148678.62099811115</v>
      </c>
      <c r="BI114" s="160">
        <v>148678.62099811115</v>
      </c>
      <c r="BJ114" s="160">
        <v>148678.62099811115</v>
      </c>
      <c r="BK114" s="160">
        <v>148678.62099811115</v>
      </c>
      <c r="BL114" s="160">
        <v>148678.62099811115</v>
      </c>
      <c r="BM114" s="160">
        <v>148678.62099811115</v>
      </c>
      <c r="BN114" s="160">
        <v>148678.62099811115</v>
      </c>
      <c r="BO114" s="160">
        <v>148678.62099811115</v>
      </c>
      <c r="BP114" s="160">
        <v>148678.62099811115</v>
      </c>
      <c r="BQ114" s="160">
        <v>148678.62099811115</v>
      </c>
      <c r="BR114" s="160">
        <v>0</v>
      </c>
      <c r="BS114" s="160">
        <v>0</v>
      </c>
      <c r="BT114" s="160">
        <v>0</v>
      </c>
      <c r="BU114" s="160">
        <v>0</v>
      </c>
      <c r="BV114" s="160">
        <v>0</v>
      </c>
      <c r="BW114" s="160">
        <v>0</v>
      </c>
      <c r="BX114" s="160">
        <v>0</v>
      </c>
      <c r="BY114" s="160">
        <v>0</v>
      </c>
      <c r="BZ114" s="160">
        <v>0</v>
      </c>
      <c r="CA114" s="160">
        <v>0</v>
      </c>
      <c r="CB114" s="160">
        <v>0</v>
      </c>
      <c r="CC114" s="160">
        <v>0</v>
      </c>
      <c r="CD114" s="160">
        <v>0</v>
      </c>
    </row>
    <row r="115" spans="1:82" outlineLevel="1" x14ac:dyDescent="0.3">
      <c r="A115" s="163" t="s">
        <v>694</v>
      </c>
      <c r="B115" s="163" t="s">
        <v>673</v>
      </c>
      <c r="C115" s="162" t="s">
        <v>92</v>
      </c>
      <c r="D115" s="161" t="s">
        <v>346</v>
      </c>
      <c r="E115" s="193" t="s">
        <v>724</v>
      </c>
      <c r="F115" s="160">
        <v>2233.5299999999997</v>
      </c>
      <c r="G115" s="160">
        <v>2233.5299999999997</v>
      </c>
      <c r="H115" s="160">
        <v>2233.5299999999997</v>
      </c>
      <c r="I115" s="160">
        <v>2233.5299999999997</v>
      </c>
      <c r="J115" s="160">
        <v>2233.5299999999997</v>
      </c>
      <c r="K115" s="160">
        <v>2233.5299999999997</v>
      </c>
      <c r="L115" s="160">
        <v>2233.5299999999997</v>
      </c>
      <c r="M115" s="160">
        <v>2233.5299999999997</v>
      </c>
      <c r="N115" s="160">
        <v>2233.5299999999997</v>
      </c>
      <c r="O115" s="160">
        <v>2233.5299999999997</v>
      </c>
      <c r="P115" s="160">
        <v>2233.5299999999997</v>
      </c>
      <c r="Q115" s="160">
        <v>2233.5299999999997</v>
      </c>
      <c r="R115" s="160">
        <v>2233.5299999999997</v>
      </c>
      <c r="S115" s="160">
        <v>2233.5299999999997</v>
      </c>
      <c r="T115" s="160">
        <v>2233.5299999999997</v>
      </c>
      <c r="U115" s="160">
        <v>2233.5299999999997</v>
      </c>
      <c r="V115" s="160">
        <v>2233.5299999999997</v>
      </c>
      <c r="W115" s="160">
        <v>2233.5299999999997</v>
      </c>
      <c r="X115" s="160">
        <v>2233.5299999999997</v>
      </c>
      <c r="Y115" s="160">
        <v>2233.5299999999997</v>
      </c>
      <c r="Z115" s="160">
        <v>2233.5299999999997</v>
      </c>
      <c r="AA115" s="160">
        <v>2233.5299999999997</v>
      </c>
      <c r="AB115" s="160">
        <v>2233.5299999999997</v>
      </c>
      <c r="AC115" s="160">
        <v>2233.5299999999997</v>
      </c>
      <c r="AD115" s="169">
        <f t="shared" si="3"/>
        <v>2233.5299999999993</v>
      </c>
      <c r="AE115" s="160">
        <v>2233.5299999999997</v>
      </c>
      <c r="AF115" s="160">
        <v>2233.5299999999997</v>
      </c>
      <c r="AG115" s="160">
        <v>2233.5299999999997</v>
      </c>
      <c r="AH115" s="160">
        <v>2233.5299999999997</v>
      </c>
      <c r="AI115" s="160">
        <v>2233.5299999999997</v>
      </c>
      <c r="AJ115" s="160">
        <v>2233.5299999999997</v>
      </c>
      <c r="AK115" s="160">
        <v>2233.5299999999997</v>
      </c>
      <c r="AL115" s="160">
        <v>2233.5299999999997</v>
      </c>
      <c r="AM115" s="160">
        <v>2233.5299999999997</v>
      </c>
      <c r="AN115" s="160">
        <v>2233.5299999999997</v>
      </c>
      <c r="AO115" s="160">
        <v>2233.5299999999997</v>
      </c>
      <c r="AP115" s="160">
        <v>2233.5299999999997</v>
      </c>
      <c r="AQ115" s="169">
        <f t="shared" si="4"/>
        <v>2233.5299999999993</v>
      </c>
      <c r="AR115" s="160">
        <v>2233.5299999999997</v>
      </c>
      <c r="AS115" s="160">
        <v>2233.5299999999997</v>
      </c>
      <c r="AT115" s="160">
        <v>2233.5299999999997</v>
      </c>
      <c r="AU115" s="160">
        <v>2233.5299999999997</v>
      </c>
      <c r="AV115" s="160">
        <v>2233.5299999999997</v>
      </c>
      <c r="AW115" s="160">
        <v>2233.5299999999997</v>
      </c>
      <c r="AX115" s="160">
        <v>2233.5299999999997</v>
      </c>
      <c r="AY115" s="160">
        <v>2233.5299999999997</v>
      </c>
      <c r="AZ115" s="160">
        <v>2233.5299999999997</v>
      </c>
      <c r="BA115" s="160">
        <v>2233.5299999999997</v>
      </c>
      <c r="BB115" s="160">
        <v>2233.5299999999997</v>
      </c>
      <c r="BC115" s="160">
        <v>2233.5299999999997</v>
      </c>
      <c r="BD115" s="169">
        <f t="shared" si="5"/>
        <v>2233.5299999999993</v>
      </c>
      <c r="BE115" s="160">
        <v>2233.5299999999997</v>
      </c>
      <c r="BF115" s="160">
        <v>2233.5299999999997</v>
      </c>
      <c r="BG115" s="160">
        <v>2233.5299999999997</v>
      </c>
      <c r="BH115" s="160">
        <v>2233.5299999999997</v>
      </c>
      <c r="BI115" s="160">
        <v>2233.5299999999997</v>
      </c>
      <c r="BJ115" s="160">
        <v>2233.5299999999997</v>
      </c>
      <c r="BK115" s="160">
        <v>2233.5299999999997</v>
      </c>
      <c r="BL115" s="160">
        <v>2233.5299999999997</v>
      </c>
      <c r="BM115" s="160">
        <v>2233.5299999999997</v>
      </c>
      <c r="BN115" s="160">
        <v>2233.5299999999997</v>
      </c>
      <c r="BO115" s="160">
        <v>2233.5299999999997</v>
      </c>
      <c r="BP115" s="160">
        <v>2233.5299999999997</v>
      </c>
      <c r="BQ115" s="160">
        <v>2233.5299999999997</v>
      </c>
      <c r="BR115" s="160">
        <v>0</v>
      </c>
      <c r="BS115" s="160">
        <v>0</v>
      </c>
      <c r="BT115" s="160">
        <v>0</v>
      </c>
      <c r="BU115" s="160">
        <v>0</v>
      </c>
      <c r="BV115" s="160">
        <v>0</v>
      </c>
      <c r="BW115" s="160">
        <v>0</v>
      </c>
      <c r="BX115" s="160">
        <v>0</v>
      </c>
      <c r="BY115" s="160">
        <v>0</v>
      </c>
      <c r="BZ115" s="160">
        <v>0</v>
      </c>
      <c r="CA115" s="160">
        <v>0</v>
      </c>
      <c r="CB115" s="160">
        <v>0</v>
      </c>
      <c r="CC115" s="160">
        <v>0</v>
      </c>
      <c r="CD115" s="160">
        <v>0</v>
      </c>
    </row>
    <row r="116" spans="1:82" outlineLevel="1" x14ac:dyDescent="0.3">
      <c r="A116" s="163" t="s">
        <v>694</v>
      </c>
      <c r="B116" s="163" t="s">
        <v>673</v>
      </c>
      <c r="C116" s="162" t="s">
        <v>92</v>
      </c>
      <c r="D116" s="161" t="s">
        <v>347</v>
      </c>
      <c r="E116" s="193" t="s">
        <v>722</v>
      </c>
      <c r="F116" s="160">
        <v>392.01786621697102</v>
      </c>
      <c r="G116" s="160">
        <v>390.6467997236885</v>
      </c>
      <c r="H116" s="160">
        <v>420.40802273958093</v>
      </c>
      <c r="I116" s="160">
        <v>451.71299873666999</v>
      </c>
      <c r="J116" s="160">
        <v>483.73332446358654</v>
      </c>
      <c r="K116" s="160">
        <v>515.997859520887</v>
      </c>
      <c r="L116" s="160">
        <v>549.84415187950799</v>
      </c>
      <c r="M116" s="160">
        <v>583.61992721113575</v>
      </c>
      <c r="N116" s="160">
        <v>615.92382099597376</v>
      </c>
      <c r="O116" s="160">
        <v>647.08526004540795</v>
      </c>
      <c r="P116" s="160">
        <v>655.83733104572866</v>
      </c>
      <c r="Q116" s="160">
        <v>663.58424142527224</v>
      </c>
      <c r="R116" s="160">
        <v>666.7133305886216</v>
      </c>
      <c r="S116" s="160">
        <v>669.65195369279445</v>
      </c>
      <c r="T116" s="160">
        <v>703.70725907989186</v>
      </c>
      <c r="U116" s="160">
        <v>737.84582005035304</v>
      </c>
      <c r="V116" s="160">
        <v>772.19375895837038</v>
      </c>
      <c r="W116" s="160">
        <v>806.75292165093924</v>
      </c>
      <c r="X116" s="160">
        <v>841.31872707755451</v>
      </c>
      <c r="Y116" s="160">
        <v>875.93264704237663</v>
      </c>
      <c r="Z116" s="160">
        <v>910.18390731662498</v>
      </c>
      <c r="AA116" s="160">
        <v>943.83757769066551</v>
      </c>
      <c r="AB116" s="160">
        <v>954.89793694063621</v>
      </c>
      <c r="AC116" s="160">
        <v>966.76683555703278</v>
      </c>
      <c r="AD116" s="169">
        <f t="shared" si="3"/>
        <v>808.72207054393334</v>
      </c>
      <c r="AE116" s="160">
        <v>969.78275673032419</v>
      </c>
      <c r="AF116" s="160">
        <v>972.61510032219303</v>
      </c>
      <c r="AG116" s="160">
        <v>1005.4387468270174</v>
      </c>
      <c r="AH116" s="160">
        <v>1038.3426378578213</v>
      </c>
      <c r="AI116" s="160">
        <v>1071.4483343732666</v>
      </c>
      <c r="AJ116" s="160">
        <v>1104.7576154626483</v>
      </c>
      <c r="AK116" s="160">
        <v>1138.0732990420888</v>
      </c>
      <c r="AL116" s="160">
        <v>1171.4353570285673</v>
      </c>
      <c r="AM116" s="160">
        <v>1204.4478714314653</v>
      </c>
      <c r="AN116" s="160">
        <v>1236.8844086285712</v>
      </c>
      <c r="AO116" s="160">
        <v>1247.5447541492117</v>
      </c>
      <c r="AP116" s="160">
        <v>1258.9843970312772</v>
      </c>
      <c r="AQ116" s="169">
        <f t="shared" si="4"/>
        <v>1106.6555472647296</v>
      </c>
      <c r="AR116" s="160">
        <v>1261.865274838432</v>
      </c>
      <c r="AS116" s="160">
        <v>1264.5707950848866</v>
      </c>
      <c r="AT116" s="160">
        <v>1295.9247030063054</v>
      </c>
      <c r="AU116" s="160">
        <v>1327.3552623588319</v>
      </c>
      <c r="AV116" s="160">
        <v>1358.9785909876957</v>
      </c>
      <c r="AW116" s="160">
        <v>1390.7963883202267</v>
      </c>
      <c r="AX116" s="160">
        <v>1422.6203014596572</v>
      </c>
      <c r="AY116" s="160">
        <v>1454.4885125075475</v>
      </c>
      <c r="AZ116" s="160">
        <v>1486.0228314227493</v>
      </c>
      <c r="BA116" s="160">
        <v>1517.0069635610919</v>
      </c>
      <c r="BB116" s="160">
        <v>1527.1899726857957</v>
      </c>
      <c r="BC116" s="160">
        <v>1538.1173846785391</v>
      </c>
      <c r="BD116" s="169">
        <f t="shared" si="5"/>
        <v>1392.6093367648491</v>
      </c>
      <c r="BE116" s="160">
        <v>1538.1173846785391</v>
      </c>
      <c r="BF116" s="160">
        <v>1538.1173846785391</v>
      </c>
      <c r="BG116" s="160">
        <v>1538.1173846785391</v>
      </c>
      <c r="BH116" s="160">
        <v>1538.1173846785391</v>
      </c>
      <c r="BI116" s="160">
        <v>1538.1173846785391</v>
      </c>
      <c r="BJ116" s="160">
        <v>1538.1173846785391</v>
      </c>
      <c r="BK116" s="160">
        <v>1538.1173846785391</v>
      </c>
      <c r="BL116" s="160">
        <v>1538.1173846785391</v>
      </c>
      <c r="BM116" s="160">
        <v>1538.1173846785391</v>
      </c>
      <c r="BN116" s="160">
        <v>1538.1173846785391</v>
      </c>
      <c r="BO116" s="160">
        <v>1538.1173846785391</v>
      </c>
      <c r="BP116" s="160">
        <v>1538.1173846785391</v>
      </c>
      <c r="BQ116" s="160">
        <v>1538.1173846785391</v>
      </c>
      <c r="BR116" s="160">
        <v>0</v>
      </c>
      <c r="BS116" s="160">
        <v>0</v>
      </c>
      <c r="BT116" s="160">
        <v>0</v>
      </c>
      <c r="BU116" s="160">
        <v>0</v>
      </c>
      <c r="BV116" s="160">
        <v>0</v>
      </c>
      <c r="BW116" s="160">
        <v>0</v>
      </c>
      <c r="BX116" s="160">
        <v>0</v>
      </c>
      <c r="BY116" s="160">
        <v>0</v>
      </c>
      <c r="BZ116" s="160">
        <v>0</v>
      </c>
      <c r="CA116" s="160">
        <v>0</v>
      </c>
      <c r="CB116" s="160">
        <v>0</v>
      </c>
      <c r="CC116" s="160">
        <v>0</v>
      </c>
      <c r="CD116" s="160">
        <v>0</v>
      </c>
    </row>
    <row r="117" spans="1:82" outlineLevel="1" x14ac:dyDescent="0.3">
      <c r="A117" s="163" t="s">
        <v>694</v>
      </c>
      <c r="B117" s="163" t="s">
        <v>673</v>
      </c>
      <c r="C117" s="162" t="s">
        <v>92</v>
      </c>
      <c r="D117" s="161" t="s">
        <v>348</v>
      </c>
      <c r="E117" s="193" t="s">
        <v>725</v>
      </c>
      <c r="F117" s="160">
        <v>467.57123032276149</v>
      </c>
      <c r="G117" s="160">
        <v>465.93591902099649</v>
      </c>
      <c r="H117" s="160">
        <v>501.43300438533834</v>
      </c>
      <c r="I117" s="160">
        <v>538.77136930078336</v>
      </c>
      <c r="J117" s="160">
        <v>576.96295286290501</v>
      </c>
      <c r="K117" s="160">
        <v>615.4458120706131</v>
      </c>
      <c r="L117" s="160">
        <v>655.81527969897184</v>
      </c>
      <c r="M117" s="160">
        <v>696.10063959676177</v>
      </c>
      <c r="N117" s="160">
        <v>734.63044311554495</v>
      </c>
      <c r="O117" s="160">
        <v>771.79760729501527</v>
      </c>
      <c r="P117" s="160">
        <v>782.23645959780106</v>
      </c>
      <c r="Q117" s="160">
        <v>791.47642728682104</v>
      </c>
      <c r="R117" s="160">
        <v>795.20858389492605</v>
      </c>
      <c r="S117" s="160">
        <v>798.71356603651157</v>
      </c>
      <c r="T117" s="160">
        <v>839.33232964676358</v>
      </c>
      <c r="U117" s="160">
        <v>880.05039463814933</v>
      </c>
      <c r="V117" s="160">
        <v>921.01819084921294</v>
      </c>
      <c r="W117" s="160">
        <v>962.23791987591312</v>
      </c>
      <c r="X117" s="160">
        <v>1003.4655718867384</v>
      </c>
      <c r="Y117" s="160">
        <v>1044.7506115213548</v>
      </c>
      <c r="Z117" s="160">
        <v>1085.6030962845662</v>
      </c>
      <c r="AA117" s="160">
        <v>1125.7428180108147</v>
      </c>
      <c r="AB117" s="160">
        <v>1138.9348335488467</v>
      </c>
      <c r="AC117" s="160">
        <v>1153.0912177519408</v>
      </c>
      <c r="AD117" s="169">
        <f t="shared" si="3"/>
        <v>964.58658163327357</v>
      </c>
      <c r="AE117" s="160">
        <v>1156.688395572331</v>
      </c>
      <c r="AF117" s="160">
        <v>1160.0666150160689</v>
      </c>
      <c r="AG117" s="160">
        <v>1199.2163428793538</v>
      </c>
      <c r="AH117" s="160">
        <v>1238.4617807471366</v>
      </c>
      <c r="AI117" s="160">
        <v>1277.9479179474536</v>
      </c>
      <c r="AJ117" s="160">
        <v>1317.6768764523933</v>
      </c>
      <c r="AK117" s="160">
        <v>1357.4134713953924</v>
      </c>
      <c r="AL117" s="160">
        <v>1397.2053784565962</v>
      </c>
      <c r="AM117" s="160">
        <v>1436.5803746126835</v>
      </c>
      <c r="AN117" s="160">
        <v>1475.2683858276278</v>
      </c>
      <c r="AO117" s="160">
        <v>1487.9832932344063</v>
      </c>
      <c r="AP117" s="160">
        <v>1501.6276915074682</v>
      </c>
      <c r="AQ117" s="169">
        <f t="shared" si="4"/>
        <v>1319.9405954923734</v>
      </c>
      <c r="AR117" s="160">
        <v>1505.0637991361837</v>
      </c>
      <c r="AS117" s="160">
        <v>1508.2907526485467</v>
      </c>
      <c r="AT117" s="160">
        <v>1545.6874801082342</v>
      </c>
      <c r="AU117" s="160">
        <v>1583.1756319825658</v>
      </c>
      <c r="AV117" s="160">
        <v>1620.8937054382159</v>
      </c>
      <c r="AW117" s="160">
        <v>1658.8437274321059</v>
      </c>
      <c r="AX117" s="160">
        <v>1696.8010439286261</v>
      </c>
      <c r="AY117" s="160">
        <v>1734.8111958424688</v>
      </c>
      <c r="AZ117" s="160">
        <v>1772.4231047966655</v>
      </c>
      <c r="BA117" s="160">
        <v>1809.3787898122807</v>
      </c>
      <c r="BB117" s="160">
        <v>1821.5243640708538</v>
      </c>
      <c r="BC117" s="160">
        <v>1834.557809507912</v>
      </c>
      <c r="BD117" s="169">
        <f t="shared" si="5"/>
        <v>1661.0060843240099</v>
      </c>
      <c r="BE117" s="160">
        <v>1834.557809507912</v>
      </c>
      <c r="BF117" s="160">
        <v>1834.557809507912</v>
      </c>
      <c r="BG117" s="160">
        <v>1834.557809507912</v>
      </c>
      <c r="BH117" s="160">
        <v>1834.557809507912</v>
      </c>
      <c r="BI117" s="160">
        <v>1834.557809507912</v>
      </c>
      <c r="BJ117" s="160">
        <v>1834.557809507912</v>
      </c>
      <c r="BK117" s="160">
        <v>1834.557809507912</v>
      </c>
      <c r="BL117" s="160">
        <v>1834.557809507912</v>
      </c>
      <c r="BM117" s="160">
        <v>1834.557809507912</v>
      </c>
      <c r="BN117" s="160">
        <v>1834.557809507912</v>
      </c>
      <c r="BO117" s="160">
        <v>1834.557809507912</v>
      </c>
      <c r="BP117" s="160">
        <v>1834.557809507912</v>
      </c>
      <c r="BQ117" s="160">
        <v>1834.557809507912</v>
      </c>
      <c r="BR117" s="160">
        <v>0</v>
      </c>
      <c r="BS117" s="160">
        <v>0</v>
      </c>
      <c r="BT117" s="160">
        <v>0</v>
      </c>
      <c r="BU117" s="160">
        <v>0</v>
      </c>
      <c r="BV117" s="160">
        <v>0</v>
      </c>
      <c r="BW117" s="160">
        <v>0</v>
      </c>
      <c r="BX117" s="160">
        <v>0</v>
      </c>
      <c r="BY117" s="160">
        <v>0</v>
      </c>
      <c r="BZ117" s="160">
        <v>0</v>
      </c>
      <c r="CA117" s="160">
        <v>0</v>
      </c>
      <c r="CB117" s="160">
        <v>0</v>
      </c>
      <c r="CC117" s="160">
        <v>0</v>
      </c>
      <c r="CD117" s="160">
        <v>0</v>
      </c>
    </row>
    <row r="118" spans="1:82" outlineLevel="1" x14ac:dyDescent="0.3">
      <c r="A118" s="163" t="s">
        <v>694</v>
      </c>
      <c r="B118" s="163" t="s">
        <v>673</v>
      </c>
      <c r="C118" s="162" t="s">
        <v>92</v>
      </c>
      <c r="D118" s="161" t="s">
        <v>349</v>
      </c>
      <c r="E118" s="193" t="s">
        <v>724</v>
      </c>
      <c r="F118" s="160">
        <v>447.34753050826816</v>
      </c>
      <c r="G118" s="160">
        <v>445.91952655331568</v>
      </c>
      <c r="H118" s="160">
        <v>476.91666956508152</v>
      </c>
      <c r="I118" s="160">
        <v>509.52167432054762</v>
      </c>
      <c r="J118" s="160">
        <v>542.87173575150928</v>
      </c>
      <c r="K118" s="160">
        <v>576.4761480045006</v>
      </c>
      <c r="L118" s="160">
        <v>611.72800455952074</v>
      </c>
      <c r="M118" s="160">
        <v>646.9064156661027</v>
      </c>
      <c r="N118" s="160">
        <v>680.55182113048158</v>
      </c>
      <c r="O118" s="160">
        <v>713.00732815557694</v>
      </c>
      <c r="P118" s="160">
        <v>722.12285396247034</v>
      </c>
      <c r="Q118" s="160">
        <v>730.19147697590677</v>
      </c>
      <c r="R118" s="160">
        <v>733.45051052574149</v>
      </c>
      <c r="S118" s="160">
        <v>736.51116836796393</v>
      </c>
      <c r="T118" s="160">
        <v>771.98071781589897</v>
      </c>
      <c r="U118" s="160">
        <v>807.53698027366795</v>
      </c>
      <c r="V118" s="160">
        <v>843.31131568732553</v>
      </c>
      <c r="W118" s="160">
        <v>879.30564655794819</v>
      </c>
      <c r="X118" s="160">
        <v>915.30689602116786</v>
      </c>
      <c r="Y118" s="160">
        <v>951.35825811655104</v>
      </c>
      <c r="Z118" s="160">
        <v>987.03190003936879</v>
      </c>
      <c r="AA118" s="160">
        <v>1022.083135430398</v>
      </c>
      <c r="AB118" s="160">
        <v>1033.6028077654285</v>
      </c>
      <c r="AC118" s="160">
        <v>1045.9645963790258</v>
      </c>
      <c r="AD118" s="169">
        <f t="shared" si="3"/>
        <v>881.35656999664559</v>
      </c>
      <c r="AE118" s="160">
        <v>1049.1057623140011</v>
      </c>
      <c r="AF118" s="160">
        <v>1052.0557270828795</v>
      </c>
      <c r="AG118" s="160">
        <v>1086.2424694870599</v>
      </c>
      <c r="AH118" s="160">
        <v>1120.512788800911</v>
      </c>
      <c r="AI118" s="160">
        <v>1154.9932941499483</v>
      </c>
      <c r="AJ118" s="160">
        <v>1189.6858385052435</v>
      </c>
      <c r="AK118" s="160">
        <v>1224.3850512323277</v>
      </c>
      <c r="AL118" s="160">
        <v>1259.1325641964781</v>
      </c>
      <c r="AM118" s="160">
        <v>1293.5160177789523</v>
      </c>
      <c r="AN118" s="160">
        <v>1327.2995750530683</v>
      </c>
      <c r="AO118" s="160">
        <v>1338.4026219433686</v>
      </c>
      <c r="AP118" s="160">
        <v>1350.3173287492532</v>
      </c>
      <c r="AQ118" s="169">
        <f t="shared" si="4"/>
        <v>1191.6625873594244</v>
      </c>
      <c r="AR118" s="160">
        <v>1353.3178432556667</v>
      </c>
      <c r="AS118" s="160">
        <v>1356.1357179766014</v>
      </c>
      <c r="AT118" s="160">
        <v>1388.7916866946537</v>
      </c>
      <c r="AU118" s="160">
        <v>1421.5274900139525</v>
      </c>
      <c r="AV118" s="160">
        <v>1454.4640679057115</v>
      </c>
      <c r="AW118" s="160">
        <v>1487.6031903708463</v>
      </c>
      <c r="AX118" s="160">
        <v>1520.7486826192724</v>
      </c>
      <c r="AY118" s="160">
        <v>1553.9403123736377</v>
      </c>
      <c r="AZ118" s="160">
        <v>1586.7841841685288</v>
      </c>
      <c r="BA118" s="160">
        <v>1619.0550211053978</v>
      </c>
      <c r="BB118" s="160">
        <v>1629.6609088392458</v>
      </c>
      <c r="BC118" s="160">
        <v>1641.0421129015483</v>
      </c>
      <c r="BD118" s="169">
        <f t="shared" si="5"/>
        <v>1489.4914266903322</v>
      </c>
      <c r="BE118" s="160">
        <v>1641.0421129015483</v>
      </c>
      <c r="BF118" s="160">
        <v>1641.0421129015483</v>
      </c>
      <c r="BG118" s="160">
        <v>1641.0421129015483</v>
      </c>
      <c r="BH118" s="160">
        <v>1641.0421129015483</v>
      </c>
      <c r="BI118" s="160">
        <v>1641.0421129015483</v>
      </c>
      <c r="BJ118" s="160">
        <v>1641.0421129015483</v>
      </c>
      <c r="BK118" s="160">
        <v>1641.0421129015483</v>
      </c>
      <c r="BL118" s="160">
        <v>1641.0421129015483</v>
      </c>
      <c r="BM118" s="160">
        <v>1641.0421129015483</v>
      </c>
      <c r="BN118" s="160">
        <v>1641.0421129015483</v>
      </c>
      <c r="BO118" s="160">
        <v>1641.0421129015483</v>
      </c>
      <c r="BP118" s="160">
        <v>1641.0421129015483</v>
      </c>
      <c r="BQ118" s="160">
        <v>1641.0421129015483</v>
      </c>
      <c r="BR118" s="160">
        <v>0</v>
      </c>
      <c r="BS118" s="160">
        <v>0</v>
      </c>
      <c r="BT118" s="160">
        <v>0</v>
      </c>
      <c r="BU118" s="160">
        <v>0</v>
      </c>
      <c r="BV118" s="160">
        <v>0</v>
      </c>
      <c r="BW118" s="160">
        <v>0</v>
      </c>
      <c r="BX118" s="160">
        <v>0</v>
      </c>
      <c r="BY118" s="160">
        <v>0</v>
      </c>
      <c r="BZ118" s="160">
        <v>0</v>
      </c>
      <c r="CA118" s="160">
        <v>0</v>
      </c>
      <c r="CB118" s="160">
        <v>0</v>
      </c>
      <c r="CC118" s="160">
        <v>0</v>
      </c>
      <c r="CD118" s="160">
        <v>0</v>
      </c>
    </row>
    <row r="119" spans="1:82" outlineLevel="1" x14ac:dyDescent="0.3">
      <c r="A119" s="163" t="s">
        <v>694</v>
      </c>
      <c r="B119" s="163" t="s">
        <v>673</v>
      </c>
      <c r="C119" s="162" t="s">
        <v>92</v>
      </c>
      <c r="D119" s="161" t="s">
        <v>359</v>
      </c>
      <c r="E119" s="193" t="s">
        <v>722</v>
      </c>
      <c r="F119" s="160">
        <v>4374.9098048568885</v>
      </c>
      <c r="G119" s="160">
        <v>5566.8146677853283</v>
      </c>
      <c r="H119" s="160">
        <v>6748.9858104994883</v>
      </c>
      <c r="I119" s="160">
        <v>7925.7225927635982</v>
      </c>
      <c r="J119" s="160">
        <v>9107.1314987392088</v>
      </c>
      <c r="K119" s="160">
        <v>10275.864892226058</v>
      </c>
      <c r="L119" s="160">
        <v>11447.246073266768</v>
      </c>
      <c r="M119" s="160">
        <v>12628.746054248777</v>
      </c>
      <c r="N119" s="160">
        <v>13808.541210948437</v>
      </c>
      <c r="O119" s="160">
        <v>14992.154194813576</v>
      </c>
      <c r="P119" s="160">
        <v>16186.644852298936</v>
      </c>
      <c r="Q119" s="160">
        <v>17362.182292953286</v>
      </c>
      <c r="R119" s="160">
        <v>19378.739935126301</v>
      </c>
      <c r="S119" s="160">
        <v>21595.660352186951</v>
      </c>
      <c r="T119" s="160">
        <v>24123.553073543928</v>
      </c>
      <c r="U119" s="160">
        <v>26553.492729288977</v>
      </c>
      <c r="V119" s="160">
        <v>28851.471615511509</v>
      </c>
      <c r="W119" s="160">
        <v>31089.11835138061</v>
      </c>
      <c r="X119" s="160">
        <v>33296.030227931653</v>
      </c>
      <c r="Y119" s="160">
        <v>35348.965099188041</v>
      </c>
      <c r="Z119" s="160">
        <v>37372.015343815779</v>
      </c>
      <c r="AA119" s="160">
        <v>39590.128308558305</v>
      </c>
      <c r="AB119" s="160">
        <v>41606.392514509847</v>
      </c>
      <c r="AC119" s="160">
        <v>0</v>
      </c>
      <c r="AD119" s="169">
        <f t="shared" si="3"/>
        <v>27397.519218768859</v>
      </c>
      <c r="AE119" s="160">
        <v>0</v>
      </c>
      <c r="AF119" s="160">
        <v>0</v>
      </c>
      <c r="AG119" s="160">
        <v>0</v>
      </c>
      <c r="AH119" s="160">
        <v>0</v>
      </c>
      <c r="AI119" s="160">
        <v>0</v>
      </c>
      <c r="AJ119" s="160">
        <v>0</v>
      </c>
      <c r="AK119" s="160">
        <v>0</v>
      </c>
      <c r="AL119" s="160">
        <v>0</v>
      </c>
      <c r="AM119" s="160">
        <v>0</v>
      </c>
      <c r="AN119" s="160">
        <v>0</v>
      </c>
      <c r="AO119" s="160">
        <v>0</v>
      </c>
      <c r="AP119" s="160">
        <v>0</v>
      </c>
      <c r="AQ119" s="169">
        <f t="shared" si="4"/>
        <v>0</v>
      </c>
      <c r="AR119" s="160">
        <v>0</v>
      </c>
      <c r="AS119" s="160">
        <v>0</v>
      </c>
      <c r="AT119" s="160">
        <v>0</v>
      </c>
      <c r="AU119" s="160">
        <v>0</v>
      </c>
      <c r="AV119" s="160">
        <v>0</v>
      </c>
      <c r="AW119" s="160">
        <v>0</v>
      </c>
      <c r="AX119" s="160">
        <v>0</v>
      </c>
      <c r="AY119" s="160">
        <v>0</v>
      </c>
      <c r="AZ119" s="160">
        <v>0</v>
      </c>
      <c r="BA119" s="160">
        <v>0</v>
      </c>
      <c r="BB119" s="160">
        <v>0</v>
      </c>
      <c r="BC119" s="160">
        <v>0</v>
      </c>
      <c r="BD119" s="169">
        <f t="shared" si="5"/>
        <v>0</v>
      </c>
      <c r="BE119" s="160">
        <v>0</v>
      </c>
      <c r="BF119" s="160">
        <v>0</v>
      </c>
      <c r="BG119" s="160">
        <v>0</v>
      </c>
      <c r="BH119" s="160">
        <v>0</v>
      </c>
      <c r="BI119" s="160">
        <v>0</v>
      </c>
      <c r="BJ119" s="160">
        <v>0</v>
      </c>
      <c r="BK119" s="160">
        <v>0</v>
      </c>
      <c r="BL119" s="160">
        <v>0</v>
      </c>
      <c r="BM119" s="160">
        <v>0</v>
      </c>
      <c r="BN119" s="160">
        <v>0</v>
      </c>
      <c r="BO119" s="160">
        <v>0</v>
      </c>
      <c r="BP119" s="160">
        <v>0</v>
      </c>
      <c r="BQ119" s="160">
        <v>0</v>
      </c>
      <c r="BR119" s="160">
        <v>0</v>
      </c>
      <c r="BS119" s="160">
        <v>0</v>
      </c>
      <c r="BT119" s="160">
        <v>0</v>
      </c>
      <c r="BU119" s="160">
        <v>0</v>
      </c>
      <c r="BV119" s="160">
        <v>0</v>
      </c>
      <c r="BW119" s="160">
        <v>0</v>
      </c>
      <c r="BX119" s="160">
        <v>0</v>
      </c>
      <c r="BY119" s="160">
        <v>0</v>
      </c>
      <c r="BZ119" s="160">
        <v>0</v>
      </c>
      <c r="CA119" s="160">
        <v>0</v>
      </c>
      <c r="CB119" s="160">
        <v>0</v>
      </c>
      <c r="CC119" s="160">
        <v>0</v>
      </c>
      <c r="CD119" s="160">
        <v>0</v>
      </c>
    </row>
    <row r="120" spans="1:82" outlineLevel="1" x14ac:dyDescent="0.3">
      <c r="A120" s="163" t="s">
        <v>694</v>
      </c>
      <c r="B120" s="163" t="s">
        <v>673</v>
      </c>
      <c r="C120" s="162" t="s">
        <v>92</v>
      </c>
      <c r="D120" s="161" t="s">
        <v>360</v>
      </c>
      <c r="E120" s="193" t="s">
        <v>725</v>
      </c>
      <c r="F120" s="160">
        <v>5218.0835015205057</v>
      </c>
      <c r="G120" s="160">
        <v>6639.7034612564357</v>
      </c>
      <c r="H120" s="160">
        <v>8049.7137268217057</v>
      </c>
      <c r="I120" s="160">
        <v>9453.2422709640159</v>
      </c>
      <c r="J120" s="160">
        <v>10862.343394369325</v>
      </c>
      <c r="K120" s="160">
        <v>12256.326061499836</v>
      </c>
      <c r="L120" s="160">
        <v>13653.466822663506</v>
      </c>
      <c r="M120" s="160">
        <v>15062.676573905615</v>
      </c>
      <c r="N120" s="160">
        <v>16469.852931121884</v>
      </c>
      <c r="O120" s="160">
        <v>17881.582923003214</v>
      </c>
      <c r="P120" s="160">
        <v>19306.287035902886</v>
      </c>
      <c r="Q120" s="160">
        <v>20708.385090058935</v>
      </c>
      <c r="R120" s="160">
        <v>23113.592655894063</v>
      </c>
      <c r="S120" s="160">
        <v>25757.778791938643</v>
      </c>
      <c r="T120" s="160">
        <v>28772.870734698834</v>
      </c>
      <c r="U120" s="160">
        <v>31671.131177292904</v>
      </c>
      <c r="V120" s="160">
        <v>34411.998131790606</v>
      </c>
      <c r="W120" s="160">
        <v>37080.90515741823</v>
      </c>
      <c r="X120" s="160">
        <v>39713.153813049044</v>
      </c>
      <c r="Y120" s="160">
        <v>42161.749569127613</v>
      </c>
      <c r="Z120" s="160">
        <v>44574.701052726101</v>
      </c>
      <c r="AA120" s="160">
        <v>47220.309575439467</v>
      </c>
      <c r="AB120" s="160">
        <v>49625.167151269248</v>
      </c>
      <c r="AC120" s="160">
        <v>0</v>
      </c>
      <c r="AD120" s="169">
        <f t="shared" si="3"/>
        <v>32677.826376977209</v>
      </c>
      <c r="AE120" s="160">
        <v>0</v>
      </c>
      <c r="AF120" s="160">
        <v>0</v>
      </c>
      <c r="AG120" s="160">
        <v>0</v>
      </c>
      <c r="AH120" s="160">
        <v>0</v>
      </c>
      <c r="AI120" s="160">
        <v>0</v>
      </c>
      <c r="AJ120" s="160">
        <v>0</v>
      </c>
      <c r="AK120" s="160">
        <v>0</v>
      </c>
      <c r="AL120" s="160">
        <v>0</v>
      </c>
      <c r="AM120" s="160">
        <v>0</v>
      </c>
      <c r="AN120" s="160">
        <v>0</v>
      </c>
      <c r="AO120" s="160">
        <v>0</v>
      </c>
      <c r="AP120" s="160">
        <v>0</v>
      </c>
      <c r="AQ120" s="169">
        <f t="shared" si="4"/>
        <v>0</v>
      </c>
      <c r="AR120" s="160">
        <v>0</v>
      </c>
      <c r="AS120" s="160">
        <v>0</v>
      </c>
      <c r="AT120" s="160">
        <v>0</v>
      </c>
      <c r="AU120" s="160">
        <v>0</v>
      </c>
      <c r="AV120" s="160">
        <v>0</v>
      </c>
      <c r="AW120" s="160">
        <v>0</v>
      </c>
      <c r="AX120" s="160">
        <v>0</v>
      </c>
      <c r="AY120" s="160">
        <v>0</v>
      </c>
      <c r="AZ120" s="160">
        <v>0</v>
      </c>
      <c r="BA120" s="160">
        <v>0</v>
      </c>
      <c r="BB120" s="160">
        <v>0</v>
      </c>
      <c r="BC120" s="160">
        <v>0</v>
      </c>
      <c r="BD120" s="169">
        <f t="shared" si="5"/>
        <v>0</v>
      </c>
      <c r="BE120" s="160">
        <v>0</v>
      </c>
      <c r="BF120" s="160">
        <v>0</v>
      </c>
      <c r="BG120" s="160">
        <v>0</v>
      </c>
      <c r="BH120" s="160">
        <v>0</v>
      </c>
      <c r="BI120" s="160">
        <v>0</v>
      </c>
      <c r="BJ120" s="160">
        <v>0</v>
      </c>
      <c r="BK120" s="160">
        <v>0</v>
      </c>
      <c r="BL120" s="160">
        <v>0</v>
      </c>
      <c r="BM120" s="160">
        <v>0</v>
      </c>
      <c r="BN120" s="160">
        <v>0</v>
      </c>
      <c r="BO120" s="160">
        <v>0</v>
      </c>
      <c r="BP120" s="160">
        <v>0</v>
      </c>
      <c r="BQ120" s="160">
        <v>0</v>
      </c>
      <c r="BR120" s="160">
        <v>0</v>
      </c>
      <c r="BS120" s="160">
        <v>0</v>
      </c>
      <c r="BT120" s="160">
        <v>0</v>
      </c>
      <c r="BU120" s="160">
        <v>0</v>
      </c>
      <c r="BV120" s="160">
        <v>0</v>
      </c>
      <c r="BW120" s="160">
        <v>0</v>
      </c>
      <c r="BX120" s="160">
        <v>0</v>
      </c>
      <c r="BY120" s="160">
        <v>0</v>
      </c>
      <c r="BZ120" s="160">
        <v>0</v>
      </c>
      <c r="CA120" s="160">
        <v>0</v>
      </c>
      <c r="CB120" s="160">
        <v>0</v>
      </c>
      <c r="CC120" s="160">
        <v>0</v>
      </c>
      <c r="CD120" s="160">
        <v>0</v>
      </c>
    </row>
    <row r="121" spans="1:82" outlineLevel="1" x14ac:dyDescent="0.3">
      <c r="A121" s="163" t="s">
        <v>694</v>
      </c>
      <c r="B121" s="163" t="s">
        <v>673</v>
      </c>
      <c r="C121" s="162" t="s">
        <v>92</v>
      </c>
      <c r="D121" s="161" t="s">
        <v>361</v>
      </c>
      <c r="E121" s="193" t="s">
        <v>724</v>
      </c>
      <c r="F121" s="160">
        <v>4556.5904604226062</v>
      </c>
      <c r="G121" s="160">
        <v>5797.9925853582363</v>
      </c>
      <c r="H121" s="160">
        <v>7029.2567694788067</v>
      </c>
      <c r="I121" s="160">
        <v>8254.8609157723877</v>
      </c>
      <c r="J121" s="160">
        <v>9485.3312090914678</v>
      </c>
      <c r="K121" s="160">
        <v>10702.599602974098</v>
      </c>
      <c r="L121" s="160">
        <v>11922.625741369719</v>
      </c>
      <c r="M121" s="160">
        <v>13153.190891845599</v>
      </c>
      <c r="N121" s="160">
        <v>14381.98042032967</v>
      </c>
      <c r="O121" s="160">
        <v>15614.7463221832</v>
      </c>
      <c r="P121" s="160">
        <v>16858.841624198169</v>
      </c>
      <c r="Q121" s="160">
        <v>18083.196622787767</v>
      </c>
      <c r="R121" s="160">
        <v>20183.497594711094</v>
      </c>
      <c r="S121" s="160">
        <v>22492.481979413173</v>
      </c>
      <c r="T121" s="160">
        <v>25125.352683700468</v>
      </c>
      <c r="U121" s="160">
        <v>27656.202540874303</v>
      </c>
      <c r="V121" s="160">
        <v>30049.611579750865</v>
      </c>
      <c r="W121" s="160">
        <v>32380.183002991995</v>
      </c>
      <c r="X121" s="160">
        <v>34678.743213884103</v>
      </c>
      <c r="Y121" s="160">
        <v>36816.932083481108</v>
      </c>
      <c r="Z121" s="160">
        <v>38923.995281765245</v>
      </c>
      <c r="AA121" s="160">
        <v>41234.22173810612</v>
      </c>
      <c r="AB121" s="160">
        <v>43334.217088028745</v>
      </c>
      <c r="AC121" s="160">
        <v>0</v>
      </c>
      <c r="AD121" s="169">
        <f t="shared" si="3"/>
        <v>28535.279646884228</v>
      </c>
      <c r="AE121" s="160">
        <v>0</v>
      </c>
      <c r="AF121" s="160">
        <v>0</v>
      </c>
      <c r="AG121" s="160">
        <v>0</v>
      </c>
      <c r="AH121" s="160">
        <v>0</v>
      </c>
      <c r="AI121" s="160">
        <v>0</v>
      </c>
      <c r="AJ121" s="160">
        <v>0</v>
      </c>
      <c r="AK121" s="160">
        <v>0</v>
      </c>
      <c r="AL121" s="160">
        <v>0</v>
      </c>
      <c r="AM121" s="160">
        <v>0</v>
      </c>
      <c r="AN121" s="160">
        <v>0</v>
      </c>
      <c r="AO121" s="160">
        <v>0</v>
      </c>
      <c r="AP121" s="160">
        <v>0</v>
      </c>
      <c r="AQ121" s="169">
        <f t="shared" si="4"/>
        <v>0</v>
      </c>
      <c r="AR121" s="160">
        <v>0</v>
      </c>
      <c r="AS121" s="160">
        <v>0</v>
      </c>
      <c r="AT121" s="160">
        <v>0</v>
      </c>
      <c r="AU121" s="160">
        <v>0</v>
      </c>
      <c r="AV121" s="160">
        <v>0</v>
      </c>
      <c r="AW121" s="160">
        <v>0</v>
      </c>
      <c r="AX121" s="160">
        <v>0</v>
      </c>
      <c r="AY121" s="160">
        <v>0</v>
      </c>
      <c r="AZ121" s="160">
        <v>0</v>
      </c>
      <c r="BA121" s="160">
        <v>0</v>
      </c>
      <c r="BB121" s="160">
        <v>0</v>
      </c>
      <c r="BC121" s="160">
        <v>0</v>
      </c>
      <c r="BD121" s="169">
        <f t="shared" si="5"/>
        <v>0</v>
      </c>
      <c r="BE121" s="160">
        <v>0</v>
      </c>
      <c r="BF121" s="160">
        <v>0</v>
      </c>
      <c r="BG121" s="160">
        <v>0</v>
      </c>
      <c r="BH121" s="160">
        <v>0</v>
      </c>
      <c r="BI121" s="160">
        <v>0</v>
      </c>
      <c r="BJ121" s="160">
        <v>0</v>
      </c>
      <c r="BK121" s="160">
        <v>0</v>
      </c>
      <c r="BL121" s="160">
        <v>0</v>
      </c>
      <c r="BM121" s="160">
        <v>0</v>
      </c>
      <c r="BN121" s="160">
        <v>0</v>
      </c>
      <c r="BO121" s="160">
        <v>0</v>
      </c>
      <c r="BP121" s="160">
        <v>0</v>
      </c>
      <c r="BQ121" s="160">
        <v>0</v>
      </c>
      <c r="BR121" s="160">
        <v>0</v>
      </c>
      <c r="BS121" s="160">
        <v>0</v>
      </c>
      <c r="BT121" s="160">
        <v>0</v>
      </c>
      <c r="BU121" s="160">
        <v>0</v>
      </c>
      <c r="BV121" s="160">
        <v>0</v>
      </c>
      <c r="BW121" s="160">
        <v>0</v>
      </c>
      <c r="BX121" s="160">
        <v>0</v>
      </c>
      <c r="BY121" s="160">
        <v>0</v>
      </c>
      <c r="BZ121" s="160">
        <v>0</v>
      </c>
      <c r="CA121" s="160">
        <v>0</v>
      </c>
      <c r="CB121" s="160">
        <v>0</v>
      </c>
      <c r="CC121" s="160">
        <v>0</v>
      </c>
      <c r="CD121" s="160">
        <v>0</v>
      </c>
    </row>
    <row r="122" spans="1:82" outlineLevel="1" x14ac:dyDescent="0.3">
      <c r="A122" s="163" t="s">
        <v>694</v>
      </c>
      <c r="B122" s="163" t="s">
        <v>673</v>
      </c>
      <c r="C122" s="162" t="s">
        <v>92</v>
      </c>
      <c r="D122" s="161" t="s">
        <v>365</v>
      </c>
      <c r="E122" s="193" t="s">
        <v>722</v>
      </c>
      <c r="F122" s="160">
        <v>64880.347838058937</v>
      </c>
      <c r="G122" s="160">
        <v>69432.89114649652</v>
      </c>
      <c r="H122" s="160">
        <v>73940.319622874071</v>
      </c>
      <c r="I122" s="160">
        <v>78435.333381602002</v>
      </c>
      <c r="J122" s="160">
        <v>82948.695037655736</v>
      </c>
      <c r="K122" s="160">
        <v>87412.51491048855</v>
      </c>
      <c r="L122" s="160">
        <v>91881.716023043336</v>
      </c>
      <c r="M122" s="160">
        <v>96391.513723264565</v>
      </c>
      <c r="N122" s="160">
        <v>100889.24131991999</v>
      </c>
      <c r="O122" s="160">
        <v>105399.3406150744</v>
      </c>
      <c r="P122" s="160">
        <v>109961.45360649652</v>
      </c>
      <c r="Q122" s="160">
        <v>0</v>
      </c>
      <c r="R122" s="160">
        <v>0</v>
      </c>
      <c r="S122" s="160">
        <v>0</v>
      </c>
      <c r="T122" s="160">
        <v>0</v>
      </c>
      <c r="U122" s="160">
        <v>0</v>
      </c>
      <c r="V122" s="160">
        <v>0</v>
      </c>
      <c r="W122" s="160">
        <v>0</v>
      </c>
      <c r="X122" s="160">
        <v>0</v>
      </c>
      <c r="Y122" s="160">
        <v>0</v>
      </c>
      <c r="Z122" s="160">
        <v>0</v>
      </c>
      <c r="AA122" s="160">
        <v>0</v>
      </c>
      <c r="AB122" s="160">
        <v>0</v>
      </c>
      <c r="AC122" s="160">
        <v>0</v>
      </c>
      <c r="AD122" s="169">
        <f t="shared" si="3"/>
        <v>0</v>
      </c>
      <c r="AE122" s="160">
        <v>0</v>
      </c>
      <c r="AF122" s="160">
        <v>0</v>
      </c>
      <c r="AG122" s="160">
        <v>0</v>
      </c>
      <c r="AH122" s="160">
        <v>0</v>
      </c>
      <c r="AI122" s="160">
        <v>0</v>
      </c>
      <c r="AJ122" s="160">
        <v>0</v>
      </c>
      <c r="AK122" s="160">
        <v>0</v>
      </c>
      <c r="AL122" s="160">
        <v>0</v>
      </c>
      <c r="AM122" s="160">
        <v>0</v>
      </c>
      <c r="AN122" s="160">
        <v>0</v>
      </c>
      <c r="AO122" s="160">
        <v>0</v>
      </c>
      <c r="AP122" s="160">
        <v>0</v>
      </c>
      <c r="AQ122" s="169">
        <f t="shared" si="4"/>
        <v>0</v>
      </c>
      <c r="AR122" s="160">
        <v>0</v>
      </c>
      <c r="AS122" s="160">
        <v>0</v>
      </c>
      <c r="AT122" s="160">
        <v>0</v>
      </c>
      <c r="AU122" s="160">
        <v>0</v>
      </c>
      <c r="AV122" s="160">
        <v>0</v>
      </c>
      <c r="AW122" s="160">
        <v>0</v>
      </c>
      <c r="AX122" s="160">
        <v>0</v>
      </c>
      <c r="AY122" s="160">
        <v>0</v>
      </c>
      <c r="AZ122" s="160">
        <v>0</v>
      </c>
      <c r="BA122" s="160">
        <v>0</v>
      </c>
      <c r="BB122" s="160">
        <v>0</v>
      </c>
      <c r="BC122" s="160">
        <v>0</v>
      </c>
      <c r="BD122" s="169">
        <f t="shared" si="5"/>
        <v>0</v>
      </c>
      <c r="BE122" s="160">
        <v>0</v>
      </c>
      <c r="BF122" s="160">
        <v>0</v>
      </c>
      <c r="BG122" s="160">
        <v>0</v>
      </c>
      <c r="BH122" s="160">
        <v>0</v>
      </c>
      <c r="BI122" s="160">
        <v>0</v>
      </c>
      <c r="BJ122" s="160">
        <v>0</v>
      </c>
      <c r="BK122" s="160">
        <v>0</v>
      </c>
      <c r="BL122" s="160">
        <v>0</v>
      </c>
      <c r="BM122" s="160">
        <v>0</v>
      </c>
      <c r="BN122" s="160">
        <v>0</v>
      </c>
      <c r="BO122" s="160">
        <v>0</v>
      </c>
      <c r="BP122" s="160">
        <v>0</v>
      </c>
      <c r="BQ122" s="160">
        <v>0</v>
      </c>
      <c r="BR122" s="160">
        <v>0</v>
      </c>
      <c r="BS122" s="160">
        <v>0</v>
      </c>
      <c r="BT122" s="160">
        <v>0</v>
      </c>
      <c r="BU122" s="160">
        <v>0</v>
      </c>
      <c r="BV122" s="160">
        <v>0</v>
      </c>
      <c r="BW122" s="160">
        <v>0</v>
      </c>
      <c r="BX122" s="160">
        <v>0</v>
      </c>
      <c r="BY122" s="160">
        <v>0</v>
      </c>
      <c r="BZ122" s="160">
        <v>0</v>
      </c>
      <c r="CA122" s="160">
        <v>0</v>
      </c>
      <c r="CB122" s="160">
        <v>0</v>
      </c>
      <c r="CC122" s="160">
        <v>0</v>
      </c>
      <c r="CD122" s="160">
        <v>0</v>
      </c>
    </row>
    <row r="123" spans="1:82" outlineLevel="1" x14ac:dyDescent="0.3">
      <c r="A123" s="163" t="s">
        <v>694</v>
      </c>
      <c r="B123" s="163" t="s">
        <v>673</v>
      </c>
      <c r="C123" s="162" t="s">
        <v>92</v>
      </c>
      <c r="D123" s="161" t="s">
        <v>366</v>
      </c>
      <c r="E123" s="193" t="s">
        <v>725</v>
      </c>
      <c r="F123" s="160">
        <v>76441.451496876951</v>
      </c>
      <c r="G123" s="160">
        <v>81871.403698712747</v>
      </c>
      <c r="H123" s="160">
        <v>87247.546114439363</v>
      </c>
      <c r="I123" s="160">
        <v>92608.881131560513</v>
      </c>
      <c r="J123" s="160">
        <v>97992.100225061266</v>
      </c>
      <c r="K123" s="160">
        <v>103316.22937769648</v>
      </c>
      <c r="L123" s="160">
        <v>108646.77689310111</v>
      </c>
      <c r="M123" s="160">
        <v>114025.74515173685</v>
      </c>
      <c r="N123" s="160">
        <v>119390.317043113</v>
      </c>
      <c r="O123" s="160">
        <v>124769.64502288931</v>
      </c>
      <c r="P123" s="160">
        <v>130211.01126687086</v>
      </c>
      <c r="Q123" s="160">
        <v>0</v>
      </c>
      <c r="R123" s="160">
        <v>0</v>
      </c>
      <c r="S123" s="160">
        <v>0</v>
      </c>
      <c r="T123" s="160">
        <v>0</v>
      </c>
      <c r="U123" s="160">
        <v>0</v>
      </c>
      <c r="V123" s="160">
        <v>0</v>
      </c>
      <c r="W123" s="160">
        <v>0</v>
      </c>
      <c r="X123" s="160">
        <v>0</v>
      </c>
      <c r="Y123" s="160">
        <v>0</v>
      </c>
      <c r="Z123" s="160">
        <v>0</v>
      </c>
      <c r="AA123" s="160">
        <v>0</v>
      </c>
      <c r="AB123" s="160">
        <v>0</v>
      </c>
      <c r="AC123" s="160">
        <v>0</v>
      </c>
      <c r="AD123" s="169">
        <f t="shared" si="3"/>
        <v>0</v>
      </c>
      <c r="AE123" s="160">
        <v>0</v>
      </c>
      <c r="AF123" s="160">
        <v>0</v>
      </c>
      <c r="AG123" s="160">
        <v>0</v>
      </c>
      <c r="AH123" s="160">
        <v>0</v>
      </c>
      <c r="AI123" s="160">
        <v>0</v>
      </c>
      <c r="AJ123" s="160">
        <v>0</v>
      </c>
      <c r="AK123" s="160">
        <v>0</v>
      </c>
      <c r="AL123" s="160">
        <v>0</v>
      </c>
      <c r="AM123" s="160">
        <v>0</v>
      </c>
      <c r="AN123" s="160">
        <v>0</v>
      </c>
      <c r="AO123" s="160">
        <v>0</v>
      </c>
      <c r="AP123" s="160">
        <v>0</v>
      </c>
      <c r="AQ123" s="169">
        <f t="shared" si="4"/>
        <v>0</v>
      </c>
      <c r="AR123" s="160">
        <v>0</v>
      </c>
      <c r="AS123" s="160">
        <v>0</v>
      </c>
      <c r="AT123" s="160">
        <v>0</v>
      </c>
      <c r="AU123" s="160">
        <v>0</v>
      </c>
      <c r="AV123" s="160">
        <v>0</v>
      </c>
      <c r="AW123" s="160">
        <v>0</v>
      </c>
      <c r="AX123" s="160">
        <v>0</v>
      </c>
      <c r="AY123" s="160">
        <v>0</v>
      </c>
      <c r="AZ123" s="160">
        <v>0</v>
      </c>
      <c r="BA123" s="160">
        <v>0</v>
      </c>
      <c r="BB123" s="160">
        <v>0</v>
      </c>
      <c r="BC123" s="160">
        <v>0</v>
      </c>
      <c r="BD123" s="169">
        <f t="shared" si="5"/>
        <v>0</v>
      </c>
      <c r="BE123" s="160">
        <v>0</v>
      </c>
      <c r="BF123" s="160">
        <v>0</v>
      </c>
      <c r="BG123" s="160">
        <v>0</v>
      </c>
      <c r="BH123" s="160">
        <v>0</v>
      </c>
      <c r="BI123" s="160">
        <v>0</v>
      </c>
      <c r="BJ123" s="160">
        <v>0</v>
      </c>
      <c r="BK123" s="160">
        <v>0</v>
      </c>
      <c r="BL123" s="160">
        <v>0</v>
      </c>
      <c r="BM123" s="160">
        <v>0</v>
      </c>
      <c r="BN123" s="160">
        <v>0</v>
      </c>
      <c r="BO123" s="160">
        <v>0</v>
      </c>
      <c r="BP123" s="160">
        <v>0</v>
      </c>
      <c r="BQ123" s="160">
        <v>0</v>
      </c>
      <c r="BR123" s="160">
        <v>0</v>
      </c>
      <c r="BS123" s="160">
        <v>0</v>
      </c>
      <c r="BT123" s="160">
        <v>0</v>
      </c>
      <c r="BU123" s="160">
        <v>0</v>
      </c>
      <c r="BV123" s="160">
        <v>0</v>
      </c>
      <c r="BW123" s="160">
        <v>0</v>
      </c>
      <c r="BX123" s="160">
        <v>0</v>
      </c>
      <c r="BY123" s="160">
        <v>0</v>
      </c>
      <c r="BZ123" s="160">
        <v>0</v>
      </c>
      <c r="CA123" s="160">
        <v>0</v>
      </c>
      <c r="CB123" s="160">
        <v>0</v>
      </c>
      <c r="CC123" s="160">
        <v>0</v>
      </c>
      <c r="CD123" s="160">
        <v>0</v>
      </c>
    </row>
    <row r="124" spans="1:82" outlineLevel="1" x14ac:dyDescent="0.3">
      <c r="A124" s="163" t="s">
        <v>694</v>
      </c>
      <c r="B124" s="163" t="s">
        <v>673</v>
      </c>
      <c r="C124" s="162" t="s">
        <v>92</v>
      </c>
      <c r="D124" s="161" t="s">
        <v>367</v>
      </c>
      <c r="E124" s="193" t="s">
        <v>724</v>
      </c>
      <c r="F124" s="160">
        <v>66751.018562664132</v>
      </c>
      <c r="G124" s="160">
        <v>71492.619266490758</v>
      </c>
      <c r="H124" s="160">
        <v>76187.2316156866</v>
      </c>
      <c r="I124" s="160">
        <v>80868.91369053752</v>
      </c>
      <c r="J124" s="160">
        <v>85569.705611683035</v>
      </c>
      <c r="K124" s="160">
        <v>90218.898385214998</v>
      </c>
      <c r="L124" s="160">
        <v>94873.695869855583</v>
      </c>
      <c r="M124" s="160">
        <v>99570.7758316986</v>
      </c>
      <c r="N124" s="160">
        <v>104255.28444436702</v>
      </c>
      <c r="O124" s="160">
        <v>108952.67852573631</v>
      </c>
      <c r="P124" s="160">
        <v>113704.24632103262</v>
      </c>
      <c r="Q124" s="160">
        <v>0</v>
      </c>
      <c r="R124" s="160">
        <v>0</v>
      </c>
      <c r="S124" s="160">
        <v>0</v>
      </c>
      <c r="T124" s="160">
        <v>0</v>
      </c>
      <c r="U124" s="160">
        <v>0</v>
      </c>
      <c r="V124" s="160">
        <v>0</v>
      </c>
      <c r="W124" s="160">
        <v>0</v>
      </c>
      <c r="X124" s="160">
        <v>0</v>
      </c>
      <c r="Y124" s="160">
        <v>0</v>
      </c>
      <c r="Z124" s="160">
        <v>0</v>
      </c>
      <c r="AA124" s="160">
        <v>0</v>
      </c>
      <c r="AB124" s="160">
        <v>0</v>
      </c>
      <c r="AC124" s="160">
        <v>0</v>
      </c>
      <c r="AD124" s="169">
        <f t="shared" si="3"/>
        <v>0</v>
      </c>
      <c r="AE124" s="160">
        <v>0</v>
      </c>
      <c r="AF124" s="160">
        <v>0</v>
      </c>
      <c r="AG124" s="160">
        <v>0</v>
      </c>
      <c r="AH124" s="160">
        <v>0</v>
      </c>
      <c r="AI124" s="160">
        <v>0</v>
      </c>
      <c r="AJ124" s="160">
        <v>0</v>
      </c>
      <c r="AK124" s="160">
        <v>0</v>
      </c>
      <c r="AL124" s="160">
        <v>0</v>
      </c>
      <c r="AM124" s="160">
        <v>0</v>
      </c>
      <c r="AN124" s="160">
        <v>0</v>
      </c>
      <c r="AO124" s="160">
        <v>0</v>
      </c>
      <c r="AP124" s="160">
        <v>0</v>
      </c>
      <c r="AQ124" s="169">
        <f t="shared" si="4"/>
        <v>0</v>
      </c>
      <c r="AR124" s="160">
        <v>0</v>
      </c>
      <c r="AS124" s="160">
        <v>0</v>
      </c>
      <c r="AT124" s="160">
        <v>0</v>
      </c>
      <c r="AU124" s="160">
        <v>0</v>
      </c>
      <c r="AV124" s="160">
        <v>0</v>
      </c>
      <c r="AW124" s="160">
        <v>0</v>
      </c>
      <c r="AX124" s="160">
        <v>0</v>
      </c>
      <c r="AY124" s="160">
        <v>0</v>
      </c>
      <c r="AZ124" s="160">
        <v>0</v>
      </c>
      <c r="BA124" s="160">
        <v>0</v>
      </c>
      <c r="BB124" s="160">
        <v>0</v>
      </c>
      <c r="BC124" s="160">
        <v>0</v>
      </c>
      <c r="BD124" s="169">
        <f t="shared" si="5"/>
        <v>0</v>
      </c>
      <c r="BE124" s="160">
        <v>0</v>
      </c>
      <c r="BF124" s="160">
        <v>0</v>
      </c>
      <c r="BG124" s="160">
        <v>0</v>
      </c>
      <c r="BH124" s="160">
        <v>0</v>
      </c>
      <c r="BI124" s="160">
        <v>0</v>
      </c>
      <c r="BJ124" s="160">
        <v>0</v>
      </c>
      <c r="BK124" s="160">
        <v>0</v>
      </c>
      <c r="BL124" s="160">
        <v>0</v>
      </c>
      <c r="BM124" s="160">
        <v>0</v>
      </c>
      <c r="BN124" s="160">
        <v>0</v>
      </c>
      <c r="BO124" s="160">
        <v>0</v>
      </c>
      <c r="BP124" s="160">
        <v>0</v>
      </c>
      <c r="BQ124" s="160">
        <v>0</v>
      </c>
      <c r="BR124" s="160">
        <v>0</v>
      </c>
      <c r="BS124" s="160">
        <v>0</v>
      </c>
      <c r="BT124" s="160">
        <v>0</v>
      </c>
      <c r="BU124" s="160">
        <v>0</v>
      </c>
      <c r="BV124" s="160">
        <v>0</v>
      </c>
      <c r="BW124" s="160">
        <v>0</v>
      </c>
      <c r="BX124" s="160">
        <v>0</v>
      </c>
      <c r="BY124" s="160">
        <v>0</v>
      </c>
      <c r="BZ124" s="160">
        <v>0</v>
      </c>
      <c r="CA124" s="160">
        <v>0</v>
      </c>
      <c r="CB124" s="160">
        <v>0</v>
      </c>
      <c r="CC124" s="160">
        <v>0</v>
      </c>
      <c r="CD124" s="160">
        <v>0</v>
      </c>
    </row>
    <row r="125" spans="1:82" outlineLevel="1" x14ac:dyDescent="0.3">
      <c r="A125" s="163" t="s">
        <v>694</v>
      </c>
      <c r="B125" s="163" t="s">
        <v>673</v>
      </c>
      <c r="C125" s="162" t="s">
        <v>92</v>
      </c>
      <c r="D125" s="161" t="s">
        <v>368</v>
      </c>
      <c r="E125" s="193" t="s">
        <v>722</v>
      </c>
      <c r="F125" s="160">
        <v>8418.070498395</v>
      </c>
      <c r="G125" s="160">
        <v>14903.99588293188</v>
      </c>
      <c r="H125" s="160">
        <v>21326.584296292061</v>
      </c>
      <c r="I125" s="160">
        <v>27721.81850515203</v>
      </c>
      <c r="J125" s="160">
        <v>34142.731030085197</v>
      </c>
      <c r="K125" s="160">
        <v>40493.84261067387</v>
      </c>
      <c r="L125" s="160">
        <v>46853.226384074864</v>
      </c>
      <c r="M125" s="160">
        <v>53269.36587804812</v>
      </c>
      <c r="N125" s="160">
        <v>59668.855494046147</v>
      </c>
      <c r="O125" s="160">
        <v>66085.76125501869</v>
      </c>
      <c r="P125" s="160">
        <v>72574.990495082413</v>
      </c>
      <c r="Q125" s="160">
        <v>78942.814115151807</v>
      </c>
      <c r="R125" s="160">
        <v>86641.913726107392</v>
      </c>
      <c r="S125" s="160">
        <v>94459.567407825685</v>
      </c>
      <c r="T125" s="160">
        <v>102572.00161681511</v>
      </c>
      <c r="U125" s="160">
        <v>110531.15238603757</v>
      </c>
      <c r="V125" s="160">
        <v>118471.68533822928</v>
      </c>
      <c r="W125" s="160">
        <v>126412.19627034658</v>
      </c>
      <c r="X125" s="160">
        <v>134408.37398175185</v>
      </c>
      <c r="Y125" s="160">
        <v>142160.70189034371</v>
      </c>
      <c r="Z125" s="160">
        <v>120268.20812470853</v>
      </c>
      <c r="AA125" s="160">
        <v>127995.03902752553</v>
      </c>
      <c r="AB125" s="160">
        <v>135499.21188910169</v>
      </c>
      <c r="AC125" s="160">
        <v>0</v>
      </c>
      <c r="AD125" s="169">
        <f t="shared" si="3"/>
        <v>106027.91275184191</v>
      </c>
      <c r="AE125" s="160">
        <v>0</v>
      </c>
      <c r="AF125" s="160">
        <v>0</v>
      </c>
      <c r="AG125" s="160">
        <v>0</v>
      </c>
      <c r="AH125" s="160">
        <v>0</v>
      </c>
      <c r="AI125" s="160">
        <v>0</v>
      </c>
      <c r="AJ125" s="160">
        <v>0</v>
      </c>
      <c r="AK125" s="160">
        <v>0</v>
      </c>
      <c r="AL125" s="160">
        <v>0</v>
      </c>
      <c r="AM125" s="160">
        <v>0</v>
      </c>
      <c r="AN125" s="160">
        <v>0</v>
      </c>
      <c r="AO125" s="160">
        <v>0</v>
      </c>
      <c r="AP125" s="160">
        <v>0</v>
      </c>
      <c r="AQ125" s="169">
        <f t="shared" si="4"/>
        <v>0</v>
      </c>
      <c r="AR125" s="160">
        <v>0</v>
      </c>
      <c r="AS125" s="160">
        <v>0</v>
      </c>
      <c r="AT125" s="160">
        <v>0</v>
      </c>
      <c r="AU125" s="160">
        <v>0</v>
      </c>
      <c r="AV125" s="160">
        <v>0</v>
      </c>
      <c r="AW125" s="160">
        <v>0</v>
      </c>
      <c r="AX125" s="160">
        <v>0</v>
      </c>
      <c r="AY125" s="160">
        <v>0</v>
      </c>
      <c r="AZ125" s="160">
        <v>0</v>
      </c>
      <c r="BA125" s="160">
        <v>0</v>
      </c>
      <c r="BB125" s="160">
        <v>0</v>
      </c>
      <c r="BC125" s="160">
        <v>0</v>
      </c>
      <c r="BD125" s="169">
        <f t="shared" si="5"/>
        <v>0</v>
      </c>
      <c r="BE125" s="160">
        <v>0</v>
      </c>
      <c r="BF125" s="160">
        <v>0</v>
      </c>
      <c r="BG125" s="160">
        <v>0</v>
      </c>
      <c r="BH125" s="160">
        <v>0</v>
      </c>
      <c r="BI125" s="160">
        <v>0</v>
      </c>
      <c r="BJ125" s="160">
        <v>0</v>
      </c>
      <c r="BK125" s="160">
        <v>0</v>
      </c>
      <c r="BL125" s="160">
        <v>0</v>
      </c>
      <c r="BM125" s="160">
        <v>0</v>
      </c>
      <c r="BN125" s="160">
        <v>0</v>
      </c>
      <c r="BO125" s="160">
        <v>0</v>
      </c>
      <c r="BP125" s="160">
        <v>0</v>
      </c>
      <c r="BQ125" s="160">
        <v>0</v>
      </c>
      <c r="BR125" s="160">
        <v>0</v>
      </c>
      <c r="BS125" s="160">
        <v>0</v>
      </c>
      <c r="BT125" s="160">
        <v>0</v>
      </c>
      <c r="BU125" s="160">
        <v>0</v>
      </c>
      <c r="BV125" s="160">
        <v>0</v>
      </c>
      <c r="BW125" s="160">
        <v>0</v>
      </c>
      <c r="BX125" s="160">
        <v>0</v>
      </c>
      <c r="BY125" s="160">
        <v>0</v>
      </c>
      <c r="BZ125" s="160">
        <v>0</v>
      </c>
      <c r="CA125" s="160">
        <v>0</v>
      </c>
      <c r="CB125" s="160">
        <v>0</v>
      </c>
      <c r="CC125" s="160">
        <v>0</v>
      </c>
      <c r="CD125" s="160">
        <v>0</v>
      </c>
    </row>
    <row r="126" spans="1:82" outlineLevel="1" x14ac:dyDescent="0.3">
      <c r="A126" s="163" t="s">
        <v>694</v>
      </c>
      <c r="B126" s="163" t="s">
        <v>673</v>
      </c>
      <c r="C126" s="162" t="s">
        <v>92</v>
      </c>
      <c r="D126" s="161" t="s">
        <v>369</v>
      </c>
      <c r="E126" s="193" t="s">
        <v>725</v>
      </c>
      <c r="F126" s="160">
        <v>10040.48008796567</v>
      </c>
      <c r="G126" s="160">
        <v>17776.43391347591</v>
      </c>
      <c r="H126" s="160">
        <v>25436.843872009391</v>
      </c>
      <c r="I126" s="160">
        <v>33064.627666903718</v>
      </c>
      <c r="J126" s="160">
        <v>40723.038744056452</v>
      </c>
      <c r="K126" s="160">
        <v>48298.19618346099</v>
      </c>
      <c r="L126" s="160">
        <v>55883.220110350019</v>
      </c>
      <c r="M126" s="160">
        <v>63535.938253198947</v>
      </c>
      <c r="N126" s="160">
        <v>71168.797597251963</v>
      </c>
      <c r="O126" s="160">
        <v>78822.429689271288</v>
      </c>
      <c r="P126" s="160">
        <v>86562.324120367703</v>
      </c>
      <c r="Q126" s="160">
        <v>94157.414500422659</v>
      </c>
      <c r="R126" s="160">
        <v>103340.35688060378</v>
      </c>
      <c r="S126" s="160">
        <v>112664.70218525165</v>
      </c>
      <c r="T126" s="160">
        <v>122340.64088828576</v>
      </c>
      <c r="U126" s="160">
        <v>131833.75392775622</v>
      </c>
      <c r="V126" s="160">
        <v>141304.66094968206</v>
      </c>
      <c r="W126" s="160">
        <v>150775.54170761802</v>
      </c>
      <c r="X126" s="160">
        <v>160312.81786924045</v>
      </c>
      <c r="Y126" s="160">
        <v>169559.24720437583</v>
      </c>
      <c r="Z126" s="160">
        <v>143447.42647637383</v>
      </c>
      <c r="AA126" s="160">
        <v>152663.44478337228</v>
      </c>
      <c r="AB126" s="160">
        <v>161613.89230073072</v>
      </c>
      <c r="AC126" s="160">
        <v>0</v>
      </c>
      <c r="AD126" s="169">
        <f t="shared" si="3"/>
        <v>126462.60766720872</v>
      </c>
      <c r="AE126" s="160">
        <v>0</v>
      </c>
      <c r="AF126" s="160">
        <v>0</v>
      </c>
      <c r="AG126" s="160">
        <v>0</v>
      </c>
      <c r="AH126" s="160">
        <v>0</v>
      </c>
      <c r="AI126" s="160">
        <v>0</v>
      </c>
      <c r="AJ126" s="160">
        <v>0</v>
      </c>
      <c r="AK126" s="160">
        <v>0</v>
      </c>
      <c r="AL126" s="160">
        <v>0</v>
      </c>
      <c r="AM126" s="160">
        <v>0</v>
      </c>
      <c r="AN126" s="160">
        <v>0</v>
      </c>
      <c r="AO126" s="160">
        <v>0</v>
      </c>
      <c r="AP126" s="160">
        <v>0</v>
      </c>
      <c r="AQ126" s="169">
        <f t="shared" si="4"/>
        <v>0</v>
      </c>
      <c r="AR126" s="160">
        <v>0</v>
      </c>
      <c r="AS126" s="160">
        <v>0</v>
      </c>
      <c r="AT126" s="160">
        <v>0</v>
      </c>
      <c r="AU126" s="160">
        <v>0</v>
      </c>
      <c r="AV126" s="160">
        <v>0</v>
      </c>
      <c r="AW126" s="160">
        <v>0</v>
      </c>
      <c r="AX126" s="160">
        <v>0</v>
      </c>
      <c r="AY126" s="160">
        <v>0</v>
      </c>
      <c r="AZ126" s="160">
        <v>0</v>
      </c>
      <c r="BA126" s="160">
        <v>0</v>
      </c>
      <c r="BB126" s="160">
        <v>0</v>
      </c>
      <c r="BC126" s="160">
        <v>0</v>
      </c>
      <c r="BD126" s="169">
        <f t="shared" si="5"/>
        <v>0</v>
      </c>
      <c r="BE126" s="160">
        <v>0</v>
      </c>
      <c r="BF126" s="160">
        <v>0</v>
      </c>
      <c r="BG126" s="160">
        <v>0</v>
      </c>
      <c r="BH126" s="160">
        <v>0</v>
      </c>
      <c r="BI126" s="160">
        <v>0</v>
      </c>
      <c r="BJ126" s="160">
        <v>0</v>
      </c>
      <c r="BK126" s="160">
        <v>0</v>
      </c>
      <c r="BL126" s="160">
        <v>0</v>
      </c>
      <c r="BM126" s="160">
        <v>0</v>
      </c>
      <c r="BN126" s="160">
        <v>0</v>
      </c>
      <c r="BO126" s="160">
        <v>0</v>
      </c>
      <c r="BP126" s="160">
        <v>0</v>
      </c>
      <c r="BQ126" s="160">
        <v>0</v>
      </c>
      <c r="BR126" s="160">
        <v>0</v>
      </c>
      <c r="BS126" s="160">
        <v>0</v>
      </c>
      <c r="BT126" s="160">
        <v>0</v>
      </c>
      <c r="BU126" s="160">
        <v>0</v>
      </c>
      <c r="BV126" s="160">
        <v>0</v>
      </c>
      <c r="BW126" s="160">
        <v>0</v>
      </c>
      <c r="BX126" s="160">
        <v>0</v>
      </c>
      <c r="BY126" s="160">
        <v>0</v>
      </c>
      <c r="BZ126" s="160">
        <v>0</v>
      </c>
      <c r="CA126" s="160">
        <v>0</v>
      </c>
      <c r="CB126" s="160">
        <v>0</v>
      </c>
      <c r="CC126" s="160">
        <v>0</v>
      </c>
      <c r="CD126" s="160">
        <v>0</v>
      </c>
    </row>
    <row r="127" spans="1:82" outlineLevel="1" x14ac:dyDescent="0.3">
      <c r="A127" s="163" t="s">
        <v>694</v>
      </c>
      <c r="B127" s="163" t="s">
        <v>673</v>
      </c>
      <c r="C127" s="162" t="s">
        <v>92</v>
      </c>
      <c r="D127" s="161" t="s">
        <v>370</v>
      </c>
      <c r="E127" s="193" t="s">
        <v>724</v>
      </c>
      <c r="F127" s="160">
        <v>8767.6549778393201</v>
      </c>
      <c r="G127" s="160">
        <v>15522.926983992209</v>
      </c>
      <c r="H127" s="160">
        <v>22212.231769898539</v>
      </c>
      <c r="I127" s="160">
        <v>28873.046389644249</v>
      </c>
      <c r="J127" s="160">
        <v>35560.60569105835</v>
      </c>
      <c r="K127" s="160">
        <v>42175.465364065138</v>
      </c>
      <c r="L127" s="160">
        <v>48798.940756375116</v>
      </c>
      <c r="M127" s="160">
        <v>55481.528813052915</v>
      </c>
      <c r="N127" s="160">
        <v>62146.775557901863</v>
      </c>
      <c r="O127" s="160">
        <v>68830.161703010002</v>
      </c>
      <c r="P127" s="160">
        <v>75588.874766749854</v>
      </c>
      <c r="Q127" s="160">
        <v>82221.140494525491</v>
      </c>
      <c r="R127" s="160">
        <v>90239.967260320089</v>
      </c>
      <c r="S127" s="160">
        <v>98382.271394101073</v>
      </c>
      <c r="T127" s="160">
        <v>106831.59766054197</v>
      </c>
      <c r="U127" s="160">
        <v>115121.27495350978</v>
      </c>
      <c r="V127" s="160">
        <v>123391.56127128945</v>
      </c>
      <c r="W127" s="160">
        <v>131661.82465454808</v>
      </c>
      <c r="X127" s="160">
        <v>139990.06653948562</v>
      </c>
      <c r="Y127" s="160">
        <v>148064.33206037513</v>
      </c>
      <c r="Z127" s="160">
        <v>125262.68981014876</v>
      </c>
      <c r="AA127" s="160">
        <v>133310.39948909747</v>
      </c>
      <c r="AB127" s="160">
        <v>141126.20461414475</v>
      </c>
      <c r="AC127" s="160">
        <v>0</v>
      </c>
      <c r="AD127" s="169">
        <f t="shared" si="3"/>
        <v>110431.02540016059</v>
      </c>
      <c r="AE127" s="160">
        <v>0</v>
      </c>
      <c r="AF127" s="160">
        <v>0</v>
      </c>
      <c r="AG127" s="160">
        <v>0</v>
      </c>
      <c r="AH127" s="160">
        <v>0</v>
      </c>
      <c r="AI127" s="160">
        <v>0</v>
      </c>
      <c r="AJ127" s="160">
        <v>0</v>
      </c>
      <c r="AK127" s="160">
        <v>0</v>
      </c>
      <c r="AL127" s="160">
        <v>0</v>
      </c>
      <c r="AM127" s="160">
        <v>0</v>
      </c>
      <c r="AN127" s="160">
        <v>0</v>
      </c>
      <c r="AO127" s="160">
        <v>0</v>
      </c>
      <c r="AP127" s="160">
        <v>0</v>
      </c>
      <c r="AQ127" s="169">
        <f t="shared" si="4"/>
        <v>0</v>
      </c>
      <c r="AR127" s="160">
        <v>0</v>
      </c>
      <c r="AS127" s="160">
        <v>0</v>
      </c>
      <c r="AT127" s="160">
        <v>0</v>
      </c>
      <c r="AU127" s="160">
        <v>0</v>
      </c>
      <c r="AV127" s="160">
        <v>0</v>
      </c>
      <c r="AW127" s="160">
        <v>0</v>
      </c>
      <c r="AX127" s="160">
        <v>0</v>
      </c>
      <c r="AY127" s="160">
        <v>0</v>
      </c>
      <c r="AZ127" s="160">
        <v>0</v>
      </c>
      <c r="BA127" s="160">
        <v>0</v>
      </c>
      <c r="BB127" s="160">
        <v>0</v>
      </c>
      <c r="BC127" s="160">
        <v>0</v>
      </c>
      <c r="BD127" s="169">
        <f t="shared" si="5"/>
        <v>0</v>
      </c>
      <c r="BE127" s="160">
        <v>0</v>
      </c>
      <c r="BF127" s="160">
        <v>0</v>
      </c>
      <c r="BG127" s="160">
        <v>0</v>
      </c>
      <c r="BH127" s="160">
        <v>0</v>
      </c>
      <c r="BI127" s="160">
        <v>0</v>
      </c>
      <c r="BJ127" s="160">
        <v>0</v>
      </c>
      <c r="BK127" s="160">
        <v>0</v>
      </c>
      <c r="BL127" s="160">
        <v>0</v>
      </c>
      <c r="BM127" s="160">
        <v>0</v>
      </c>
      <c r="BN127" s="160">
        <v>0</v>
      </c>
      <c r="BO127" s="160">
        <v>0</v>
      </c>
      <c r="BP127" s="160">
        <v>0</v>
      </c>
      <c r="BQ127" s="160">
        <v>0</v>
      </c>
      <c r="BR127" s="160">
        <v>0</v>
      </c>
      <c r="BS127" s="160">
        <v>0</v>
      </c>
      <c r="BT127" s="160">
        <v>0</v>
      </c>
      <c r="BU127" s="160">
        <v>0</v>
      </c>
      <c r="BV127" s="160">
        <v>0</v>
      </c>
      <c r="BW127" s="160">
        <v>0</v>
      </c>
      <c r="BX127" s="160">
        <v>0</v>
      </c>
      <c r="BY127" s="160">
        <v>0</v>
      </c>
      <c r="BZ127" s="160">
        <v>0</v>
      </c>
      <c r="CA127" s="160">
        <v>0</v>
      </c>
      <c r="CB127" s="160">
        <v>0</v>
      </c>
      <c r="CC127" s="160">
        <v>0</v>
      </c>
      <c r="CD127" s="160">
        <v>0</v>
      </c>
    </row>
    <row r="128" spans="1:82" outlineLevel="1" x14ac:dyDescent="0.3">
      <c r="A128" s="163" t="s">
        <v>694</v>
      </c>
      <c r="B128" s="163" t="s">
        <v>673</v>
      </c>
      <c r="C128" s="162" t="s">
        <v>92</v>
      </c>
      <c r="D128" s="161" t="s">
        <v>371</v>
      </c>
      <c r="E128" s="193" t="s">
        <v>722</v>
      </c>
      <c r="F128" s="160">
        <v>26453.502252184193</v>
      </c>
      <c r="G128" s="160">
        <v>26423.905241026074</v>
      </c>
      <c r="H128" s="160">
        <v>26394.308229867955</v>
      </c>
      <c r="I128" s="160">
        <v>26364.711218709836</v>
      </c>
      <c r="J128" s="160">
        <v>26335.114207551716</v>
      </c>
      <c r="K128" s="160">
        <v>26305.517196393597</v>
      </c>
      <c r="L128" s="160">
        <v>26275.920185235478</v>
      </c>
      <c r="M128" s="160">
        <v>26246.323174077359</v>
      </c>
      <c r="N128" s="160">
        <v>26216.72616291924</v>
      </c>
      <c r="O128" s="160">
        <v>26187.129151761121</v>
      </c>
      <c r="P128" s="160">
        <v>26157.532140603002</v>
      </c>
      <c r="Q128" s="160">
        <v>26127.935129444882</v>
      </c>
      <c r="R128" s="160">
        <v>29815.841754557383</v>
      </c>
      <c r="S128" s="160">
        <v>33503.74837966988</v>
      </c>
      <c r="T128" s="160">
        <v>37191.655004782377</v>
      </c>
      <c r="U128" s="160">
        <v>40879.561629894873</v>
      </c>
      <c r="V128" s="160">
        <v>44567.46825500737</v>
      </c>
      <c r="W128" s="160">
        <v>48255.374880119867</v>
      </c>
      <c r="X128" s="160">
        <v>51943.281505232364</v>
      </c>
      <c r="Y128" s="160">
        <v>55631.188130344861</v>
      </c>
      <c r="Z128" s="160">
        <v>59319.094755457358</v>
      </c>
      <c r="AA128" s="160">
        <v>63007.001380569855</v>
      </c>
      <c r="AB128" s="160">
        <v>66694.908005682359</v>
      </c>
      <c r="AC128" s="160">
        <v>70382.814630794863</v>
      </c>
      <c r="AD128" s="169">
        <f t="shared" si="3"/>
        <v>48255.374880119874</v>
      </c>
      <c r="AE128" s="160">
        <v>83613.827705794858</v>
      </c>
      <c r="AF128" s="160">
        <v>96844.840780794853</v>
      </c>
      <c r="AG128" s="160">
        <v>110075.85385579485</v>
      </c>
      <c r="AH128" s="160">
        <v>123306.86693079484</v>
      </c>
      <c r="AI128" s="160">
        <v>136537.88000579484</v>
      </c>
      <c r="AJ128" s="160">
        <v>149768.89308079483</v>
      </c>
      <c r="AK128" s="160">
        <v>162999.90615579483</v>
      </c>
      <c r="AL128" s="160">
        <v>176230.91923079483</v>
      </c>
      <c r="AM128" s="160">
        <v>189461.93230579482</v>
      </c>
      <c r="AN128" s="160">
        <v>202692.94538079482</v>
      </c>
      <c r="AO128" s="160">
        <v>215923.95845579481</v>
      </c>
      <c r="AP128" s="160">
        <v>172416.51514485967</v>
      </c>
      <c r="AQ128" s="169">
        <f t="shared" si="4"/>
        <v>145404.39643572291</v>
      </c>
      <c r="AR128" s="160">
        <v>184810.13863652633</v>
      </c>
      <c r="AS128" s="160">
        <v>197203.76212819299</v>
      </c>
      <c r="AT128" s="160">
        <v>209597.38561985965</v>
      </c>
      <c r="AU128" s="160">
        <v>221991.00911152631</v>
      </c>
      <c r="AV128" s="160">
        <v>234384.63260319296</v>
      </c>
      <c r="AW128" s="160">
        <v>246778.25609485962</v>
      </c>
      <c r="AX128" s="160">
        <v>259171.87958652628</v>
      </c>
      <c r="AY128" s="160">
        <v>271565.50307819294</v>
      </c>
      <c r="AZ128" s="160">
        <v>283959.12656985963</v>
      </c>
      <c r="BA128" s="160">
        <v>296352.75006152631</v>
      </c>
      <c r="BB128" s="160">
        <v>308746.373553193</v>
      </c>
      <c r="BC128" s="160">
        <v>321139.99704485969</v>
      </c>
      <c r="BD128" s="169">
        <f t="shared" si="5"/>
        <v>246778.25609485971</v>
      </c>
      <c r="BE128" s="160">
        <v>321139.99704485969</v>
      </c>
      <c r="BF128" s="160">
        <v>321139.99704485969</v>
      </c>
      <c r="BG128" s="160">
        <v>321139.99704485969</v>
      </c>
      <c r="BH128" s="160">
        <v>321139.99704485969</v>
      </c>
      <c r="BI128" s="160">
        <v>321139.99704485969</v>
      </c>
      <c r="BJ128" s="160">
        <v>321139.99704485969</v>
      </c>
      <c r="BK128" s="160">
        <v>321139.99704485969</v>
      </c>
      <c r="BL128" s="160">
        <v>321139.99704485969</v>
      </c>
      <c r="BM128" s="160">
        <v>321139.99704485969</v>
      </c>
      <c r="BN128" s="160">
        <v>321139.99704485969</v>
      </c>
      <c r="BO128" s="160">
        <v>321139.99704485969</v>
      </c>
      <c r="BP128" s="160">
        <v>321139.99704485969</v>
      </c>
      <c r="BQ128" s="160">
        <v>321139.99704485969</v>
      </c>
      <c r="BR128" s="160">
        <v>0</v>
      </c>
      <c r="BS128" s="160">
        <v>0</v>
      </c>
      <c r="BT128" s="160">
        <v>0</v>
      </c>
      <c r="BU128" s="160">
        <v>0</v>
      </c>
      <c r="BV128" s="160">
        <v>0</v>
      </c>
      <c r="BW128" s="160">
        <v>0</v>
      </c>
      <c r="BX128" s="160">
        <v>0</v>
      </c>
      <c r="BY128" s="160">
        <v>0</v>
      </c>
      <c r="BZ128" s="160">
        <v>0</v>
      </c>
      <c r="CA128" s="160">
        <v>0</v>
      </c>
      <c r="CB128" s="160">
        <v>0</v>
      </c>
      <c r="CC128" s="160">
        <v>0</v>
      </c>
      <c r="CD128" s="160">
        <v>0</v>
      </c>
    </row>
    <row r="129" spans="1:82" outlineLevel="1" x14ac:dyDescent="0.3">
      <c r="A129" s="163" t="s">
        <v>694</v>
      </c>
      <c r="B129" s="163" t="s">
        <v>673</v>
      </c>
      <c r="C129" s="162" t="s">
        <v>92</v>
      </c>
      <c r="D129" s="161" t="s">
        <v>372</v>
      </c>
      <c r="E129" s="193" t="s">
        <v>725</v>
      </c>
      <c r="F129" s="160">
        <v>-196.78573575959996</v>
      </c>
      <c r="G129" s="160">
        <v>-232.08696081503996</v>
      </c>
      <c r="H129" s="160">
        <v>-267.38818587047996</v>
      </c>
      <c r="I129" s="160">
        <v>-302.68941092591996</v>
      </c>
      <c r="J129" s="160">
        <v>-337.99063598135996</v>
      </c>
      <c r="K129" s="160">
        <v>-373.29186103679996</v>
      </c>
      <c r="L129" s="160">
        <v>-408.59308609223996</v>
      </c>
      <c r="M129" s="160">
        <v>-443.89431114767996</v>
      </c>
      <c r="N129" s="160">
        <v>-479.19553620311996</v>
      </c>
      <c r="O129" s="160">
        <v>-514.4967612585599</v>
      </c>
      <c r="P129" s="160">
        <v>-549.7979863139999</v>
      </c>
      <c r="Q129" s="160">
        <v>-585.0992113694399</v>
      </c>
      <c r="R129" s="160">
        <v>3813.5754068555598</v>
      </c>
      <c r="S129" s="160">
        <v>8212.2500250805606</v>
      </c>
      <c r="T129" s="160">
        <v>12610.92464330556</v>
      </c>
      <c r="U129" s="160">
        <v>17009.599261530559</v>
      </c>
      <c r="V129" s="160">
        <v>21408.273879755558</v>
      </c>
      <c r="W129" s="160">
        <v>25806.948497980557</v>
      </c>
      <c r="X129" s="160">
        <v>30205.623116205556</v>
      </c>
      <c r="Y129" s="160">
        <v>34604.297734430555</v>
      </c>
      <c r="Z129" s="160">
        <v>39002.972352655554</v>
      </c>
      <c r="AA129" s="160">
        <v>43401.646970880553</v>
      </c>
      <c r="AB129" s="160">
        <v>47800.321589105552</v>
      </c>
      <c r="AC129" s="160">
        <v>52198.996207330558</v>
      </c>
      <c r="AD129" s="169">
        <f t="shared" si="3"/>
        <v>25806.948497980557</v>
      </c>
      <c r="AE129" s="160">
        <v>67980.014357330554</v>
      </c>
      <c r="AF129" s="160">
        <v>83761.032507330558</v>
      </c>
      <c r="AG129" s="160">
        <v>99542.050657330561</v>
      </c>
      <c r="AH129" s="160">
        <v>115323.06880733056</v>
      </c>
      <c r="AI129" s="160">
        <v>131104.08695733055</v>
      </c>
      <c r="AJ129" s="160">
        <v>146885.10510733054</v>
      </c>
      <c r="AK129" s="160">
        <v>162666.12325733053</v>
      </c>
      <c r="AL129" s="160">
        <v>178447.14140733052</v>
      </c>
      <c r="AM129" s="160">
        <v>194228.15955733051</v>
      </c>
      <c r="AN129" s="160">
        <v>210009.1777073305</v>
      </c>
      <c r="AO129" s="160">
        <v>225790.19585733049</v>
      </c>
      <c r="AP129" s="160">
        <v>180294.76210981107</v>
      </c>
      <c r="AQ129" s="169">
        <f t="shared" si="4"/>
        <v>142171.53188444441</v>
      </c>
      <c r="AR129" s="160">
        <v>195077.00109314441</v>
      </c>
      <c r="AS129" s="160">
        <v>209859.24007647776</v>
      </c>
      <c r="AT129" s="160">
        <v>224641.4790598111</v>
      </c>
      <c r="AU129" s="160">
        <v>239423.71804314444</v>
      </c>
      <c r="AV129" s="160">
        <v>254205.95702647779</v>
      </c>
      <c r="AW129" s="160">
        <v>268988.19600981113</v>
      </c>
      <c r="AX129" s="160">
        <v>283770.43499314447</v>
      </c>
      <c r="AY129" s="160">
        <v>298552.67397647782</v>
      </c>
      <c r="AZ129" s="160">
        <v>313334.91295981116</v>
      </c>
      <c r="BA129" s="160">
        <v>328117.1519431445</v>
      </c>
      <c r="BB129" s="160">
        <v>342899.39092647785</v>
      </c>
      <c r="BC129" s="160">
        <v>357681.62990981119</v>
      </c>
      <c r="BD129" s="169">
        <f t="shared" si="5"/>
        <v>268988.19600981113</v>
      </c>
      <c r="BE129" s="160">
        <v>357681.62990981119</v>
      </c>
      <c r="BF129" s="160">
        <v>357681.62990981119</v>
      </c>
      <c r="BG129" s="160">
        <v>357681.62990981119</v>
      </c>
      <c r="BH129" s="160">
        <v>357681.62990981119</v>
      </c>
      <c r="BI129" s="160">
        <v>357681.62990981119</v>
      </c>
      <c r="BJ129" s="160">
        <v>357681.62990981119</v>
      </c>
      <c r="BK129" s="160">
        <v>357681.62990981119</v>
      </c>
      <c r="BL129" s="160">
        <v>357681.62990981119</v>
      </c>
      <c r="BM129" s="160">
        <v>357681.62990981119</v>
      </c>
      <c r="BN129" s="160">
        <v>357681.62990981119</v>
      </c>
      <c r="BO129" s="160">
        <v>357681.62990981119</v>
      </c>
      <c r="BP129" s="160">
        <v>357681.62990981119</v>
      </c>
      <c r="BQ129" s="160">
        <v>357681.62990981119</v>
      </c>
      <c r="BR129" s="160">
        <v>0</v>
      </c>
      <c r="BS129" s="160">
        <v>0</v>
      </c>
      <c r="BT129" s="160">
        <v>0</v>
      </c>
      <c r="BU129" s="160">
        <v>0</v>
      </c>
      <c r="BV129" s="160">
        <v>0</v>
      </c>
      <c r="BW129" s="160">
        <v>0</v>
      </c>
      <c r="BX129" s="160">
        <v>0</v>
      </c>
      <c r="BY129" s="160">
        <v>0</v>
      </c>
      <c r="BZ129" s="160">
        <v>0</v>
      </c>
      <c r="CA129" s="160">
        <v>0</v>
      </c>
      <c r="CB129" s="160">
        <v>0</v>
      </c>
      <c r="CC129" s="160">
        <v>0</v>
      </c>
      <c r="CD129" s="160">
        <v>0</v>
      </c>
    </row>
    <row r="130" spans="1:82" outlineLevel="1" x14ac:dyDescent="0.3">
      <c r="A130" s="163" t="s">
        <v>694</v>
      </c>
      <c r="B130" s="163" t="s">
        <v>673</v>
      </c>
      <c r="C130" s="162" t="s">
        <v>92</v>
      </c>
      <c r="D130" s="161" t="s">
        <v>373</v>
      </c>
      <c r="E130" s="193" t="s">
        <v>724</v>
      </c>
      <c r="F130" s="160">
        <v>-171.83933642459999</v>
      </c>
      <c r="G130" s="160">
        <v>-202.66544821104</v>
      </c>
      <c r="H130" s="160">
        <v>-233.49155999748001</v>
      </c>
      <c r="I130" s="160">
        <v>-264.31767178391999</v>
      </c>
      <c r="J130" s="160">
        <v>-295.14378357035997</v>
      </c>
      <c r="K130" s="160">
        <v>-325.96989535679995</v>
      </c>
      <c r="L130" s="160">
        <v>-356.79600714323993</v>
      </c>
      <c r="M130" s="160">
        <v>-387.62211892967991</v>
      </c>
      <c r="N130" s="160">
        <v>-418.44823071611989</v>
      </c>
      <c r="O130" s="160">
        <v>-449.27434250255988</v>
      </c>
      <c r="P130" s="160">
        <v>-480.10045428899986</v>
      </c>
      <c r="Q130" s="160">
        <v>-510.92656607543984</v>
      </c>
      <c r="R130" s="160">
        <v>3330.1309405870602</v>
      </c>
      <c r="S130" s="160">
        <v>7171.1884472495603</v>
      </c>
      <c r="T130" s="160">
        <v>11012.245953912061</v>
      </c>
      <c r="U130" s="160">
        <v>14853.303460574562</v>
      </c>
      <c r="V130" s="160">
        <v>18694.360967237062</v>
      </c>
      <c r="W130" s="160">
        <v>22535.418473899561</v>
      </c>
      <c r="X130" s="160">
        <v>26376.47598056206</v>
      </c>
      <c r="Y130" s="160">
        <v>30217.533487224558</v>
      </c>
      <c r="Z130" s="160">
        <v>34058.590993887061</v>
      </c>
      <c r="AA130" s="160">
        <v>37899.648500549563</v>
      </c>
      <c r="AB130" s="160">
        <v>41740.706007212066</v>
      </c>
      <c r="AC130" s="160">
        <v>45581.763513874561</v>
      </c>
      <c r="AD130" s="169">
        <f t="shared" si="3"/>
        <v>22535.418473899557</v>
      </c>
      <c r="AE130" s="160">
        <v>59362.232288874562</v>
      </c>
      <c r="AF130" s="160">
        <v>73142.701063874556</v>
      </c>
      <c r="AG130" s="160">
        <v>86923.169838874557</v>
      </c>
      <c r="AH130" s="160">
        <v>100703.63861387456</v>
      </c>
      <c r="AI130" s="160">
        <v>114484.10738887456</v>
      </c>
      <c r="AJ130" s="160">
        <v>128264.57616387456</v>
      </c>
      <c r="AK130" s="160">
        <v>142045.04493887455</v>
      </c>
      <c r="AL130" s="160">
        <v>155825.51371387456</v>
      </c>
      <c r="AM130" s="160">
        <v>169605.98248887458</v>
      </c>
      <c r="AN130" s="160">
        <v>183386.45126387459</v>
      </c>
      <c r="AO130" s="160">
        <v>197166.92003887461</v>
      </c>
      <c r="AP130" s="160">
        <v>157438.91274532917</v>
      </c>
      <c r="AQ130" s="169">
        <f t="shared" si="4"/>
        <v>124148.53954321722</v>
      </c>
      <c r="AR130" s="160">
        <v>170347.21693699583</v>
      </c>
      <c r="AS130" s="160">
        <v>183255.52112866248</v>
      </c>
      <c r="AT130" s="160">
        <v>196163.82532032914</v>
      </c>
      <c r="AU130" s="160">
        <v>209072.12951199579</v>
      </c>
      <c r="AV130" s="160">
        <v>221980.43370366245</v>
      </c>
      <c r="AW130" s="160">
        <v>234888.7378953291</v>
      </c>
      <c r="AX130" s="160">
        <v>247797.04208699576</v>
      </c>
      <c r="AY130" s="160">
        <v>260705.34627866241</v>
      </c>
      <c r="AZ130" s="160">
        <v>273613.6504703291</v>
      </c>
      <c r="BA130" s="160">
        <v>286521.95466199575</v>
      </c>
      <c r="BB130" s="160">
        <v>299430.25885366241</v>
      </c>
      <c r="BC130" s="160">
        <v>312338.56304532907</v>
      </c>
      <c r="BD130" s="169">
        <f t="shared" si="5"/>
        <v>234888.73789532905</v>
      </c>
      <c r="BE130" s="160">
        <v>312338.56304532907</v>
      </c>
      <c r="BF130" s="160">
        <v>312338.56304532907</v>
      </c>
      <c r="BG130" s="160">
        <v>312338.56304532907</v>
      </c>
      <c r="BH130" s="160">
        <v>312338.56304532907</v>
      </c>
      <c r="BI130" s="160">
        <v>312338.56304532907</v>
      </c>
      <c r="BJ130" s="160">
        <v>312338.56304532907</v>
      </c>
      <c r="BK130" s="160">
        <v>312338.56304532907</v>
      </c>
      <c r="BL130" s="160">
        <v>312338.56304532907</v>
      </c>
      <c r="BM130" s="160">
        <v>312338.56304532907</v>
      </c>
      <c r="BN130" s="160">
        <v>312338.56304532907</v>
      </c>
      <c r="BO130" s="160">
        <v>312338.56304532907</v>
      </c>
      <c r="BP130" s="160">
        <v>312338.56304532907</v>
      </c>
      <c r="BQ130" s="160">
        <v>312338.56304532907</v>
      </c>
      <c r="BR130" s="160">
        <v>0</v>
      </c>
      <c r="BS130" s="160">
        <v>0</v>
      </c>
      <c r="BT130" s="160">
        <v>0</v>
      </c>
      <c r="BU130" s="160">
        <v>0</v>
      </c>
      <c r="BV130" s="160">
        <v>0</v>
      </c>
      <c r="BW130" s="160">
        <v>0</v>
      </c>
      <c r="BX130" s="160">
        <v>0</v>
      </c>
      <c r="BY130" s="160">
        <v>0</v>
      </c>
      <c r="BZ130" s="160">
        <v>0</v>
      </c>
      <c r="CA130" s="160">
        <v>0</v>
      </c>
      <c r="CB130" s="160">
        <v>0</v>
      </c>
      <c r="CC130" s="160">
        <v>0</v>
      </c>
      <c r="CD130" s="160">
        <v>0</v>
      </c>
    </row>
    <row r="131" spans="1:82" x14ac:dyDescent="0.3">
      <c r="A131" s="170" t="s">
        <v>694</v>
      </c>
      <c r="B131" s="163" t="s">
        <v>673</v>
      </c>
      <c r="C131" s="162" t="s">
        <v>92</v>
      </c>
      <c r="E131" s="198" t="s">
        <v>1125</v>
      </c>
      <c r="F131" s="160">
        <v>279073.951035648</v>
      </c>
      <c r="G131" s="160">
        <v>318529.96668379806</v>
      </c>
      <c r="H131" s="160">
        <v>357704.42977868998</v>
      </c>
      <c r="I131" s="160">
        <v>396737.68672325806</v>
      </c>
      <c r="J131" s="160">
        <v>435930.76024287794</v>
      </c>
      <c r="K131" s="160">
        <v>474697.64264789596</v>
      </c>
      <c r="L131" s="160">
        <v>513522.36320223805</v>
      </c>
      <c r="M131" s="160">
        <v>552694.44489747402</v>
      </c>
      <c r="N131" s="160">
        <v>591763.36450024182</v>
      </c>
      <c r="O131" s="160">
        <v>630937.2784944959</v>
      </c>
      <c r="P131" s="160">
        <v>670476.03443360596</v>
      </c>
      <c r="Q131" s="160">
        <v>340925.82461358793</v>
      </c>
      <c r="R131" s="160">
        <v>384286.51857977203</v>
      </c>
      <c r="S131" s="160">
        <v>428678.05565081449</v>
      </c>
      <c r="T131" s="160">
        <v>475129.39256612863</v>
      </c>
      <c r="U131" s="160">
        <v>520768.4352617219</v>
      </c>
      <c r="V131" s="160">
        <v>565921.14525374863</v>
      </c>
      <c r="W131" s="160">
        <v>610879.33748438838</v>
      </c>
      <c r="X131" s="160">
        <v>655918.18744232808</v>
      </c>
      <c r="Y131" s="160">
        <v>699670.51877557172</v>
      </c>
      <c r="Z131" s="160">
        <v>647446.04309517879</v>
      </c>
      <c r="AA131" s="160">
        <v>691647.03330523113</v>
      </c>
      <c r="AB131" s="160">
        <v>734401.98673803988</v>
      </c>
      <c r="AC131" s="160">
        <v>173562.92700168796</v>
      </c>
      <c r="AD131" s="169">
        <f t="shared" si="3"/>
        <v>533018.10813601536</v>
      </c>
      <c r="AE131" s="160">
        <v>216365.18126661662</v>
      </c>
      <c r="AF131" s="160">
        <v>259166.84179442111</v>
      </c>
      <c r="AG131" s="160">
        <v>302065.50191119337</v>
      </c>
      <c r="AH131" s="160">
        <v>344964.42155940586</v>
      </c>
      <c r="AI131" s="160">
        <v>387863.9938984706</v>
      </c>
      <c r="AJ131" s="160">
        <v>430764.22468242026</v>
      </c>
      <c r="AK131" s="160">
        <v>473664.47617366968</v>
      </c>
      <c r="AL131" s="160">
        <v>516564.87765168154</v>
      </c>
      <c r="AM131" s="160">
        <v>559464.14861582301</v>
      </c>
      <c r="AN131" s="160">
        <v>602361.5567215092</v>
      </c>
      <c r="AO131" s="160">
        <v>645188.53502132685</v>
      </c>
      <c r="AP131" s="160">
        <v>516494.6494172879</v>
      </c>
      <c r="AQ131" s="169">
        <f t="shared" si="4"/>
        <v>417576.25659350108</v>
      </c>
      <c r="AR131" s="160">
        <v>556588.13358389691</v>
      </c>
      <c r="AS131" s="160">
        <v>596681.05059904326</v>
      </c>
      <c r="AT131" s="160">
        <v>636866.62386980909</v>
      </c>
      <c r="AU131" s="160">
        <v>677052.44505102187</v>
      </c>
      <c r="AV131" s="160">
        <v>717238.88969766488</v>
      </c>
      <c r="AW131" s="160">
        <v>757425.96330612304</v>
      </c>
      <c r="AX131" s="160">
        <v>797613.05669467407</v>
      </c>
      <c r="AY131" s="160">
        <v>837800.29335405689</v>
      </c>
      <c r="AZ131" s="160">
        <v>877986.45012038783</v>
      </c>
      <c r="BA131" s="160">
        <v>918170.82744114532</v>
      </c>
      <c r="BB131" s="160">
        <v>958287.92857892916</v>
      </c>
      <c r="BC131" s="160">
        <v>998407.43730708794</v>
      </c>
      <c r="BD131" s="169">
        <f t="shared" si="5"/>
        <v>757431.8268477791</v>
      </c>
      <c r="BE131" s="160">
        <v>998407.43730708794</v>
      </c>
      <c r="BF131" s="160">
        <v>998407.43730708794</v>
      </c>
      <c r="BG131" s="160">
        <v>998407.43730708794</v>
      </c>
      <c r="BH131" s="160">
        <v>998407.43730708794</v>
      </c>
      <c r="BI131" s="160">
        <v>998407.43730708794</v>
      </c>
      <c r="BJ131" s="160">
        <v>998407.43730708794</v>
      </c>
      <c r="BK131" s="160">
        <v>998407.43730708794</v>
      </c>
      <c r="BL131" s="160">
        <v>998407.43730708794</v>
      </c>
      <c r="BM131" s="160">
        <v>998407.43730708794</v>
      </c>
      <c r="BN131" s="160">
        <v>998407.43730708794</v>
      </c>
      <c r="BO131" s="160">
        <v>998407.43730708794</v>
      </c>
      <c r="BP131" s="160">
        <v>998407.43730708794</v>
      </c>
      <c r="BQ131" s="160">
        <v>998407.43730708794</v>
      </c>
      <c r="BR131" s="160">
        <v>0</v>
      </c>
      <c r="BS131" s="160">
        <v>0</v>
      </c>
      <c r="BT131" s="160">
        <v>0</v>
      </c>
      <c r="BU131" s="160">
        <v>0</v>
      </c>
      <c r="BV131" s="160">
        <v>0</v>
      </c>
      <c r="BW131" s="160">
        <v>0</v>
      </c>
      <c r="BX131" s="160">
        <v>0</v>
      </c>
      <c r="BY131" s="160">
        <v>0</v>
      </c>
      <c r="BZ131" s="160">
        <v>0</v>
      </c>
      <c r="CA131" s="160">
        <v>0</v>
      </c>
      <c r="CB131" s="160">
        <v>0</v>
      </c>
      <c r="CC131" s="160">
        <v>0</v>
      </c>
      <c r="CD131" s="160">
        <v>0</v>
      </c>
    </row>
    <row r="132" spans="1:82" outlineLevel="1" x14ac:dyDescent="0.3">
      <c r="A132" s="163" t="s">
        <v>694</v>
      </c>
      <c r="B132" s="163" t="s">
        <v>673</v>
      </c>
      <c r="C132" s="162" t="s">
        <v>96</v>
      </c>
      <c r="D132" s="161" t="s">
        <v>390</v>
      </c>
      <c r="E132" s="193" t="s">
        <v>709</v>
      </c>
      <c r="F132" s="160">
        <v>495</v>
      </c>
      <c r="G132" s="160">
        <v>528</v>
      </c>
      <c r="H132" s="160">
        <v>533</v>
      </c>
      <c r="I132" s="160">
        <v>540</v>
      </c>
      <c r="J132" s="160">
        <v>540</v>
      </c>
      <c r="K132" s="160">
        <v>540</v>
      </c>
      <c r="L132" s="160">
        <v>721</v>
      </c>
      <c r="M132" s="160">
        <v>533</v>
      </c>
      <c r="N132" s="160">
        <v>533</v>
      </c>
      <c r="O132" s="160">
        <v>533</v>
      </c>
      <c r="P132" s="160">
        <v>527</v>
      </c>
      <c r="Q132" s="160">
        <v>0</v>
      </c>
      <c r="R132" s="160">
        <v>491</v>
      </c>
      <c r="S132" s="160">
        <v>525</v>
      </c>
      <c r="T132" s="160">
        <v>527</v>
      </c>
      <c r="U132" s="160">
        <v>534</v>
      </c>
      <c r="V132" s="160">
        <v>534</v>
      </c>
      <c r="W132" s="160">
        <v>534</v>
      </c>
      <c r="X132" s="160">
        <v>715</v>
      </c>
      <c r="Y132" s="160">
        <v>527</v>
      </c>
      <c r="Z132" s="160">
        <v>527</v>
      </c>
      <c r="AA132" s="160">
        <v>527</v>
      </c>
      <c r="AB132" s="160">
        <v>521</v>
      </c>
      <c r="AC132" s="160">
        <v>0</v>
      </c>
      <c r="AD132" s="169">
        <f t="shared" si="3"/>
        <v>458.61538461538464</v>
      </c>
      <c r="AE132" s="160">
        <v>491</v>
      </c>
      <c r="AF132" s="160">
        <v>525</v>
      </c>
      <c r="AG132" s="160">
        <v>527</v>
      </c>
      <c r="AH132" s="160">
        <v>534</v>
      </c>
      <c r="AI132" s="160">
        <v>534</v>
      </c>
      <c r="AJ132" s="160">
        <v>534</v>
      </c>
      <c r="AK132" s="160">
        <v>715</v>
      </c>
      <c r="AL132" s="160">
        <v>527</v>
      </c>
      <c r="AM132" s="160">
        <v>527</v>
      </c>
      <c r="AN132" s="160">
        <v>527</v>
      </c>
      <c r="AO132" s="160">
        <v>521</v>
      </c>
      <c r="AP132" s="160">
        <v>0</v>
      </c>
      <c r="AQ132" s="169">
        <f t="shared" si="4"/>
        <v>458.61538461538464</v>
      </c>
      <c r="AR132" s="160">
        <v>491</v>
      </c>
      <c r="AS132" s="160">
        <v>525</v>
      </c>
      <c r="AT132" s="160">
        <v>527</v>
      </c>
      <c r="AU132" s="160">
        <v>534</v>
      </c>
      <c r="AV132" s="160">
        <v>534</v>
      </c>
      <c r="AW132" s="160">
        <v>534</v>
      </c>
      <c r="AX132" s="160">
        <v>715</v>
      </c>
      <c r="AY132" s="160">
        <v>527</v>
      </c>
      <c r="AZ132" s="160">
        <v>527</v>
      </c>
      <c r="BA132" s="160">
        <v>527</v>
      </c>
      <c r="BB132" s="160">
        <v>521</v>
      </c>
      <c r="BC132" s="160">
        <v>0</v>
      </c>
      <c r="BD132" s="169">
        <f t="shared" si="5"/>
        <v>458.61538461538464</v>
      </c>
      <c r="BE132" s="160">
        <v>0</v>
      </c>
      <c r="BF132" s="160">
        <v>0</v>
      </c>
      <c r="BG132" s="160">
        <v>0</v>
      </c>
      <c r="BH132" s="160">
        <v>0</v>
      </c>
      <c r="BI132" s="160">
        <v>0</v>
      </c>
      <c r="BJ132" s="160">
        <v>0</v>
      </c>
      <c r="BK132" s="160">
        <v>0</v>
      </c>
      <c r="BL132" s="160">
        <v>0</v>
      </c>
      <c r="BM132" s="160">
        <v>0</v>
      </c>
      <c r="BN132" s="160">
        <v>0</v>
      </c>
      <c r="BO132" s="160">
        <v>0</v>
      </c>
      <c r="BP132" s="160">
        <v>0</v>
      </c>
      <c r="BQ132" s="160">
        <v>0</v>
      </c>
      <c r="BR132" s="160">
        <v>0</v>
      </c>
      <c r="BS132" s="160">
        <v>0</v>
      </c>
      <c r="BT132" s="160">
        <v>0</v>
      </c>
      <c r="BU132" s="160">
        <v>0</v>
      </c>
      <c r="BV132" s="160">
        <v>0</v>
      </c>
      <c r="BW132" s="160">
        <v>0</v>
      </c>
      <c r="BX132" s="160">
        <v>0</v>
      </c>
      <c r="BY132" s="160">
        <v>0</v>
      </c>
      <c r="BZ132" s="160">
        <v>0</v>
      </c>
      <c r="CA132" s="160">
        <v>0</v>
      </c>
      <c r="CB132" s="160">
        <v>0</v>
      </c>
      <c r="CC132" s="160">
        <v>0</v>
      </c>
      <c r="CD132" s="160">
        <v>0</v>
      </c>
    </row>
    <row r="133" spans="1:82" outlineLevel="1" x14ac:dyDescent="0.3">
      <c r="A133" s="163" t="s">
        <v>694</v>
      </c>
      <c r="B133" s="163" t="s">
        <v>673</v>
      </c>
      <c r="C133" s="162" t="s">
        <v>96</v>
      </c>
      <c r="D133" s="161" t="s">
        <v>86</v>
      </c>
      <c r="E133" s="193" t="s">
        <v>735</v>
      </c>
      <c r="F133" s="160">
        <v>780</v>
      </c>
      <c r="G133" s="160">
        <v>1560</v>
      </c>
      <c r="H133" s="160">
        <v>0</v>
      </c>
      <c r="I133" s="160">
        <v>781</v>
      </c>
      <c r="J133" s="160">
        <v>1606</v>
      </c>
      <c r="K133" s="160">
        <v>0</v>
      </c>
      <c r="L133" s="160">
        <v>780</v>
      </c>
      <c r="M133" s="160">
        <v>1560</v>
      </c>
      <c r="N133" s="160">
        <v>0</v>
      </c>
      <c r="O133" s="160">
        <v>780</v>
      </c>
      <c r="P133" s="160">
        <v>1605</v>
      </c>
      <c r="Q133" s="160">
        <v>0</v>
      </c>
      <c r="R133" s="160">
        <v>1588</v>
      </c>
      <c r="S133" s="160">
        <v>3176</v>
      </c>
      <c r="T133" s="160">
        <v>0</v>
      </c>
      <c r="U133" s="160">
        <v>1589</v>
      </c>
      <c r="V133" s="160">
        <v>3210</v>
      </c>
      <c r="W133" s="160">
        <v>0</v>
      </c>
      <c r="X133" s="160">
        <v>1589</v>
      </c>
      <c r="Y133" s="160">
        <v>3178</v>
      </c>
      <c r="Z133" s="160">
        <v>0</v>
      </c>
      <c r="AA133" s="160">
        <v>1589</v>
      </c>
      <c r="AB133" s="160">
        <v>3210</v>
      </c>
      <c r="AC133" s="160">
        <v>0</v>
      </c>
      <c r="AD133" s="169">
        <f t="shared" si="3"/>
        <v>1471.4615384615386</v>
      </c>
      <c r="AE133" s="160">
        <v>1588</v>
      </c>
      <c r="AF133" s="160">
        <v>3176</v>
      </c>
      <c r="AG133" s="160">
        <v>0</v>
      </c>
      <c r="AH133" s="160">
        <v>1589</v>
      </c>
      <c r="AI133" s="160">
        <v>3210</v>
      </c>
      <c r="AJ133" s="160">
        <v>0</v>
      </c>
      <c r="AK133" s="160">
        <v>1589</v>
      </c>
      <c r="AL133" s="160">
        <v>3178</v>
      </c>
      <c r="AM133" s="160">
        <v>0</v>
      </c>
      <c r="AN133" s="160">
        <v>1589</v>
      </c>
      <c r="AO133" s="160">
        <v>3210</v>
      </c>
      <c r="AP133" s="160">
        <v>0</v>
      </c>
      <c r="AQ133" s="169">
        <f t="shared" si="4"/>
        <v>1471.4615384615386</v>
      </c>
      <c r="AR133" s="160">
        <v>1588</v>
      </c>
      <c r="AS133" s="160">
        <v>3176</v>
      </c>
      <c r="AT133" s="160">
        <v>0</v>
      </c>
      <c r="AU133" s="160">
        <v>1589</v>
      </c>
      <c r="AV133" s="160">
        <v>3210</v>
      </c>
      <c r="AW133" s="160">
        <v>0</v>
      </c>
      <c r="AX133" s="160">
        <v>1589</v>
      </c>
      <c r="AY133" s="160">
        <v>3178</v>
      </c>
      <c r="AZ133" s="160">
        <v>0</v>
      </c>
      <c r="BA133" s="160">
        <v>1589</v>
      </c>
      <c r="BB133" s="160">
        <v>3210</v>
      </c>
      <c r="BC133" s="160">
        <v>0</v>
      </c>
      <c r="BD133" s="169">
        <f t="shared" si="5"/>
        <v>1471.4615384615386</v>
      </c>
      <c r="BE133" s="160">
        <v>0</v>
      </c>
      <c r="BF133" s="160">
        <v>0</v>
      </c>
      <c r="BG133" s="160">
        <v>0</v>
      </c>
      <c r="BH133" s="160">
        <v>0</v>
      </c>
      <c r="BI133" s="160">
        <v>0</v>
      </c>
      <c r="BJ133" s="160">
        <v>0</v>
      </c>
      <c r="BK133" s="160">
        <v>0</v>
      </c>
      <c r="BL133" s="160">
        <v>0</v>
      </c>
      <c r="BM133" s="160">
        <v>0</v>
      </c>
      <c r="BN133" s="160">
        <v>0</v>
      </c>
      <c r="BO133" s="160">
        <v>0</v>
      </c>
      <c r="BP133" s="160">
        <v>0</v>
      </c>
      <c r="BQ133" s="160">
        <v>0</v>
      </c>
      <c r="BR133" s="160">
        <v>0</v>
      </c>
      <c r="BS133" s="160">
        <v>0</v>
      </c>
      <c r="BT133" s="160">
        <v>0</v>
      </c>
      <c r="BU133" s="160">
        <v>0</v>
      </c>
      <c r="BV133" s="160">
        <v>0</v>
      </c>
      <c r="BW133" s="160">
        <v>0</v>
      </c>
      <c r="BX133" s="160">
        <v>0</v>
      </c>
      <c r="BY133" s="160">
        <v>0</v>
      </c>
      <c r="BZ133" s="160">
        <v>0</v>
      </c>
      <c r="CA133" s="160">
        <v>0</v>
      </c>
      <c r="CB133" s="160">
        <v>0</v>
      </c>
      <c r="CC133" s="160">
        <v>0</v>
      </c>
      <c r="CD133" s="160">
        <v>0</v>
      </c>
    </row>
    <row r="134" spans="1:82" outlineLevel="1" x14ac:dyDescent="0.3">
      <c r="A134" s="163" t="s">
        <v>694</v>
      </c>
      <c r="B134" s="163" t="s">
        <v>673</v>
      </c>
      <c r="C134" s="162" t="s">
        <v>96</v>
      </c>
      <c r="D134" s="161" t="s">
        <v>392</v>
      </c>
      <c r="E134" s="193" t="s">
        <v>726</v>
      </c>
      <c r="F134" s="160">
        <v>67.579999999999927</v>
      </c>
      <c r="G134" s="160">
        <v>67.579999999999927</v>
      </c>
      <c r="H134" s="160">
        <v>67.579999999999927</v>
      </c>
      <c r="I134" s="160">
        <v>67.579999999999927</v>
      </c>
      <c r="J134" s="160">
        <v>67.579999999999927</v>
      </c>
      <c r="K134" s="160">
        <v>67.579999999999927</v>
      </c>
      <c r="L134" s="160">
        <v>67.579999999999927</v>
      </c>
      <c r="M134" s="160">
        <v>67.579999999999927</v>
      </c>
      <c r="N134" s="160">
        <v>67.579999999999927</v>
      </c>
      <c r="O134" s="160">
        <v>67.579999999999927</v>
      </c>
      <c r="P134" s="160">
        <v>67.579999999999927</v>
      </c>
      <c r="Q134" s="160">
        <v>67.579999999999927</v>
      </c>
      <c r="R134" s="160">
        <v>67.579999999999927</v>
      </c>
      <c r="S134" s="160">
        <v>67.579999999999927</v>
      </c>
      <c r="T134" s="160">
        <v>67.579999999999927</v>
      </c>
      <c r="U134" s="160">
        <v>67.579999999999927</v>
      </c>
      <c r="V134" s="160">
        <v>67.579999999999927</v>
      </c>
      <c r="W134" s="160">
        <v>67.579999999999927</v>
      </c>
      <c r="X134" s="160">
        <v>67.580000000000041</v>
      </c>
      <c r="Y134" s="160">
        <v>67.580000000000041</v>
      </c>
      <c r="Z134" s="160">
        <v>67.580000000000041</v>
      </c>
      <c r="AA134" s="160">
        <v>67.580000000000041</v>
      </c>
      <c r="AB134" s="160">
        <v>67.580000000000041</v>
      </c>
      <c r="AC134" s="160">
        <v>67.579999999999927</v>
      </c>
      <c r="AD134" s="169">
        <f t="shared" ref="AD134:AD197" si="6">AVERAGE(Q134:AC134)</f>
        <v>67.57999999999997</v>
      </c>
      <c r="AE134" s="160">
        <v>67.579999999999927</v>
      </c>
      <c r="AF134" s="160">
        <v>67.579999999999927</v>
      </c>
      <c r="AG134" s="160">
        <v>67.579999999999927</v>
      </c>
      <c r="AH134" s="160">
        <v>67.579999999999927</v>
      </c>
      <c r="AI134" s="160">
        <v>67.579999999999927</v>
      </c>
      <c r="AJ134" s="160">
        <v>67.579999999999927</v>
      </c>
      <c r="AK134" s="160">
        <v>67.579999999999927</v>
      </c>
      <c r="AL134" s="160">
        <v>67.579999999999927</v>
      </c>
      <c r="AM134" s="160">
        <v>67.579999999999927</v>
      </c>
      <c r="AN134" s="160">
        <v>67.579999999999927</v>
      </c>
      <c r="AO134" s="160">
        <v>67.579999999999927</v>
      </c>
      <c r="AP134" s="160">
        <v>67.579999999999927</v>
      </c>
      <c r="AQ134" s="169">
        <f t="shared" ref="AQ134:AQ197" si="7">AVERAGE(AC134,AE134:AP134)</f>
        <v>67.579999999999927</v>
      </c>
      <c r="AR134" s="160">
        <v>67.579999999999927</v>
      </c>
      <c r="AS134" s="160">
        <v>67.579999999999927</v>
      </c>
      <c r="AT134" s="160">
        <v>67.579999999999927</v>
      </c>
      <c r="AU134" s="160">
        <v>67.579999999999927</v>
      </c>
      <c r="AV134" s="160">
        <v>67.579999999999927</v>
      </c>
      <c r="AW134" s="160">
        <v>67.579999999999927</v>
      </c>
      <c r="AX134" s="160">
        <v>67.579999999999927</v>
      </c>
      <c r="AY134" s="160">
        <v>67.579999999999927</v>
      </c>
      <c r="AZ134" s="160">
        <v>67.579999999999927</v>
      </c>
      <c r="BA134" s="160">
        <v>67.579999999999927</v>
      </c>
      <c r="BB134" s="160">
        <v>67.579999999999927</v>
      </c>
      <c r="BC134" s="160">
        <v>67.579999999999927</v>
      </c>
      <c r="BD134" s="169">
        <f t="shared" ref="BD134:BD197" si="8">AVERAGE(AP134,AR134:BC134)</f>
        <v>67.579999999999927</v>
      </c>
      <c r="BE134" s="160">
        <v>67.579999999999927</v>
      </c>
      <c r="BF134" s="160">
        <v>67.579999999999927</v>
      </c>
      <c r="BG134" s="160">
        <v>67.579999999999927</v>
      </c>
      <c r="BH134" s="160">
        <v>67.579999999999927</v>
      </c>
      <c r="BI134" s="160">
        <v>67.579999999999927</v>
      </c>
      <c r="BJ134" s="160">
        <v>67.579999999999927</v>
      </c>
      <c r="BK134" s="160">
        <v>67.579999999999927</v>
      </c>
      <c r="BL134" s="160">
        <v>67.579999999999927</v>
      </c>
      <c r="BM134" s="160">
        <v>67.579999999999927</v>
      </c>
      <c r="BN134" s="160">
        <v>67.579999999999927</v>
      </c>
      <c r="BO134" s="160">
        <v>67.579999999999927</v>
      </c>
      <c r="BP134" s="160">
        <v>67.579999999999927</v>
      </c>
      <c r="BQ134" s="160">
        <v>67.579999999999927</v>
      </c>
      <c r="BR134" s="160">
        <v>0</v>
      </c>
      <c r="BS134" s="160">
        <v>0</v>
      </c>
      <c r="BT134" s="160">
        <v>0</v>
      </c>
      <c r="BU134" s="160">
        <v>0</v>
      </c>
      <c r="BV134" s="160">
        <v>0</v>
      </c>
      <c r="BW134" s="160">
        <v>0</v>
      </c>
      <c r="BX134" s="160">
        <v>0</v>
      </c>
      <c r="BY134" s="160">
        <v>0</v>
      </c>
      <c r="BZ134" s="160">
        <v>0</v>
      </c>
      <c r="CA134" s="160">
        <v>0</v>
      </c>
      <c r="CB134" s="160">
        <v>0</v>
      </c>
      <c r="CC134" s="160">
        <v>0</v>
      </c>
      <c r="CD134" s="160">
        <v>0</v>
      </c>
    </row>
    <row r="135" spans="1:82" outlineLevel="1" x14ac:dyDescent="0.3">
      <c r="A135" s="163" t="s">
        <v>694</v>
      </c>
      <c r="B135" s="163" t="s">
        <v>673</v>
      </c>
      <c r="C135" s="162" t="s">
        <v>96</v>
      </c>
      <c r="D135" s="161" t="s">
        <v>345</v>
      </c>
      <c r="E135" s="193" t="s">
        <v>723</v>
      </c>
      <c r="F135" s="160">
        <v>34.169999999999995</v>
      </c>
      <c r="G135" s="160">
        <v>34.169999999999995</v>
      </c>
      <c r="H135" s="160">
        <v>34.169999999999995</v>
      </c>
      <c r="I135" s="160">
        <v>34.169999999999995</v>
      </c>
      <c r="J135" s="160">
        <v>34.169999999999995</v>
      </c>
      <c r="K135" s="160">
        <v>34.169999999999995</v>
      </c>
      <c r="L135" s="160">
        <v>34.169999999999995</v>
      </c>
      <c r="M135" s="160">
        <v>34.169999999999995</v>
      </c>
      <c r="N135" s="160">
        <v>34.169999999999995</v>
      </c>
      <c r="O135" s="160">
        <v>34.169999999999995</v>
      </c>
      <c r="P135" s="160">
        <v>34.169999999999995</v>
      </c>
      <c r="Q135" s="160">
        <v>34.169999999999995</v>
      </c>
      <c r="R135" s="160">
        <v>34.169999999999995</v>
      </c>
      <c r="S135" s="160">
        <v>34.169999999999995</v>
      </c>
      <c r="T135" s="160">
        <v>34.169999999999995</v>
      </c>
      <c r="U135" s="160">
        <v>34.169999999999995</v>
      </c>
      <c r="V135" s="160">
        <v>34.169999999999995</v>
      </c>
      <c r="W135" s="160">
        <v>34.169999999999995</v>
      </c>
      <c r="X135" s="160">
        <v>34.169999999999995</v>
      </c>
      <c r="Y135" s="160">
        <v>34.169999999999995</v>
      </c>
      <c r="Z135" s="160">
        <v>34.169999999999995</v>
      </c>
      <c r="AA135" s="160">
        <v>34.169999999999995</v>
      </c>
      <c r="AB135" s="160">
        <v>34.169999999999995</v>
      </c>
      <c r="AC135" s="160">
        <v>34.169999999999995</v>
      </c>
      <c r="AD135" s="169">
        <f t="shared" si="6"/>
        <v>34.17</v>
      </c>
      <c r="AE135" s="160">
        <v>34.169999999999995</v>
      </c>
      <c r="AF135" s="160">
        <v>34.169999999999995</v>
      </c>
      <c r="AG135" s="160">
        <v>34.169999999999995</v>
      </c>
      <c r="AH135" s="160">
        <v>34.169999999999995</v>
      </c>
      <c r="AI135" s="160">
        <v>34.169999999999995</v>
      </c>
      <c r="AJ135" s="160">
        <v>34.169999999999995</v>
      </c>
      <c r="AK135" s="160">
        <v>34.169999999999995</v>
      </c>
      <c r="AL135" s="160">
        <v>34.169999999999995</v>
      </c>
      <c r="AM135" s="160">
        <v>34.169999999999995</v>
      </c>
      <c r="AN135" s="160">
        <v>34.169999999999995</v>
      </c>
      <c r="AO135" s="160">
        <v>34.169999999999995</v>
      </c>
      <c r="AP135" s="160">
        <v>34.169999999999995</v>
      </c>
      <c r="AQ135" s="169">
        <f t="shared" si="7"/>
        <v>34.17</v>
      </c>
      <c r="AR135" s="160">
        <v>34.169999999999995</v>
      </c>
      <c r="AS135" s="160">
        <v>34.169999999999995</v>
      </c>
      <c r="AT135" s="160">
        <v>34.169999999999995</v>
      </c>
      <c r="AU135" s="160">
        <v>34.169999999999995</v>
      </c>
      <c r="AV135" s="160">
        <v>34.169999999999995</v>
      </c>
      <c r="AW135" s="160">
        <v>34.169999999999995</v>
      </c>
      <c r="AX135" s="160">
        <v>34.169999999999995</v>
      </c>
      <c r="AY135" s="160">
        <v>34.169999999999995</v>
      </c>
      <c r="AZ135" s="160">
        <v>34.169999999999995</v>
      </c>
      <c r="BA135" s="160">
        <v>34.169999999999995</v>
      </c>
      <c r="BB135" s="160">
        <v>34.169999999999995</v>
      </c>
      <c r="BC135" s="160">
        <v>34.169999999999995</v>
      </c>
      <c r="BD135" s="169">
        <f t="shared" si="8"/>
        <v>34.17</v>
      </c>
      <c r="BE135" s="160">
        <v>34.169999999999995</v>
      </c>
      <c r="BF135" s="160">
        <v>34.169999999999995</v>
      </c>
      <c r="BG135" s="160">
        <v>34.169999999999995</v>
      </c>
      <c r="BH135" s="160">
        <v>34.169999999999995</v>
      </c>
      <c r="BI135" s="160">
        <v>34.169999999999995</v>
      </c>
      <c r="BJ135" s="160">
        <v>34.169999999999995</v>
      </c>
      <c r="BK135" s="160">
        <v>34.169999999999995</v>
      </c>
      <c r="BL135" s="160">
        <v>34.169999999999995</v>
      </c>
      <c r="BM135" s="160">
        <v>34.169999999999995</v>
      </c>
      <c r="BN135" s="160">
        <v>34.169999999999995</v>
      </c>
      <c r="BO135" s="160">
        <v>34.169999999999995</v>
      </c>
      <c r="BP135" s="160">
        <v>34.169999999999995</v>
      </c>
      <c r="BQ135" s="160">
        <v>34.169999999999995</v>
      </c>
      <c r="BR135" s="160">
        <v>0</v>
      </c>
      <c r="BS135" s="160">
        <v>0</v>
      </c>
      <c r="BT135" s="160">
        <v>0</v>
      </c>
      <c r="BU135" s="160">
        <v>0</v>
      </c>
      <c r="BV135" s="160">
        <v>0</v>
      </c>
      <c r="BW135" s="160">
        <v>0</v>
      </c>
      <c r="BX135" s="160">
        <v>0</v>
      </c>
      <c r="BY135" s="160">
        <v>0</v>
      </c>
      <c r="BZ135" s="160">
        <v>0</v>
      </c>
      <c r="CA135" s="160">
        <v>0</v>
      </c>
      <c r="CB135" s="160">
        <v>0</v>
      </c>
      <c r="CC135" s="160">
        <v>0</v>
      </c>
      <c r="CD135" s="160">
        <v>0</v>
      </c>
    </row>
    <row r="136" spans="1:82" outlineLevel="1" x14ac:dyDescent="0.3">
      <c r="A136" s="163" t="s">
        <v>694</v>
      </c>
      <c r="B136" s="163" t="s">
        <v>673</v>
      </c>
      <c r="C136" s="162" t="s">
        <v>96</v>
      </c>
      <c r="D136" s="161" t="s">
        <v>427</v>
      </c>
      <c r="E136" s="193" t="s">
        <v>743</v>
      </c>
      <c r="F136" s="160">
        <v>61.64</v>
      </c>
      <c r="G136" s="160">
        <v>61.64</v>
      </c>
      <c r="H136" s="160">
        <v>61.64</v>
      </c>
      <c r="I136" s="160">
        <v>61.64</v>
      </c>
      <c r="J136" s="160">
        <v>61.64</v>
      </c>
      <c r="K136" s="160">
        <v>61.64</v>
      </c>
      <c r="L136" s="160">
        <v>61.64</v>
      </c>
      <c r="M136" s="160">
        <v>61.64</v>
      </c>
      <c r="N136" s="160">
        <v>61.64</v>
      </c>
      <c r="O136" s="160">
        <v>61.64</v>
      </c>
      <c r="P136" s="160">
        <v>61.64</v>
      </c>
      <c r="Q136" s="160">
        <v>61.64</v>
      </c>
      <c r="R136" s="160">
        <v>61.64</v>
      </c>
      <c r="S136" s="160">
        <v>61.64</v>
      </c>
      <c r="T136" s="160">
        <v>61.64</v>
      </c>
      <c r="U136" s="160">
        <v>61.64</v>
      </c>
      <c r="V136" s="160">
        <v>61.64</v>
      </c>
      <c r="W136" s="160">
        <v>61.64</v>
      </c>
      <c r="X136" s="160">
        <v>61.64</v>
      </c>
      <c r="Y136" s="160">
        <v>61.64</v>
      </c>
      <c r="Z136" s="160">
        <v>61.64</v>
      </c>
      <c r="AA136" s="160">
        <v>61.64</v>
      </c>
      <c r="AB136" s="160">
        <v>61.64</v>
      </c>
      <c r="AC136" s="160">
        <v>61.64</v>
      </c>
      <c r="AD136" s="169">
        <f t="shared" si="6"/>
        <v>61.639999999999993</v>
      </c>
      <c r="AE136" s="160">
        <v>61.64</v>
      </c>
      <c r="AF136" s="160">
        <v>61.64</v>
      </c>
      <c r="AG136" s="160">
        <v>61.64</v>
      </c>
      <c r="AH136" s="160">
        <v>61.64</v>
      </c>
      <c r="AI136" s="160">
        <v>61.64</v>
      </c>
      <c r="AJ136" s="160">
        <v>61.64</v>
      </c>
      <c r="AK136" s="160">
        <v>61.64</v>
      </c>
      <c r="AL136" s="160">
        <v>61.64</v>
      </c>
      <c r="AM136" s="160">
        <v>61.64</v>
      </c>
      <c r="AN136" s="160">
        <v>61.64</v>
      </c>
      <c r="AO136" s="160">
        <v>61.64</v>
      </c>
      <c r="AP136" s="160">
        <v>61.64</v>
      </c>
      <c r="AQ136" s="169">
        <f t="shared" si="7"/>
        <v>61.639999999999993</v>
      </c>
      <c r="AR136" s="160">
        <v>61.64</v>
      </c>
      <c r="AS136" s="160">
        <v>61.64</v>
      </c>
      <c r="AT136" s="160">
        <v>61.64</v>
      </c>
      <c r="AU136" s="160">
        <v>61.64</v>
      </c>
      <c r="AV136" s="160">
        <v>61.64</v>
      </c>
      <c r="AW136" s="160">
        <v>61.64</v>
      </c>
      <c r="AX136" s="160">
        <v>61.64</v>
      </c>
      <c r="AY136" s="160">
        <v>61.64</v>
      </c>
      <c r="AZ136" s="160">
        <v>61.64</v>
      </c>
      <c r="BA136" s="160">
        <v>61.64</v>
      </c>
      <c r="BB136" s="160">
        <v>61.64</v>
      </c>
      <c r="BC136" s="160">
        <v>61.64</v>
      </c>
      <c r="BD136" s="169">
        <f t="shared" si="8"/>
        <v>61.639999999999993</v>
      </c>
      <c r="BE136" s="160">
        <v>61.64</v>
      </c>
      <c r="BF136" s="160">
        <v>61.64</v>
      </c>
      <c r="BG136" s="160">
        <v>61.64</v>
      </c>
      <c r="BH136" s="160">
        <v>61.64</v>
      </c>
      <c r="BI136" s="160">
        <v>61.64</v>
      </c>
      <c r="BJ136" s="160">
        <v>61.64</v>
      </c>
      <c r="BK136" s="160">
        <v>61.64</v>
      </c>
      <c r="BL136" s="160">
        <v>61.64</v>
      </c>
      <c r="BM136" s="160">
        <v>61.64</v>
      </c>
      <c r="BN136" s="160">
        <v>61.64</v>
      </c>
      <c r="BO136" s="160">
        <v>61.64</v>
      </c>
      <c r="BP136" s="160">
        <v>61.64</v>
      </c>
      <c r="BQ136" s="160">
        <v>61.64</v>
      </c>
      <c r="BR136" s="160">
        <v>0</v>
      </c>
      <c r="BS136" s="160">
        <v>0</v>
      </c>
      <c r="BT136" s="160">
        <v>0</v>
      </c>
      <c r="BU136" s="160">
        <v>0</v>
      </c>
      <c r="BV136" s="160">
        <v>0</v>
      </c>
      <c r="BW136" s="160">
        <v>0</v>
      </c>
      <c r="BX136" s="160">
        <v>0</v>
      </c>
      <c r="BY136" s="160">
        <v>0</v>
      </c>
      <c r="BZ136" s="160">
        <v>0</v>
      </c>
      <c r="CA136" s="160">
        <v>0</v>
      </c>
      <c r="CB136" s="160">
        <v>0</v>
      </c>
      <c r="CC136" s="160">
        <v>0</v>
      </c>
      <c r="CD136" s="160">
        <v>0</v>
      </c>
    </row>
    <row r="137" spans="1:82" outlineLevel="1" x14ac:dyDescent="0.3">
      <c r="A137" s="163" t="s">
        <v>694</v>
      </c>
      <c r="B137" s="163" t="s">
        <v>673</v>
      </c>
      <c r="C137" s="162" t="s">
        <v>96</v>
      </c>
      <c r="D137" s="161" t="s">
        <v>88</v>
      </c>
      <c r="E137" s="193" t="s">
        <v>744</v>
      </c>
      <c r="F137" s="160">
        <v>4294.55</v>
      </c>
      <c r="G137" s="160">
        <v>4294.5500000000011</v>
      </c>
      <c r="H137" s="160">
        <v>4294.5500000000011</v>
      </c>
      <c r="I137" s="160">
        <v>4294.550000000002</v>
      </c>
      <c r="J137" s="160">
        <v>4294.5500000000011</v>
      </c>
      <c r="K137" s="160">
        <v>4294.5500000000011</v>
      </c>
      <c r="L137" s="160">
        <v>4294.5500000000011</v>
      </c>
      <c r="M137" s="160">
        <v>4294.550000000002</v>
      </c>
      <c r="N137" s="160">
        <v>4294.5500000000011</v>
      </c>
      <c r="O137" s="160">
        <v>4294.550000000002</v>
      </c>
      <c r="P137" s="160">
        <v>4294.5500000000029</v>
      </c>
      <c r="Q137" s="160">
        <v>4294.5500000000038</v>
      </c>
      <c r="R137" s="160">
        <v>4294.5500000000029</v>
      </c>
      <c r="S137" s="160">
        <v>4294.5500000000029</v>
      </c>
      <c r="T137" s="160">
        <v>4294.5500000000029</v>
      </c>
      <c r="U137" s="160">
        <v>4294.5500000000029</v>
      </c>
      <c r="V137" s="160">
        <v>4294.5500000000029</v>
      </c>
      <c r="W137" s="160">
        <v>4294.5500000000029</v>
      </c>
      <c r="X137" s="160">
        <v>4294.5500000000029</v>
      </c>
      <c r="Y137" s="160">
        <v>4294.5500000000029</v>
      </c>
      <c r="Z137" s="160">
        <v>4294.5500000000029</v>
      </c>
      <c r="AA137" s="160">
        <v>4294.5500000000029</v>
      </c>
      <c r="AB137" s="160">
        <v>4294.5500000000029</v>
      </c>
      <c r="AC137" s="160">
        <v>4294.5500000000029</v>
      </c>
      <c r="AD137" s="169">
        <f t="shared" si="6"/>
        <v>4294.5500000000029</v>
      </c>
      <c r="AE137" s="160">
        <v>4294.5500000000038</v>
      </c>
      <c r="AF137" s="160">
        <v>4294.5500000000047</v>
      </c>
      <c r="AG137" s="160">
        <v>4294.5500000000056</v>
      </c>
      <c r="AH137" s="160">
        <v>4294.5500000000056</v>
      </c>
      <c r="AI137" s="160">
        <v>4294.5500000000047</v>
      </c>
      <c r="AJ137" s="160">
        <v>4294.5500000000047</v>
      </c>
      <c r="AK137" s="160">
        <v>4294.5500000000047</v>
      </c>
      <c r="AL137" s="160">
        <v>4294.5500000000047</v>
      </c>
      <c r="AM137" s="160">
        <v>4294.5500000000038</v>
      </c>
      <c r="AN137" s="160">
        <v>4294.5500000000029</v>
      </c>
      <c r="AO137" s="160">
        <v>4294.5500000000029</v>
      </c>
      <c r="AP137" s="160">
        <v>4294.5500000000029</v>
      </c>
      <c r="AQ137" s="169">
        <f t="shared" si="7"/>
        <v>4294.5500000000038</v>
      </c>
      <c r="AR137" s="160">
        <v>4294.5500000000038</v>
      </c>
      <c r="AS137" s="160">
        <v>4294.5500000000047</v>
      </c>
      <c r="AT137" s="160">
        <v>4294.5500000000038</v>
      </c>
      <c r="AU137" s="160">
        <v>4294.5500000000038</v>
      </c>
      <c r="AV137" s="160">
        <v>4294.5500000000038</v>
      </c>
      <c r="AW137" s="160">
        <v>4294.5500000000047</v>
      </c>
      <c r="AX137" s="160">
        <v>4294.5500000000038</v>
      </c>
      <c r="AY137" s="160">
        <v>4294.5500000000047</v>
      </c>
      <c r="AZ137" s="160">
        <v>4294.5500000000056</v>
      </c>
      <c r="BA137" s="160">
        <v>4294.5500000000056</v>
      </c>
      <c r="BB137" s="160">
        <v>4294.5500000000065</v>
      </c>
      <c r="BC137" s="160">
        <v>4294.5500000000065</v>
      </c>
      <c r="BD137" s="169">
        <f t="shared" si="8"/>
        <v>4294.5500000000038</v>
      </c>
      <c r="BE137" s="160">
        <v>4294.5500000000065</v>
      </c>
      <c r="BF137" s="160">
        <v>4294.5500000000065</v>
      </c>
      <c r="BG137" s="160">
        <v>4294.5500000000065</v>
      </c>
      <c r="BH137" s="160">
        <v>4294.5500000000065</v>
      </c>
      <c r="BI137" s="160">
        <v>4294.5500000000065</v>
      </c>
      <c r="BJ137" s="160">
        <v>4294.5500000000065</v>
      </c>
      <c r="BK137" s="160">
        <v>4294.5500000000065</v>
      </c>
      <c r="BL137" s="160">
        <v>4294.5500000000065</v>
      </c>
      <c r="BM137" s="160">
        <v>4294.5500000000065</v>
      </c>
      <c r="BN137" s="160">
        <v>4294.5500000000065</v>
      </c>
      <c r="BO137" s="160">
        <v>4294.5500000000065</v>
      </c>
      <c r="BP137" s="160">
        <v>4294.5500000000065</v>
      </c>
      <c r="BQ137" s="160">
        <v>4294.5500000000065</v>
      </c>
      <c r="BR137" s="160">
        <v>0</v>
      </c>
      <c r="BS137" s="160">
        <v>0</v>
      </c>
      <c r="BT137" s="160">
        <v>0</v>
      </c>
      <c r="BU137" s="160">
        <v>0</v>
      </c>
      <c r="BV137" s="160">
        <v>0</v>
      </c>
      <c r="BW137" s="160">
        <v>0</v>
      </c>
      <c r="BX137" s="160">
        <v>0</v>
      </c>
      <c r="BY137" s="160">
        <v>0</v>
      </c>
      <c r="BZ137" s="160">
        <v>0</v>
      </c>
      <c r="CA137" s="160">
        <v>0</v>
      </c>
      <c r="CB137" s="160">
        <v>0</v>
      </c>
      <c r="CC137" s="160">
        <v>0</v>
      </c>
      <c r="CD137" s="160">
        <v>0</v>
      </c>
    </row>
    <row r="138" spans="1:82" outlineLevel="1" x14ac:dyDescent="0.3">
      <c r="A138" s="163" t="s">
        <v>694</v>
      </c>
      <c r="B138" s="163" t="s">
        <v>673</v>
      </c>
      <c r="C138" s="162" t="s">
        <v>96</v>
      </c>
      <c r="D138" s="161" t="s">
        <v>436</v>
      </c>
      <c r="E138" s="193" t="s">
        <v>702</v>
      </c>
      <c r="F138" s="160">
        <v>46.025089899999998</v>
      </c>
      <c r="G138" s="160">
        <v>92.050179799999995</v>
      </c>
      <c r="H138" s="160">
        <v>0</v>
      </c>
      <c r="I138" s="160">
        <v>46.769708999999999</v>
      </c>
      <c r="J138" s="160">
        <v>93.539417999999998</v>
      </c>
      <c r="K138" s="160">
        <v>0</v>
      </c>
      <c r="L138" s="160">
        <v>46.769708999999999</v>
      </c>
      <c r="M138" s="160">
        <v>93.539417999999998</v>
      </c>
      <c r="N138" s="160">
        <v>0</v>
      </c>
      <c r="O138" s="160">
        <v>46.769708999999999</v>
      </c>
      <c r="P138" s="160">
        <v>93.539417999999998</v>
      </c>
      <c r="Q138" s="160">
        <v>0</v>
      </c>
      <c r="R138" s="160">
        <v>0</v>
      </c>
      <c r="S138" s="160">
        <v>0</v>
      </c>
      <c r="T138" s="160">
        <v>0</v>
      </c>
      <c r="U138" s="160">
        <v>0</v>
      </c>
      <c r="V138" s="160">
        <v>0</v>
      </c>
      <c r="W138" s="160">
        <v>0</v>
      </c>
      <c r="X138" s="160">
        <v>0</v>
      </c>
      <c r="Y138" s="160">
        <v>0</v>
      </c>
      <c r="Z138" s="160">
        <v>0</v>
      </c>
      <c r="AA138" s="160">
        <v>0</v>
      </c>
      <c r="AB138" s="160">
        <v>0</v>
      </c>
      <c r="AC138" s="160">
        <v>0</v>
      </c>
      <c r="AD138" s="169">
        <f t="shared" si="6"/>
        <v>0</v>
      </c>
      <c r="AE138" s="160">
        <v>0</v>
      </c>
      <c r="AF138" s="160">
        <v>0</v>
      </c>
      <c r="AG138" s="160">
        <v>0</v>
      </c>
      <c r="AH138" s="160">
        <v>0</v>
      </c>
      <c r="AI138" s="160">
        <v>0</v>
      </c>
      <c r="AJ138" s="160">
        <v>0</v>
      </c>
      <c r="AK138" s="160">
        <v>0</v>
      </c>
      <c r="AL138" s="160">
        <v>0</v>
      </c>
      <c r="AM138" s="160">
        <v>0</v>
      </c>
      <c r="AN138" s="160">
        <v>0</v>
      </c>
      <c r="AO138" s="160">
        <v>0</v>
      </c>
      <c r="AP138" s="160">
        <v>0</v>
      </c>
      <c r="AQ138" s="169">
        <f t="shared" si="7"/>
        <v>0</v>
      </c>
      <c r="AR138" s="160">
        <v>0</v>
      </c>
      <c r="AS138" s="160">
        <v>0</v>
      </c>
      <c r="AT138" s="160">
        <v>0</v>
      </c>
      <c r="AU138" s="160">
        <v>0</v>
      </c>
      <c r="AV138" s="160">
        <v>0</v>
      </c>
      <c r="AW138" s="160">
        <v>0</v>
      </c>
      <c r="AX138" s="160">
        <v>0</v>
      </c>
      <c r="AY138" s="160">
        <v>0</v>
      </c>
      <c r="AZ138" s="160">
        <v>0</v>
      </c>
      <c r="BA138" s="160">
        <v>0</v>
      </c>
      <c r="BB138" s="160">
        <v>0</v>
      </c>
      <c r="BC138" s="160">
        <v>0</v>
      </c>
      <c r="BD138" s="169">
        <f t="shared" si="8"/>
        <v>0</v>
      </c>
      <c r="BE138" s="160">
        <v>0</v>
      </c>
      <c r="BF138" s="160">
        <v>0</v>
      </c>
      <c r="BG138" s="160">
        <v>0</v>
      </c>
      <c r="BH138" s="160">
        <v>0</v>
      </c>
      <c r="BI138" s="160">
        <v>0</v>
      </c>
      <c r="BJ138" s="160">
        <v>0</v>
      </c>
      <c r="BK138" s="160">
        <v>0</v>
      </c>
      <c r="BL138" s="160">
        <v>0</v>
      </c>
      <c r="BM138" s="160">
        <v>0</v>
      </c>
      <c r="BN138" s="160">
        <v>0</v>
      </c>
      <c r="BO138" s="160">
        <v>0</v>
      </c>
      <c r="BP138" s="160">
        <v>0</v>
      </c>
      <c r="BQ138" s="160">
        <v>0</v>
      </c>
      <c r="BR138" s="160">
        <v>0</v>
      </c>
      <c r="BS138" s="160">
        <v>0</v>
      </c>
      <c r="BT138" s="160">
        <v>0</v>
      </c>
      <c r="BU138" s="160">
        <v>0</v>
      </c>
      <c r="BV138" s="160">
        <v>0</v>
      </c>
      <c r="BW138" s="160">
        <v>0</v>
      </c>
      <c r="BX138" s="160">
        <v>0</v>
      </c>
      <c r="BY138" s="160">
        <v>0</v>
      </c>
      <c r="BZ138" s="160">
        <v>0</v>
      </c>
      <c r="CA138" s="160">
        <v>0</v>
      </c>
      <c r="CB138" s="160">
        <v>0</v>
      </c>
      <c r="CC138" s="160">
        <v>0</v>
      </c>
      <c r="CD138" s="160">
        <v>0</v>
      </c>
    </row>
    <row r="139" spans="1:82" outlineLevel="1" x14ac:dyDescent="0.3">
      <c r="A139" s="163" t="s">
        <v>694</v>
      </c>
      <c r="B139" s="163" t="s">
        <v>673</v>
      </c>
      <c r="C139" s="162" t="s">
        <v>96</v>
      </c>
      <c r="D139" s="161" t="s">
        <v>97</v>
      </c>
      <c r="E139" s="193" t="s">
        <v>726</v>
      </c>
      <c r="F139" s="160">
        <v>1916.608905400001</v>
      </c>
      <c r="G139" s="160">
        <v>2819.1250954000011</v>
      </c>
      <c r="H139" s="160">
        <v>4366.030465400001</v>
      </c>
      <c r="I139" s="160">
        <v>5236.2780754000014</v>
      </c>
      <c r="J139" s="160">
        <v>6418.7478254000016</v>
      </c>
      <c r="K139" s="160">
        <v>8400.549045400001</v>
      </c>
      <c r="L139" s="160">
        <v>10944.018865400001</v>
      </c>
      <c r="M139" s="160">
        <v>13786.9299054</v>
      </c>
      <c r="N139" s="160">
        <v>16867.191695400001</v>
      </c>
      <c r="O139" s="160">
        <v>20068.1368654</v>
      </c>
      <c r="P139" s="160">
        <v>25419.5804254</v>
      </c>
      <c r="Q139" s="160">
        <v>796.28215450800053</v>
      </c>
      <c r="R139" s="160">
        <v>1539.3966046398318</v>
      </c>
      <c r="S139" s="160">
        <v>3257.7074430389739</v>
      </c>
      <c r="T139" s="160">
        <v>4489.9280042271375</v>
      </c>
      <c r="U139" s="160">
        <v>5586.7944628048754</v>
      </c>
      <c r="V139" s="160">
        <v>6746.1532647163349</v>
      </c>
      <c r="W139" s="160">
        <v>7757.9936702335472</v>
      </c>
      <c r="X139" s="160">
        <v>8882.2686638731866</v>
      </c>
      <c r="Y139" s="160">
        <v>10373.970851740025</v>
      </c>
      <c r="Z139" s="160">
        <v>12066.922525118714</v>
      </c>
      <c r="AA139" s="160">
        <v>14245.126349390248</v>
      </c>
      <c r="AB139" s="160">
        <v>17314.959234739723</v>
      </c>
      <c r="AC139" s="160">
        <v>480.78636309015928</v>
      </c>
      <c r="AD139" s="169">
        <f t="shared" si="6"/>
        <v>7195.2530455477518</v>
      </c>
      <c r="AE139" s="160">
        <v>558.84499286882954</v>
      </c>
      <c r="AF139" s="160">
        <v>818.76038940943113</v>
      </c>
      <c r="AG139" s="160">
        <v>974.75763364145109</v>
      </c>
      <c r="AH139" s="160">
        <v>1130.7548778734711</v>
      </c>
      <c r="AI139" s="160">
        <v>1286.752122105491</v>
      </c>
      <c r="AJ139" s="160">
        <v>1390.7902897393931</v>
      </c>
      <c r="AK139" s="160">
        <v>1494.8284573732951</v>
      </c>
      <c r="AL139" s="160">
        <v>1650.8257016053151</v>
      </c>
      <c r="AM139" s="160">
        <v>1832.8024845802213</v>
      </c>
      <c r="AN139" s="160">
        <v>2092.7178811208228</v>
      </c>
      <c r="AO139" s="160">
        <v>2430.5718938900832</v>
      </c>
      <c r="AP139" s="160">
        <v>61.603607261803063</v>
      </c>
      <c r="AQ139" s="169">
        <f t="shared" si="7"/>
        <v>1246.5228226584436</v>
      </c>
      <c r="AR139" s="160">
        <v>61.603607261803063</v>
      </c>
      <c r="AS139" s="160">
        <v>61.603607261803063</v>
      </c>
      <c r="AT139" s="160">
        <v>61.603607261803063</v>
      </c>
      <c r="AU139" s="160">
        <v>61.603607261803063</v>
      </c>
      <c r="AV139" s="160">
        <v>61.603607261803063</v>
      </c>
      <c r="AW139" s="160">
        <v>61.603607261803063</v>
      </c>
      <c r="AX139" s="160">
        <v>61.603607261803063</v>
      </c>
      <c r="AY139" s="160">
        <v>61.603607261803063</v>
      </c>
      <c r="AZ139" s="160">
        <v>61.603607261803063</v>
      </c>
      <c r="BA139" s="160">
        <v>61.603607261803063</v>
      </c>
      <c r="BB139" s="160">
        <v>61.603607261803063</v>
      </c>
      <c r="BC139" s="160">
        <v>1.2320721452360601</v>
      </c>
      <c r="BD139" s="169">
        <f t="shared" si="8"/>
        <v>56.959643022067141</v>
      </c>
      <c r="BE139" s="160">
        <v>1.2320721452360601</v>
      </c>
      <c r="BF139" s="160">
        <v>1.2320721452360601</v>
      </c>
      <c r="BG139" s="160">
        <v>1.2320721452360601</v>
      </c>
      <c r="BH139" s="160">
        <v>1.2320721452360601</v>
      </c>
      <c r="BI139" s="160">
        <v>1.2320721452360601</v>
      </c>
      <c r="BJ139" s="160">
        <v>1.2320721452360601</v>
      </c>
      <c r="BK139" s="160">
        <v>1.2320721452360601</v>
      </c>
      <c r="BL139" s="160">
        <v>1.2320721452360601</v>
      </c>
      <c r="BM139" s="160">
        <v>1.2320721452360601</v>
      </c>
      <c r="BN139" s="160">
        <v>1.2320721452360601</v>
      </c>
      <c r="BO139" s="160">
        <v>1.2320721452360601</v>
      </c>
      <c r="BP139" s="160">
        <v>1.2320721452360601</v>
      </c>
      <c r="BQ139" s="160">
        <v>1.2320721452360601</v>
      </c>
      <c r="BR139" s="160">
        <v>0</v>
      </c>
      <c r="BS139" s="160">
        <v>0</v>
      </c>
      <c r="BT139" s="160">
        <v>0</v>
      </c>
      <c r="BU139" s="160">
        <v>0</v>
      </c>
      <c r="BV139" s="160">
        <v>0</v>
      </c>
      <c r="BW139" s="160">
        <v>0</v>
      </c>
      <c r="BX139" s="160">
        <v>0</v>
      </c>
      <c r="BY139" s="160">
        <v>0</v>
      </c>
      <c r="BZ139" s="160">
        <v>0</v>
      </c>
      <c r="CA139" s="160">
        <v>0</v>
      </c>
      <c r="CB139" s="160">
        <v>0</v>
      </c>
      <c r="CC139" s="160">
        <v>0</v>
      </c>
      <c r="CD139" s="160">
        <v>0</v>
      </c>
    </row>
    <row r="140" spans="1:82" outlineLevel="1" x14ac:dyDescent="0.3">
      <c r="A140" s="163" t="s">
        <v>694</v>
      </c>
      <c r="B140" s="163" t="s">
        <v>673</v>
      </c>
      <c r="C140" s="162" t="s">
        <v>96</v>
      </c>
      <c r="D140" s="161" t="s">
        <v>380</v>
      </c>
      <c r="E140" s="193" t="s">
        <v>727</v>
      </c>
      <c r="F140" s="160">
        <v>5.0408371995735592</v>
      </c>
      <c r="G140" s="160">
        <v>5.4113562711849603</v>
      </c>
      <c r="H140" s="160">
        <v>5.7822688390294807</v>
      </c>
      <c r="I140" s="160">
        <v>6.1979735146860016</v>
      </c>
      <c r="J140" s="160">
        <v>6.5695744752422414</v>
      </c>
      <c r="K140" s="160">
        <v>6.9404873170827628</v>
      </c>
      <c r="L140" s="160">
        <v>7.3561914128872843</v>
      </c>
      <c r="M140" s="160">
        <v>7.7271035346918033</v>
      </c>
      <c r="N140" s="160">
        <v>8.0980156373803247</v>
      </c>
      <c r="O140" s="160">
        <v>8.5137195356528466</v>
      </c>
      <c r="P140" s="160">
        <v>8.8853197506850883</v>
      </c>
      <c r="Q140" s="160">
        <v>9.2562316940736089</v>
      </c>
      <c r="R140" s="160">
        <v>9.5153527699262561</v>
      </c>
      <c r="S140" s="160">
        <v>9.7744738457789033</v>
      </c>
      <c r="T140" s="160">
        <v>10.033594921631551</v>
      </c>
      <c r="U140" s="160">
        <v>10.292715997484198</v>
      </c>
      <c r="V140" s="160">
        <v>10.551837073336845</v>
      </c>
      <c r="W140" s="160">
        <v>10.810958149189492</v>
      </c>
      <c r="X140" s="160">
        <v>11.070079225042139</v>
      </c>
      <c r="Y140" s="160">
        <v>11.329200300894787</v>
      </c>
      <c r="Z140" s="160">
        <v>11.588321376747434</v>
      </c>
      <c r="AA140" s="160">
        <v>11.847442452600081</v>
      </c>
      <c r="AB140" s="160">
        <v>12.106563528452728</v>
      </c>
      <c r="AC140" s="160">
        <v>12.365684603193605</v>
      </c>
      <c r="AD140" s="169">
        <f t="shared" si="6"/>
        <v>10.810958149103971</v>
      </c>
      <c r="AE140" s="160">
        <v>12.609128521461153</v>
      </c>
      <c r="AF140" s="160">
        <v>12.852572439728702</v>
      </c>
      <c r="AG140" s="160">
        <v>13.09601635799625</v>
      </c>
      <c r="AH140" s="160">
        <v>13.339460276263798</v>
      </c>
      <c r="AI140" s="160">
        <v>13.582904194531347</v>
      </c>
      <c r="AJ140" s="160">
        <v>13.826348112798895</v>
      </c>
      <c r="AK140" s="160">
        <v>14.069792031066443</v>
      </c>
      <c r="AL140" s="160">
        <v>14.313235949333992</v>
      </c>
      <c r="AM140" s="160">
        <v>14.55667986760154</v>
      </c>
      <c r="AN140" s="160">
        <v>14.800123785869088</v>
      </c>
      <c r="AO140" s="160">
        <v>15.043567704136636</v>
      </c>
      <c r="AP140" s="160">
        <v>15.287011622949604</v>
      </c>
      <c r="AQ140" s="169">
        <f t="shared" si="7"/>
        <v>13.826348112840851</v>
      </c>
      <c r="AR140" s="160">
        <v>15.52606593746038</v>
      </c>
      <c r="AS140" s="160">
        <v>15.765120251971158</v>
      </c>
      <c r="AT140" s="160">
        <v>16.004174566481932</v>
      </c>
      <c r="AU140" s="160">
        <v>16.243228880992707</v>
      </c>
      <c r="AV140" s="160">
        <v>16.482283195503481</v>
      </c>
      <c r="AW140" s="160">
        <v>16.721337510014255</v>
      </c>
      <c r="AX140" s="160">
        <v>16.960391824525029</v>
      </c>
      <c r="AY140" s="160">
        <v>17.199446139035803</v>
      </c>
      <c r="AZ140" s="160">
        <v>17.438500453546578</v>
      </c>
      <c r="BA140" s="160">
        <v>17.677554768057352</v>
      </c>
      <c r="BB140" s="160">
        <v>17.916609082568126</v>
      </c>
      <c r="BC140" s="160">
        <v>18.155663395977594</v>
      </c>
      <c r="BD140" s="169">
        <f t="shared" si="8"/>
        <v>16.72133750992954</v>
      </c>
      <c r="BE140" s="160">
        <v>18.155663395977594</v>
      </c>
      <c r="BF140" s="160">
        <v>18.155663395977594</v>
      </c>
      <c r="BG140" s="160">
        <v>18.155663395977594</v>
      </c>
      <c r="BH140" s="160">
        <v>18.155663395977594</v>
      </c>
      <c r="BI140" s="160">
        <v>18.155663395977594</v>
      </c>
      <c r="BJ140" s="160">
        <v>18.155663395977594</v>
      </c>
      <c r="BK140" s="160">
        <v>18.155663395977594</v>
      </c>
      <c r="BL140" s="160">
        <v>18.155663395977594</v>
      </c>
      <c r="BM140" s="160">
        <v>18.155663395977594</v>
      </c>
      <c r="BN140" s="160">
        <v>18.155663395977594</v>
      </c>
      <c r="BO140" s="160">
        <v>18.155663395977594</v>
      </c>
      <c r="BP140" s="160">
        <v>18.155663395977594</v>
      </c>
      <c r="BQ140" s="160">
        <v>18.155663395977594</v>
      </c>
      <c r="BR140" s="160">
        <v>0</v>
      </c>
      <c r="BS140" s="160">
        <v>0</v>
      </c>
      <c r="BT140" s="160">
        <v>0</v>
      </c>
      <c r="BU140" s="160">
        <v>0</v>
      </c>
      <c r="BV140" s="160">
        <v>0</v>
      </c>
      <c r="BW140" s="160">
        <v>0</v>
      </c>
      <c r="BX140" s="160">
        <v>0</v>
      </c>
      <c r="BY140" s="160">
        <v>0</v>
      </c>
      <c r="BZ140" s="160">
        <v>0</v>
      </c>
      <c r="CA140" s="160">
        <v>0</v>
      </c>
      <c r="CB140" s="160">
        <v>0</v>
      </c>
      <c r="CC140" s="160">
        <v>0</v>
      </c>
      <c r="CD140" s="160">
        <v>0</v>
      </c>
    </row>
    <row r="141" spans="1:82" outlineLevel="1" x14ac:dyDescent="0.3">
      <c r="A141" s="163" t="s">
        <v>694</v>
      </c>
      <c r="B141" s="163" t="s">
        <v>673</v>
      </c>
      <c r="C141" s="162" t="s">
        <v>96</v>
      </c>
      <c r="D141" s="161" t="s">
        <v>381</v>
      </c>
      <c r="E141" s="193" t="s">
        <v>728</v>
      </c>
      <c r="F141" s="160">
        <v>34.070743331957658</v>
      </c>
      <c r="G141" s="160">
        <v>36.575061501474281</v>
      </c>
      <c r="H141" s="160">
        <v>39.082039290540166</v>
      </c>
      <c r="I141" s="160">
        <v>41.891764490034035</v>
      </c>
      <c r="J141" s="160">
        <v>44.403395087842611</v>
      </c>
      <c r="K141" s="160">
        <v>46.910374728832508</v>
      </c>
      <c r="L141" s="160">
        <v>49.720096009138388</v>
      </c>
      <c r="M141" s="160">
        <v>52.22707078344429</v>
      </c>
      <c r="N141" s="160">
        <v>54.734045428546182</v>
      </c>
      <c r="O141" s="160">
        <v>57.543765373744066</v>
      </c>
      <c r="P141" s="160">
        <v>60.055390932596609</v>
      </c>
      <c r="Q141" s="160">
        <v>62.562364500998484</v>
      </c>
      <c r="R141" s="160">
        <v>64.31374970106468</v>
      </c>
      <c r="S141" s="160">
        <v>66.065134901130889</v>
      </c>
      <c r="T141" s="160">
        <v>67.816520101197071</v>
      </c>
      <c r="U141" s="160">
        <v>69.567905301263252</v>
      </c>
      <c r="V141" s="160">
        <v>71.319290501329434</v>
      </c>
      <c r="W141" s="160">
        <v>73.070675701395615</v>
      </c>
      <c r="X141" s="160">
        <v>74.822060901461796</v>
      </c>
      <c r="Y141" s="160">
        <v>76.573446101527978</v>
      </c>
      <c r="Z141" s="160">
        <v>78.324831301594159</v>
      </c>
      <c r="AA141" s="160">
        <v>80.07621650166034</v>
      </c>
      <c r="AB141" s="160">
        <v>81.827601701726522</v>
      </c>
      <c r="AC141" s="160">
        <v>83.578986894278316</v>
      </c>
      <c r="AD141" s="169">
        <f t="shared" si="6"/>
        <v>73.070675700817574</v>
      </c>
      <c r="AE141" s="160">
        <v>85.224411042418112</v>
      </c>
      <c r="AF141" s="160">
        <v>86.869835190557907</v>
      </c>
      <c r="AG141" s="160">
        <v>88.515259338697703</v>
      </c>
      <c r="AH141" s="160">
        <v>90.160683486837499</v>
      </c>
      <c r="AI141" s="160">
        <v>91.806107634977295</v>
      </c>
      <c r="AJ141" s="160">
        <v>93.45153178311709</v>
      </c>
      <c r="AK141" s="160">
        <v>95.096955931256886</v>
      </c>
      <c r="AL141" s="160">
        <v>96.742380079396682</v>
      </c>
      <c r="AM141" s="160">
        <v>98.387804227536478</v>
      </c>
      <c r="AN141" s="160">
        <v>100.03322837567627</v>
      </c>
      <c r="AO141" s="160">
        <v>101.67865252381607</v>
      </c>
      <c r="AP141" s="160">
        <v>103.32407667564236</v>
      </c>
      <c r="AQ141" s="169">
        <f t="shared" si="7"/>
        <v>93.45153178340064</v>
      </c>
      <c r="AR141" s="160">
        <v>104.93983173172367</v>
      </c>
      <c r="AS141" s="160">
        <v>106.555586787805</v>
      </c>
      <c r="AT141" s="160">
        <v>108.1713418438863</v>
      </c>
      <c r="AU141" s="160">
        <v>109.78709689996759</v>
      </c>
      <c r="AV141" s="160">
        <v>111.40285195604889</v>
      </c>
      <c r="AW141" s="160">
        <v>113.01860701213019</v>
      </c>
      <c r="AX141" s="160">
        <v>114.63436206821149</v>
      </c>
      <c r="AY141" s="160">
        <v>116.25011712429279</v>
      </c>
      <c r="AZ141" s="160">
        <v>117.86587218037408</v>
      </c>
      <c r="BA141" s="160">
        <v>119.48162723645538</v>
      </c>
      <c r="BB141" s="160">
        <v>121.09738229253668</v>
      </c>
      <c r="BC141" s="160">
        <v>122.71313734117432</v>
      </c>
      <c r="BD141" s="169">
        <f t="shared" si="8"/>
        <v>113.01860701155758</v>
      </c>
      <c r="BE141" s="160">
        <v>122.71313734117432</v>
      </c>
      <c r="BF141" s="160">
        <v>122.71313734117432</v>
      </c>
      <c r="BG141" s="160">
        <v>122.71313734117432</v>
      </c>
      <c r="BH141" s="160">
        <v>122.71313734117432</v>
      </c>
      <c r="BI141" s="160">
        <v>122.71313734117432</v>
      </c>
      <c r="BJ141" s="160">
        <v>122.71313734117432</v>
      </c>
      <c r="BK141" s="160">
        <v>122.71313734117432</v>
      </c>
      <c r="BL141" s="160">
        <v>122.71313734117432</v>
      </c>
      <c r="BM141" s="160">
        <v>122.71313734117432</v>
      </c>
      <c r="BN141" s="160">
        <v>122.71313734117432</v>
      </c>
      <c r="BO141" s="160">
        <v>122.71313734117432</v>
      </c>
      <c r="BP141" s="160">
        <v>122.71313734117432</v>
      </c>
      <c r="BQ141" s="160">
        <v>122.71313734117432</v>
      </c>
      <c r="BR141" s="160">
        <v>0</v>
      </c>
      <c r="BS141" s="160">
        <v>0</v>
      </c>
      <c r="BT141" s="160">
        <v>0</v>
      </c>
      <c r="BU141" s="160">
        <v>0</v>
      </c>
      <c r="BV141" s="160">
        <v>0</v>
      </c>
      <c r="BW141" s="160">
        <v>0</v>
      </c>
      <c r="BX141" s="160">
        <v>0</v>
      </c>
      <c r="BY141" s="160">
        <v>0</v>
      </c>
      <c r="BZ141" s="160">
        <v>0</v>
      </c>
      <c r="CA141" s="160">
        <v>0</v>
      </c>
      <c r="CB141" s="160">
        <v>0</v>
      </c>
      <c r="CC141" s="160">
        <v>0</v>
      </c>
      <c r="CD141" s="160">
        <v>0</v>
      </c>
    </row>
    <row r="142" spans="1:82" outlineLevel="1" x14ac:dyDescent="0.3">
      <c r="A142" s="163" t="s">
        <v>694</v>
      </c>
      <c r="B142" s="163" t="s">
        <v>673</v>
      </c>
      <c r="C142" s="162" t="s">
        <v>96</v>
      </c>
      <c r="D142" s="161" t="s">
        <v>382</v>
      </c>
      <c r="E142" s="193" t="s">
        <v>729</v>
      </c>
      <c r="F142" s="160">
        <v>16.807537216280608</v>
      </c>
      <c r="G142" s="160">
        <v>18.042949676333301</v>
      </c>
      <c r="H142" s="160">
        <v>19.279674161020161</v>
      </c>
      <c r="I142" s="160">
        <v>20.665747848873025</v>
      </c>
      <c r="J142" s="160">
        <v>21.904767624136355</v>
      </c>
      <c r="K142" s="160">
        <v>23.141493022401214</v>
      </c>
      <c r="L142" s="160">
        <v>24.527564776868061</v>
      </c>
      <c r="M142" s="160">
        <v>25.764287774334917</v>
      </c>
      <c r="N142" s="160">
        <v>27.001010708063781</v>
      </c>
      <c r="O142" s="160">
        <v>28.387081803904636</v>
      </c>
      <c r="P142" s="160">
        <v>29.62609909338596</v>
      </c>
      <c r="Q142" s="160">
        <v>30.86282149596483</v>
      </c>
      <c r="R142" s="160">
        <v>31.726802408953745</v>
      </c>
      <c r="S142" s="160">
        <v>32.590783321942666</v>
      </c>
      <c r="T142" s="160">
        <v>33.454764234931588</v>
      </c>
      <c r="U142" s="160">
        <v>34.318745147920509</v>
      </c>
      <c r="V142" s="160">
        <v>35.182726060909431</v>
      </c>
      <c r="W142" s="160">
        <v>36.046706973898353</v>
      </c>
      <c r="X142" s="160">
        <v>36.910687886887274</v>
      </c>
      <c r="Y142" s="160">
        <v>37.774668799876196</v>
      </c>
      <c r="Z142" s="160">
        <v>38.638649712865117</v>
      </c>
      <c r="AA142" s="160">
        <v>39.502630625854039</v>
      </c>
      <c r="AB142" s="160">
        <v>40.36661153884296</v>
      </c>
      <c r="AC142" s="160">
        <v>41.230592448124924</v>
      </c>
      <c r="AD142" s="169">
        <f t="shared" si="6"/>
        <v>36.046706973613205</v>
      </c>
      <c r="AE142" s="160">
        <v>42.042301407244871</v>
      </c>
      <c r="AF142" s="160">
        <v>42.854010366364825</v>
      </c>
      <c r="AG142" s="160">
        <v>43.66571932548478</v>
      </c>
      <c r="AH142" s="160">
        <v>44.477428284604734</v>
      </c>
      <c r="AI142" s="160">
        <v>45.289137243724689</v>
      </c>
      <c r="AJ142" s="160">
        <v>46.100846202844643</v>
      </c>
      <c r="AK142" s="160">
        <v>46.912555161964598</v>
      </c>
      <c r="AL142" s="160">
        <v>47.724264121084552</v>
      </c>
      <c r="AM142" s="160">
        <v>48.535973080204506</v>
      </c>
      <c r="AN142" s="160">
        <v>49.347682039324461</v>
      </c>
      <c r="AO142" s="160">
        <v>50.159390998444415</v>
      </c>
      <c r="AP142" s="160">
        <v>50.971099959382961</v>
      </c>
      <c r="AQ142" s="169">
        <f t="shared" si="7"/>
        <v>46.100846202984535</v>
      </c>
      <c r="AR142" s="160">
        <v>51.768172772643467</v>
      </c>
      <c r="AS142" s="160">
        <v>52.565245585903966</v>
      </c>
      <c r="AT142" s="160">
        <v>53.362318399164479</v>
      </c>
      <c r="AU142" s="160">
        <v>54.159391212424993</v>
      </c>
      <c r="AV142" s="160">
        <v>54.956464025685506</v>
      </c>
      <c r="AW142" s="160">
        <v>55.753536838946019</v>
      </c>
      <c r="AX142" s="160">
        <v>56.550609652206532</v>
      </c>
      <c r="AY142" s="160">
        <v>57.347682465467045</v>
      </c>
      <c r="AZ142" s="160">
        <v>58.144755278727558</v>
      </c>
      <c r="BA142" s="160">
        <v>58.941828091988071</v>
      </c>
      <c r="BB142" s="160">
        <v>59.738900905248585</v>
      </c>
      <c r="BC142" s="160">
        <v>60.535973714837027</v>
      </c>
      <c r="BD142" s="169">
        <f t="shared" si="8"/>
        <v>55.75353683866355</v>
      </c>
      <c r="BE142" s="160">
        <v>60.535973714837027</v>
      </c>
      <c r="BF142" s="160">
        <v>60.535973714837027</v>
      </c>
      <c r="BG142" s="160">
        <v>60.535973714837027</v>
      </c>
      <c r="BH142" s="160">
        <v>60.535973714837027</v>
      </c>
      <c r="BI142" s="160">
        <v>60.535973714837027</v>
      </c>
      <c r="BJ142" s="160">
        <v>60.535973714837027</v>
      </c>
      <c r="BK142" s="160">
        <v>60.535973714837027</v>
      </c>
      <c r="BL142" s="160">
        <v>60.535973714837027</v>
      </c>
      <c r="BM142" s="160">
        <v>60.535973714837027</v>
      </c>
      <c r="BN142" s="160">
        <v>60.535973714837027</v>
      </c>
      <c r="BO142" s="160">
        <v>60.535973714837027</v>
      </c>
      <c r="BP142" s="160">
        <v>60.535973714837027</v>
      </c>
      <c r="BQ142" s="160">
        <v>60.535973714837027</v>
      </c>
      <c r="BR142" s="160">
        <v>0</v>
      </c>
      <c r="BS142" s="160">
        <v>0</v>
      </c>
      <c r="BT142" s="160">
        <v>0</v>
      </c>
      <c r="BU142" s="160">
        <v>0</v>
      </c>
      <c r="BV142" s="160">
        <v>0</v>
      </c>
      <c r="BW142" s="160">
        <v>0</v>
      </c>
      <c r="BX142" s="160">
        <v>0</v>
      </c>
      <c r="BY142" s="160">
        <v>0</v>
      </c>
      <c r="BZ142" s="160">
        <v>0</v>
      </c>
      <c r="CA142" s="160">
        <v>0</v>
      </c>
      <c r="CB142" s="160">
        <v>0</v>
      </c>
      <c r="CC142" s="160">
        <v>0</v>
      </c>
      <c r="CD142" s="160">
        <v>0</v>
      </c>
    </row>
    <row r="143" spans="1:82" outlineLevel="1" x14ac:dyDescent="0.3">
      <c r="A143" s="163" t="s">
        <v>694</v>
      </c>
      <c r="B143" s="163" t="s">
        <v>673</v>
      </c>
      <c r="C143" s="162" t="s">
        <v>96</v>
      </c>
      <c r="D143" s="161" t="s">
        <v>383</v>
      </c>
      <c r="E143" s="193" t="s">
        <v>730</v>
      </c>
      <c r="F143" s="160">
        <v>35.065936865709034</v>
      </c>
      <c r="G143" s="160">
        <v>37.643405222307734</v>
      </c>
      <c r="H143" s="160">
        <v>40.223610884937401</v>
      </c>
      <c r="I143" s="160">
        <v>43.115407095413048</v>
      </c>
      <c r="J143" s="160">
        <v>45.700401473569968</v>
      </c>
      <c r="K143" s="160">
        <v>48.280609042217634</v>
      </c>
      <c r="L143" s="160">
        <v>51.172401219027307</v>
      </c>
      <c r="M143" s="160">
        <v>53.752603778836971</v>
      </c>
      <c r="N143" s="160">
        <v>56.332806205668632</v>
      </c>
      <c r="O143" s="160">
        <v>59.224597008372285</v>
      </c>
      <c r="P143" s="160">
        <v>61.809586200387201</v>
      </c>
      <c r="Q143" s="160">
        <v>64.389787519068861</v>
      </c>
      <c r="R143" s="160">
        <v>66.192330018793356</v>
      </c>
      <c r="S143" s="160">
        <v>67.994872518517852</v>
      </c>
      <c r="T143" s="160">
        <v>69.797415018242347</v>
      </c>
      <c r="U143" s="160">
        <v>71.599957517966843</v>
      </c>
      <c r="V143" s="160">
        <v>73.402500017691338</v>
      </c>
      <c r="W143" s="160">
        <v>75.205042517415833</v>
      </c>
      <c r="X143" s="160">
        <v>77.007585017140329</v>
      </c>
      <c r="Y143" s="160">
        <v>78.810127516864824</v>
      </c>
      <c r="Z143" s="160">
        <v>80.61267001658932</v>
      </c>
      <c r="AA143" s="160">
        <v>82.415212516313815</v>
      </c>
      <c r="AB143" s="160">
        <v>84.217755016038311</v>
      </c>
      <c r="AC143" s="160">
        <v>86.020297508028932</v>
      </c>
      <c r="AD143" s="169">
        <f t="shared" si="6"/>
        <v>75.205042516820896</v>
      </c>
      <c r="AE143" s="160">
        <v>87.713783873554249</v>
      </c>
      <c r="AF143" s="160">
        <v>89.40727023907958</v>
      </c>
      <c r="AG143" s="160">
        <v>91.100756604604882</v>
      </c>
      <c r="AH143" s="160">
        <v>92.794242970130185</v>
      </c>
      <c r="AI143" s="160">
        <v>94.487729335655487</v>
      </c>
      <c r="AJ143" s="160">
        <v>96.18121570118079</v>
      </c>
      <c r="AK143" s="160">
        <v>97.874702066706092</v>
      </c>
      <c r="AL143" s="160">
        <v>99.568188432231395</v>
      </c>
      <c r="AM143" s="160">
        <v>101.2616747977567</v>
      </c>
      <c r="AN143" s="160">
        <v>102.955161163282</v>
      </c>
      <c r="AO143" s="160">
        <v>104.6486475288073</v>
      </c>
      <c r="AP143" s="160">
        <v>106.34213389812679</v>
      </c>
      <c r="AQ143" s="169">
        <f t="shared" si="7"/>
        <v>96.181215701472638</v>
      </c>
      <c r="AR143" s="160">
        <v>108.00508454862971</v>
      </c>
      <c r="AS143" s="160">
        <v>109.66803519913263</v>
      </c>
      <c r="AT143" s="160">
        <v>111.33098584963555</v>
      </c>
      <c r="AU143" s="160">
        <v>112.99393650013847</v>
      </c>
      <c r="AV143" s="160">
        <v>114.6568871506414</v>
      </c>
      <c r="AW143" s="160">
        <v>116.31983780114432</v>
      </c>
      <c r="AX143" s="160">
        <v>117.98278845164724</v>
      </c>
      <c r="AY143" s="160">
        <v>119.64573910215016</v>
      </c>
      <c r="AZ143" s="160">
        <v>121.30868975265308</v>
      </c>
      <c r="BA143" s="160">
        <v>122.971640403156</v>
      </c>
      <c r="BB143" s="160">
        <v>124.63459105365892</v>
      </c>
      <c r="BC143" s="160">
        <v>126.29754169650076</v>
      </c>
      <c r="BD143" s="169">
        <f t="shared" si="8"/>
        <v>116.31983780055499</v>
      </c>
      <c r="BE143" s="160">
        <v>126.29754169650076</v>
      </c>
      <c r="BF143" s="160">
        <v>126.29754169650076</v>
      </c>
      <c r="BG143" s="160">
        <v>126.29754169650076</v>
      </c>
      <c r="BH143" s="160">
        <v>126.29754169650076</v>
      </c>
      <c r="BI143" s="160">
        <v>126.29754169650076</v>
      </c>
      <c r="BJ143" s="160">
        <v>126.29754169650076</v>
      </c>
      <c r="BK143" s="160">
        <v>126.29754169650076</v>
      </c>
      <c r="BL143" s="160">
        <v>126.29754169650076</v>
      </c>
      <c r="BM143" s="160">
        <v>126.29754169650076</v>
      </c>
      <c r="BN143" s="160">
        <v>126.29754169650076</v>
      </c>
      <c r="BO143" s="160">
        <v>126.29754169650076</v>
      </c>
      <c r="BP143" s="160">
        <v>126.29754169650076</v>
      </c>
      <c r="BQ143" s="160">
        <v>126.29754169650076</v>
      </c>
      <c r="BR143" s="160">
        <v>0</v>
      </c>
      <c r="BS143" s="160">
        <v>0</v>
      </c>
      <c r="BT143" s="160">
        <v>0</v>
      </c>
      <c r="BU143" s="160">
        <v>0</v>
      </c>
      <c r="BV143" s="160">
        <v>0</v>
      </c>
      <c r="BW143" s="160">
        <v>0</v>
      </c>
      <c r="BX143" s="160">
        <v>0</v>
      </c>
      <c r="BY143" s="160">
        <v>0</v>
      </c>
      <c r="BZ143" s="160">
        <v>0</v>
      </c>
      <c r="CA143" s="160">
        <v>0</v>
      </c>
      <c r="CB143" s="160">
        <v>0</v>
      </c>
      <c r="CC143" s="160">
        <v>0</v>
      </c>
      <c r="CD143" s="160">
        <v>0</v>
      </c>
    </row>
    <row r="144" spans="1:82" outlineLevel="1" x14ac:dyDescent="0.3">
      <c r="A144" s="163" t="s">
        <v>694</v>
      </c>
      <c r="B144" s="163" t="s">
        <v>673</v>
      </c>
      <c r="C144" s="162" t="s">
        <v>96</v>
      </c>
      <c r="D144" s="161" t="s">
        <v>384</v>
      </c>
      <c r="E144" s="193" t="s">
        <v>731</v>
      </c>
      <c r="F144" s="160">
        <v>36.339594726869308</v>
      </c>
      <c r="G144" s="160">
        <v>39.010681367412502</v>
      </c>
      <c r="H144" s="160">
        <v>41.684604737862259</v>
      </c>
      <c r="I144" s="160">
        <v>44.681436184968021</v>
      </c>
      <c r="J144" s="160">
        <v>47.360322205701152</v>
      </c>
      <c r="K144" s="160">
        <v>50.03424755139892</v>
      </c>
      <c r="L144" s="160">
        <v>53.031074818328676</v>
      </c>
      <c r="M144" s="160">
        <v>55.704994973258437</v>
      </c>
      <c r="N144" s="160">
        <v>58.378914990380196</v>
      </c>
      <c r="O144" s="160">
        <v>61.375740833293946</v>
      </c>
      <c r="P144" s="160">
        <v>64.054621479515077</v>
      </c>
      <c r="Q144" s="160">
        <v>66.728540348236834</v>
      </c>
      <c r="R144" s="160">
        <v>68.596554431784739</v>
      </c>
      <c r="S144" s="160">
        <v>70.464568515332644</v>
      </c>
      <c r="T144" s="160">
        <v>72.332582598880549</v>
      </c>
      <c r="U144" s="160">
        <v>74.200596682428454</v>
      </c>
      <c r="V144" s="160">
        <v>76.068610765976359</v>
      </c>
      <c r="W144" s="160">
        <v>77.936624849524264</v>
      </c>
      <c r="X144" s="160">
        <v>79.804638933072169</v>
      </c>
      <c r="Y144" s="160">
        <v>81.672653016620075</v>
      </c>
      <c r="Z144" s="160">
        <v>83.54066710016798</v>
      </c>
      <c r="AA144" s="160">
        <v>85.408681183715885</v>
      </c>
      <c r="AB144" s="160">
        <v>87.27669526726379</v>
      </c>
      <c r="AC144" s="160">
        <v>89.144709342796887</v>
      </c>
      <c r="AD144" s="169">
        <f t="shared" si="6"/>
        <v>77.936624848907741</v>
      </c>
      <c r="AE144" s="160">
        <v>90.899706177313206</v>
      </c>
      <c r="AF144" s="160">
        <v>92.65470301182954</v>
      </c>
      <c r="AG144" s="160">
        <v>94.409699846345873</v>
      </c>
      <c r="AH144" s="160">
        <v>96.164696680862207</v>
      </c>
      <c r="AI144" s="160">
        <v>97.91969351537854</v>
      </c>
      <c r="AJ144" s="160">
        <v>99.674690349894874</v>
      </c>
      <c r="AK144" s="160">
        <v>101.42968718441121</v>
      </c>
      <c r="AL144" s="160">
        <v>103.18468401892754</v>
      </c>
      <c r="AM144" s="160">
        <v>104.93968085344387</v>
      </c>
      <c r="AN144" s="160">
        <v>106.69467768796021</v>
      </c>
      <c r="AO144" s="160">
        <v>108.44967452247654</v>
      </c>
      <c r="AP144" s="160">
        <v>110.20467136092482</v>
      </c>
      <c r="AQ144" s="169">
        <f t="shared" si="7"/>
        <v>99.674690350197324</v>
      </c>
      <c r="AR144" s="160">
        <v>111.92802336835842</v>
      </c>
      <c r="AS144" s="160">
        <v>113.65137537579204</v>
      </c>
      <c r="AT144" s="160">
        <v>115.37472738322566</v>
      </c>
      <c r="AU144" s="160">
        <v>117.09807939065928</v>
      </c>
      <c r="AV144" s="160">
        <v>118.8214313980929</v>
      </c>
      <c r="AW144" s="160">
        <v>120.54478340552652</v>
      </c>
      <c r="AX144" s="160">
        <v>122.26813541296013</v>
      </c>
      <c r="AY144" s="160">
        <v>123.99148742039375</v>
      </c>
      <c r="AZ144" s="160">
        <v>125.71483942782737</v>
      </c>
      <c r="BA144" s="160">
        <v>127.43819143526099</v>
      </c>
      <c r="BB144" s="160">
        <v>129.16154344269461</v>
      </c>
      <c r="BC144" s="160">
        <v>130.88489544218885</v>
      </c>
      <c r="BD144" s="169">
        <f t="shared" si="8"/>
        <v>120.54478340491579</v>
      </c>
      <c r="BE144" s="160">
        <v>130.88489544218885</v>
      </c>
      <c r="BF144" s="160">
        <v>130.88489544218885</v>
      </c>
      <c r="BG144" s="160">
        <v>130.88489544218885</v>
      </c>
      <c r="BH144" s="160">
        <v>130.88489544218885</v>
      </c>
      <c r="BI144" s="160">
        <v>130.88489544218885</v>
      </c>
      <c r="BJ144" s="160">
        <v>130.88489544218885</v>
      </c>
      <c r="BK144" s="160">
        <v>130.88489544218885</v>
      </c>
      <c r="BL144" s="160">
        <v>130.88489544218885</v>
      </c>
      <c r="BM144" s="160">
        <v>130.88489544218885</v>
      </c>
      <c r="BN144" s="160">
        <v>130.88489544218885</v>
      </c>
      <c r="BO144" s="160">
        <v>130.88489544218885</v>
      </c>
      <c r="BP144" s="160">
        <v>130.88489544218885</v>
      </c>
      <c r="BQ144" s="160">
        <v>130.88489544218885</v>
      </c>
      <c r="BR144" s="160">
        <v>0</v>
      </c>
      <c r="BS144" s="160">
        <v>0</v>
      </c>
      <c r="BT144" s="160">
        <v>0</v>
      </c>
      <c r="BU144" s="160">
        <v>0</v>
      </c>
      <c r="BV144" s="160">
        <v>0</v>
      </c>
      <c r="BW144" s="160">
        <v>0</v>
      </c>
      <c r="BX144" s="160">
        <v>0</v>
      </c>
      <c r="BY144" s="160">
        <v>0</v>
      </c>
      <c r="BZ144" s="160">
        <v>0</v>
      </c>
      <c r="CA144" s="160">
        <v>0</v>
      </c>
      <c r="CB144" s="160">
        <v>0</v>
      </c>
      <c r="CC144" s="160">
        <v>0</v>
      </c>
      <c r="CD144" s="160">
        <v>0</v>
      </c>
    </row>
    <row r="145" spans="1:82" outlineLevel="1" x14ac:dyDescent="0.3">
      <c r="A145" s="163" t="s">
        <v>694</v>
      </c>
      <c r="B145" s="163" t="s">
        <v>673</v>
      </c>
      <c r="C145" s="162" t="s">
        <v>96</v>
      </c>
      <c r="D145" s="161" t="s">
        <v>385</v>
      </c>
      <c r="E145" s="193" t="s">
        <v>732</v>
      </c>
      <c r="F145" s="160">
        <v>30.893718505609982</v>
      </c>
      <c r="G145" s="160">
        <v>33.164514297287369</v>
      </c>
      <c r="H145" s="160">
        <v>35.437721704610681</v>
      </c>
      <c r="I145" s="160">
        <v>37.98544596602602</v>
      </c>
      <c r="J145" s="160">
        <v>40.26287231750787</v>
      </c>
      <c r="K145" s="160">
        <v>42.536081404067204</v>
      </c>
      <c r="L145" s="160">
        <v>45.083802111750543</v>
      </c>
      <c r="M145" s="160">
        <v>47.357006785433867</v>
      </c>
      <c r="N145" s="160">
        <v>49.630211341961186</v>
      </c>
      <c r="O145" s="160">
        <v>52.177930839032513</v>
      </c>
      <c r="P145" s="160">
        <v>54.455352621430364</v>
      </c>
      <c r="Q145" s="160">
        <v>56.728556201657696</v>
      </c>
      <c r="R145" s="160">
        <v>58.3166284323855</v>
      </c>
      <c r="S145" s="160">
        <v>59.904700663113317</v>
      </c>
      <c r="T145" s="160">
        <v>61.492772893841106</v>
      </c>
      <c r="U145" s="160">
        <v>63.080845124568896</v>
      </c>
      <c r="V145" s="160">
        <v>64.668917355296685</v>
      </c>
      <c r="W145" s="160">
        <v>66.256989586024474</v>
      </c>
      <c r="X145" s="160">
        <v>67.845061816752263</v>
      </c>
      <c r="Y145" s="160">
        <v>69.433134047480053</v>
      </c>
      <c r="Z145" s="160">
        <v>71.021206278207842</v>
      </c>
      <c r="AA145" s="160">
        <v>72.609278508935631</v>
      </c>
      <c r="AB145" s="160">
        <v>74.19735073966342</v>
      </c>
      <c r="AC145" s="160">
        <v>75.785422963577531</v>
      </c>
      <c r="AD145" s="169">
        <f t="shared" si="6"/>
        <v>66.256989585500349</v>
      </c>
      <c r="AE145" s="160">
        <v>77.277414786581957</v>
      </c>
      <c r="AF145" s="160">
        <v>78.769406609586397</v>
      </c>
      <c r="AG145" s="160">
        <v>80.261398432590838</v>
      </c>
      <c r="AH145" s="160">
        <v>81.753390255595278</v>
      </c>
      <c r="AI145" s="160">
        <v>83.245382078599718</v>
      </c>
      <c r="AJ145" s="160">
        <v>84.737373901604158</v>
      </c>
      <c r="AK145" s="160">
        <v>86.229365724608598</v>
      </c>
      <c r="AL145" s="160">
        <v>87.721357547613039</v>
      </c>
      <c r="AM145" s="160">
        <v>89.213349370617479</v>
      </c>
      <c r="AN145" s="160">
        <v>90.705341193621919</v>
      </c>
      <c r="AO145" s="160">
        <v>92.197333016626359</v>
      </c>
      <c r="AP145" s="160">
        <v>93.689324842973534</v>
      </c>
      <c r="AQ145" s="169">
        <f t="shared" si="7"/>
        <v>84.737373901861304</v>
      </c>
      <c r="AR145" s="160">
        <v>95.15441415406498</v>
      </c>
      <c r="AS145" s="160">
        <v>96.619503465156427</v>
      </c>
      <c r="AT145" s="160">
        <v>98.084592776247874</v>
      </c>
      <c r="AU145" s="160">
        <v>99.54968208733932</v>
      </c>
      <c r="AV145" s="160">
        <v>101.01477139843077</v>
      </c>
      <c r="AW145" s="160">
        <v>102.47986070952221</v>
      </c>
      <c r="AX145" s="160">
        <v>103.94495002061366</v>
      </c>
      <c r="AY145" s="160">
        <v>105.41003933170511</v>
      </c>
      <c r="AZ145" s="160">
        <v>106.87512864279655</v>
      </c>
      <c r="BA145" s="160">
        <v>108.340217953888</v>
      </c>
      <c r="BB145" s="160">
        <v>109.80530726497945</v>
      </c>
      <c r="BC145" s="160">
        <v>111.27039656932133</v>
      </c>
      <c r="BD145" s="169">
        <f t="shared" si="8"/>
        <v>102.47986070900302</v>
      </c>
      <c r="BE145" s="160">
        <v>111.27039656932133</v>
      </c>
      <c r="BF145" s="160">
        <v>111.27039656932133</v>
      </c>
      <c r="BG145" s="160">
        <v>111.27039656932133</v>
      </c>
      <c r="BH145" s="160">
        <v>111.27039656932133</v>
      </c>
      <c r="BI145" s="160">
        <v>111.27039656932133</v>
      </c>
      <c r="BJ145" s="160">
        <v>111.27039656932133</v>
      </c>
      <c r="BK145" s="160">
        <v>111.27039656932133</v>
      </c>
      <c r="BL145" s="160">
        <v>111.27039656932133</v>
      </c>
      <c r="BM145" s="160">
        <v>111.27039656932133</v>
      </c>
      <c r="BN145" s="160">
        <v>111.27039656932133</v>
      </c>
      <c r="BO145" s="160">
        <v>111.27039656932133</v>
      </c>
      <c r="BP145" s="160">
        <v>111.27039656932133</v>
      </c>
      <c r="BQ145" s="160">
        <v>111.27039656932133</v>
      </c>
      <c r="BR145" s="160">
        <v>0</v>
      </c>
      <c r="BS145" s="160">
        <v>0</v>
      </c>
      <c r="BT145" s="160">
        <v>0</v>
      </c>
      <c r="BU145" s="160">
        <v>0</v>
      </c>
      <c r="BV145" s="160">
        <v>0</v>
      </c>
      <c r="BW145" s="160">
        <v>0</v>
      </c>
      <c r="BX145" s="160">
        <v>0</v>
      </c>
      <c r="BY145" s="160">
        <v>0</v>
      </c>
      <c r="BZ145" s="160">
        <v>0</v>
      </c>
      <c r="CA145" s="160">
        <v>0</v>
      </c>
      <c r="CB145" s="160">
        <v>0</v>
      </c>
      <c r="CC145" s="160">
        <v>0</v>
      </c>
      <c r="CD145" s="160">
        <v>0</v>
      </c>
    </row>
    <row r="146" spans="1:82" outlineLevel="1" x14ac:dyDescent="0.3">
      <c r="A146" s="163" t="s">
        <v>694</v>
      </c>
      <c r="B146" s="163" t="s">
        <v>673</v>
      </c>
      <c r="C146" s="162" t="s">
        <v>96</v>
      </c>
      <c r="D146" s="161" t="s">
        <v>639</v>
      </c>
      <c r="E146" s="193" t="s">
        <v>734</v>
      </c>
      <c r="F146" s="160">
        <v>182.6136741</v>
      </c>
      <c r="G146" s="160">
        <v>385.4077082</v>
      </c>
      <c r="H146" s="160">
        <v>0</v>
      </c>
      <c r="I146" s="160">
        <v>208.22521470000001</v>
      </c>
      <c r="J146" s="160">
        <v>411.8131894</v>
      </c>
      <c r="K146" s="160">
        <v>0</v>
      </c>
      <c r="L146" s="160">
        <v>203.9613147</v>
      </c>
      <c r="M146" s="160">
        <v>403.91392940000003</v>
      </c>
      <c r="N146" s="160">
        <v>0</v>
      </c>
      <c r="O146" s="160">
        <v>229.31689470000001</v>
      </c>
      <c r="P146" s="160">
        <v>451.84264940000003</v>
      </c>
      <c r="Q146" s="160">
        <v>0</v>
      </c>
      <c r="R146" s="160">
        <v>1</v>
      </c>
      <c r="S146" s="160">
        <v>22</v>
      </c>
      <c r="T146" s="160">
        <v>0</v>
      </c>
      <c r="U146" s="160">
        <v>20</v>
      </c>
      <c r="V146" s="160">
        <v>35</v>
      </c>
      <c r="W146" s="160">
        <v>0</v>
      </c>
      <c r="X146" s="160">
        <v>16</v>
      </c>
      <c r="Y146" s="160">
        <v>28</v>
      </c>
      <c r="Z146" s="160">
        <v>0</v>
      </c>
      <c r="AA146" s="160">
        <v>41</v>
      </c>
      <c r="AB146" s="160">
        <v>75</v>
      </c>
      <c r="AC146" s="160">
        <v>0</v>
      </c>
      <c r="AD146" s="169">
        <f t="shared" si="6"/>
        <v>18.307692307692307</v>
      </c>
      <c r="AE146" s="160">
        <v>1</v>
      </c>
      <c r="AF146" s="160">
        <v>22</v>
      </c>
      <c r="AG146" s="160">
        <v>0</v>
      </c>
      <c r="AH146" s="160">
        <v>20</v>
      </c>
      <c r="AI146" s="160">
        <v>35</v>
      </c>
      <c r="AJ146" s="160">
        <v>0</v>
      </c>
      <c r="AK146" s="160">
        <v>16</v>
      </c>
      <c r="AL146" s="160">
        <v>28</v>
      </c>
      <c r="AM146" s="160">
        <v>0</v>
      </c>
      <c r="AN146" s="160">
        <v>41</v>
      </c>
      <c r="AO146" s="160">
        <v>75</v>
      </c>
      <c r="AP146" s="160">
        <v>0</v>
      </c>
      <c r="AQ146" s="169">
        <f t="shared" si="7"/>
        <v>18.307692307692307</v>
      </c>
      <c r="AR146" s="160">
        <v>1</v>
      </c>
      <c r="AS146" s="160">
        <v>22</v>
      </c>
      <c r="AT146" s="160">
        <v>0</v>
      </c>
      <c r="AU146" s="160">
        <v>20</v>
      </c>
      <c r="AV146" s="160">
        <v>35</v>
      </c>
      <c r="AW146" s="160">
        <v>0</v>
      </c>
      <c r="AX146" s="160">
        <v>16</v>
      </c>
      <c r="AY146" s="160">
        <v>28</v>
      </c>
      <c r="AZ146" s="160">
        <v>0</v>
      </c>
      <c r="BA146" s="160">
        <v>41</v>
      </c>
      <c r="BB146" s="160">
        <v>75</v>
      </c>
      <c r="BC146" s="160">
        <v>0</v>
      </c>
      <c r="BD146" s="169">
        <f t="shared" si="8"/>
        <v>18.307692307692307</v>
      </c>
      <c r="BE146" s="160">
        <v>0</v>
      </c>
      <c r="BF146" s="160">
        <v>0</v>
      </c>
      <c r="BG146" s="160">
        <v>0</v>
      </c>
      <c r="BH146" s="160">
        <v>0</v>
      </c>
      <c r="BI146" s="160">
        <v>0</v>
      </c>
      <c r="BJ146" s="160">
        <v>0</v>
      </c>
      <c r="BK146" s="160">
        <v>0</v>
      </c>
      <c r="BL146" s="160">
        <v>0</v>
      </c>
      <c r="BM146" s="160">
        <v>0</v>
      </c>
      <c r="BN146" s="160">
        <v>0</v>
      </c>
      <c r="BO146" s="160">
        <v>0</v>
      </c>
      <c r="BP146" s="160">
        <v>0</v>
      </c>
      <c r="BQ146" s="160">
        <v>0</v>
      </c>
      <c r="BR146" s="160">
        <v>0</v>
      </c>
      <c r="BS146" s="160">
        <v>0</v>
      </c>
      <c r="BT146" s="160">
        <v>0</v>
      </c>
      <c r="BU146" s="160">
        <v>0</v>
      </c>
      <c r="BV146" s="160">
        <v>0</v>
      </c>
      <c r="BW146" s="160">
        <v>0</v>
      </c>
      <c r="BX146" s="160">
        <v>0</v>
      </c>
      <c r="BY146" s="160">
        <v>0</v>
      </c>
      <c r="BZ146" s="160">
        <v>0</v>
      </c>
      <c r="CA146" s="160">
        <v>0</v>
      </c>
      <c r="CB146" s="160">
        <v>0</v>
      </c>
      <c r="CC146" s="160">
        <v>0</v>
      </c>
      <c r="CD146" s="160">
        <v>0</v>
      </c>
    </row>
    <row r="147" spans="1:82" outlineLevel="1" x14ac:dyDescent="0.3">
      <c r="A147" s="163" t="s">
        <v>694</v>
      </c>
      <c r="B147" s="163" t="s">
        <v>673</v>
      </c>
      <c r="C147" s="162" t="s">
        <v>96</v>
      </c>
      <c r="D147" s="161" t="s">
        <v>640</v>
      </c>
      <c r="E147" s="193" t="s">
        <v>893</v>
      </c>
      <c r="F147" s="160">
        <v>0</v>
      </c>
      <c r="G147" s="160">
        <v>0</v>
      </c>
      <c r="H147" s="160">
        <v>0</v>
      </c>
      <c r="I147" s="160">
        <v>0</v>
      </c>
      <c r="J147" s="160">
        <v>0</v>
      </c>
      <c r="K147" s="160">
        <v>0</v>
      </c>
      <c r="L147" s="160">
        <v>0</v>
      </c>
      <c r="M147" s="160">
        <v>0</v>
      </c>
      <c r="N147" s="160">
        <v>0</v>
      </c>
      <c r="O147" s="160">
        <v>2175.3020000000001</v>
      </c>
      <c r="P147" s="160">
        <v>4350.6040000000003</v>
      </c>
      <c r="Q147" s="160">
        <v>0</v>
      </c>
      <c r="R147" s="160">
        <v>0</v>
      </c>
      <c r="S147" s="160">
        <v>0</v>
      </c>
      <c r="T147" s="160">
        <v>0</v>
      </c>
      <c r="U147" s="160">
        <v>0</v>
      </c>
      <c r="V147" s="160">
        <v>0</v>
      </c>
      <c r="W147" s="160">
        <v>0</v>
      </c>
      <c r="X147" s="160">
        <v>0</v>
      </c>
      <c r="Y147" s="160">
        <v>0</v>
      </c>
      <c r="Z147" s="160">
        <v>0</v>
      </c>
      <c r="AA147" s="160">
        <v>2535.7440009058059</v>
      </c>
      <c r="AB147" s="160">
        <v>5071.4880018116119</v>
      </c>
      <c r="AC147" s="160">
        <v>0</v>
      </c>
      <c r="AD147" s="169">
        <f t="shared" si="6"/>
        <v>585.17169251672442</v>
      </c>
      <c r="AE147" s="160">
        <v>0</v>
      </c>
      <c r="AF147" s="160">
        <v>0</v>
      </c>
      <c r="AG147" s="160">
        <v>0</v>
      </c>
      <c r="AH147" s="160">
        <v>0</v>
      </c>
      <c r="AI147" s="160">
        <v>0</v>
      </c>
      <c r="AJ147" s="160">
        <v>0</v>
      </c>
      <c r="AK147" s="160">
        <v>0</v>
      </c>
      <c r="AL147" s="160">
        <v>0</v>
      </c>
      <c r="AM147" s="160">
        <v>0</v>
      </c>
      <c r="AN147" s="160">
        <v>2683.3333341244938</v>
      </c>
      <c r="AO147" s="160">
        <v>5366.6666682489877</v>
      </c>
      <c r="AP147" s="160">
        <v>0</v>
      </c>
      <c r="AQ147" s="169">
        <f t="shared" si="7"/>
        <v>619.23076941334466</v>
      </c>
      <c r="AR147" s="160">
        <v>0</v>
      </c>
      <c r="AS147" s="160">
        <v>0</v>
      </c>
      <c r="AT147" s="160">
        <v>0</v>
      </c>
      <c r="AU147" s="160">
        <v>0</v>
      </c>
      <c r="AV147" s="160">
        <v>0</v>
      </c>
      <c r="AW147" s="160">
        <v>0</v>
      </c>
      <c r="AX147" s="160">
        <v>0</v>
      </c>
      <c r="AY147" s="160">
        <v>0</v>
      </c>
      <c r="AZ147" s="160">
        <v>0</v>
      </c>
      <c r="BA147" s="160">
        <v>2683.3333341244938</v>
      </c>
      <c r="BB147" s="160">
        <v>5366.6666682489877</v>
      </c>
      <c r="BC147" s="160">
        <v>0</v>
      </c>
      <c r="BD147" s="169">
        <f t="shared" si="8"/>
        <v>619.23076941334466</v>
      </c>
      <c r="BE147" s="160">
        <v>0</v>
      </c>
      <c r="BF147" s="160">
        <v>0</v>
      </c>
      <c r="BG147" s="160">
        <v>0</v>
      </c>
      <c r="BH147" s="160">
        <v>0</v>
      </c>
      <c r="BI147" s="160">
        <v>0</v>
      </c>
      <c r="BJ147" s="160">
        <v>0</v>
      </c>
      <c r="BK147" s="160">
        <v>0</v>
      </c>
      <c r="BL147" s="160">
        <v>0</v>
      </c>
      <c r="BM147" s="160">
        <v>0</v>
      </c>
      <c r="BN147" s="160">
        <v>0</v>
      </c>
      <c r="BO147" s="160">
        <v>0</v>
      </c>
      <c r="BP147" s="160">
        <v>0</v>
      </c>
      <c r="BQ147" s="160">
        <v>0</v>
      </c>
      <c r="BR147" s="160">
        <v>0</v>
      </c>
      <c r="BS147" s="160">
        <v>0</v>
      </c>
      <c r="BT147" s="160">
        <v>0</v>
      </c>
      <c r="BU147" s="160">
        <v>0</v>
      </c>
      <c r="BV147" s="160">
        <v>0</v>
      </c>
      <c r="BW147" s="160">
        <v>0</v>
      </c>
      <c r="BX147" s="160">
        <v>0</v>
      </c>
      <c r="BY147" s="160">
        <v>0</v>
      </c>
      <c r="BZ147" s="160">
        <v>0</v>
      </c>
      <c r="CA147" s="160">
        <v>0</v>
      </c>
      <c r="CB147" s="160">
        <v>0</v>
      </c>
      <c r="CC147" s="160">
        <v>0</v>
      </c>
      <c r="CD147" s="160">
        <v>0</v>
      </c>
    </row>
    <row r="148" spans="1:82" x14ac:dyDescent="0.3">
      <c r="A148" s="170" t="s">
        <v>694</v>
      </c>
      <c r="B148" s="163" t="s">
        <v>673</v>
      </c>
      <c r="C148" s="162" t="s">
        <v>96</v>
      </c>
      <c r="E148" s="198" t="s">
        <v>1126</v>
      </c>
      <c r="F148" s="160">
        <v>8036.4060372460017</v>
      </c>
      <c r="G148" s="160">
        <v>10012.370951736002</v>
      </c>
      <c r="H148" s="160">
        <v>9538.4603850180029</v>
      </c>
      <c r="I148" s="160">
        <v>11464.750774200002</v>
      </c>
      <c r="J148" s="160">
        <v>13734.241765984003</v>
      </c>
      <c r="K148" s="160">
        <v>13616.332338466002</v>
      </c>
      <c r="L148" s="160">
        <v>17384.581019448007</v>
      </c>
      <c r="M148" s="160">
        <v>21077.856320430004</v>
      </c>
      <c r="N148" s="160">
        <v>22112.306699712</v>
      </c>
      <c r="O148" s="160">
        <v>28557.688304493997</v>
      </c>
      <c r="P148" s="160">
        <v>37184.392862877998</v>
      </c>
      <c r="Q148" s="160">
        <v>5544.7504562680042</v>
      </c>
      <c r="R148" s="160">
        <v>8375.9980224027404</v>
      </c>
      <c r="S148" s="160">
        <v>11745.441976804792</v>
      </c>
      <c r="T148" s="160">
        <v>9789.7956539958668</v>
      </c>
      <c r="U148" s="160">
        <v>12510.79522857651</v>
      </c>
      <c r="V148" s="160">
        <v>15314.287146490879</v>
      </c>
      <c r="W148" s="160">
        <v>13089.260668011</v>
      </c>
      <c r="X148" s="160">
        <v>16007.668777653545</v>
      </c>
      <c r="Y148" s="160">
        <v>18920.504081523293</v>
      </c>
      <c r="Z148" s="160">
        <v>17415.588870904892</v>
      </c>
      <c r="AA148" s="160">
        <v>23767.669812085132</v>
      </c>
      <c r="AB148" s="160">
        <v>31030.379814343331</v>
      </c>
      <c r="AC148" s="160">
        <v>5326.8520568501635</v>
      </c>
      <c r="AD148" s="169">
        <f t="shared" si="6"/>
        <v>14526.076351223855</v>
      </c>
      <c r="AE148" s="160">
        <v>7492.5517386774081</v>
      </c>
      <c r="AF148" s="160">
        <v>9403.1081872665854</v>
      </c>
      <c r="AG148" s="160">
        <v>6370.7464835471774</v>
      </c>
      <c r="AH148" s="160">
        <v>8150.3847798277693</v>
      </c>
      <c r="AI148" s="160">
        <v>9950.0230761083585</v>
      </c>
      <c r="AJ148" s="160">
        <v>6816.7022957908384</v>
      </c>
      <c r="AK148" s="160">
        <v>8714.3815154733129</v>
      </c>
      <c r="AL148" s="160">
        <v>10291.019811753908</v>
      </c>
      <c r="AM148" s="160">
        <v>7274.6376467773862</v>
      </c>
      <c r="AN148" s="160">
        <v>11855.527429491052</v>
      </c>
      <c r="AO148" s="160">
        <v>16533.355828433381</v>
      </c>
      <c r="AP148" s="160">
        <v>4999.3619256218071</v>
      </c>
      <c r="AQ148" s="169">
        <f t="shared" si="7"/>
        <v>8706.0502135091647</v>
      </c>
      <c r="AR148" s="160">
        <v>7086.8651997746874</v>
      </c>
      <c r="AS148" s="160">
        <v>8737.3684739275686</v>
      </c>
      <c r="AT148" s="160">
        <v>5548.8717480804498</v>
      </c>
      <c r="AU148" s="160">
        <v>7172.3750222333292</v>
      </c>
      <c r="AV148" s="160">
        <v>8815.8782963862104</v>
      </c>
      <c r="AW148" s="160">
        <v>5578.3815705390907</v>
      </c>
      <c r="AX148" s="160">
        <v>7371.884844691971</v>
      </c>
      <c r="AY148" s="160">
        <v>8792.3881188448504</v>
      </c>
      <c r="AZ148" s="160">
        <v>5593.8913929977343</v>
      </c>
      <c r="BA148" s="160">
        <v>9914.7280012751071</v>
      </c>
      <c r="BB148" s="160">
        <v>14254.564609552483</v>
      </c>
      <c r="BC148" s="160">
        <v>5029.0296803052433</v>
      </c>
      <c r="BD148" s="169">
        <f t="shared" si="8"/>
        <v>7607.3529910946572</v>
      </c>
      <c r="BE148" s="160">
        <v>5029.0296803052433</v>
      </c>
      <c r="BF148" s="160">
        <v>5029.0296803052433</v>
      </c>
      <c r="BG148" s="160">
        <v>5029.0296803052433</v>
      </c>
      <c r="BH148" s="160">
        <v>5029.0296803052433</v>
      </c>
      <c r="BI148" s="160">
        <v>5029.0296803052433</v>
      </c>
      <c r="BJ148" s="160">
        <v>5029.0296803052433</v>
      </c>
      <c r="BK148" s="160">
        <v>5029.0296803052433</v>
      </c>
      <c r="BL148" s="160">
        <v>5029.0296803052433</v>
      </c>
      <c r="BM148" s="160">
        <v>5029.0296803052433</v>
      </c>
      <c r="BN148" s="160">
        <v>5029.0296803052433</v>
      </c>
      <c r="BO148" s="160">
        <v>5029.0296803052433</v>
      </c>
      <c r="BP148" s="160">
        <v>5029.0296803052433</v>
      </c>
      <c r="BQ148" s="160">
        <v>5029.0296803052433</v>
      </c>
      <c r="BR148" s="160">
        <v>0</v>
      </c>
      <c r="BS148" s="160">
        <v>0</v>
      </c>
      <c r="BT148" s="160">
        <v>0</v>
      </c>
      <c r="BU148" s="160">
        <v>0</v>
      </c>
      <c r="BV148" s="160">
        <v>0</v>
      </c>
      <c r="BW148" s="160">
        <v>0</v>
      </c>
      <c r="BX148" s="160">
        <v>0</v>
      </c>
      <c r="BY148" s="160">
        <v>0</v>
      </c>
      <c r="BZ148" s="160">
        <v>0</v>
      </c>
      <c r="CA148" s="160">
        <v>0</v>
      </c>
      <c r="CB148" s="160">
        <v>0</v>
      </c>
      <c r="CC148" s="160">
        <v>0</v>
      </c>
      <c r="CD148" s="160">
        <v>0</v>
      </c>
    </row>
    <row r="149" spans="1:82" outlineLevel="1" x14ac:dyDescent="0.3">
      <c r="A149" s="163" t="s">
        <v>694</v>
      </c>
      <c r="B149" s="163" t="s">
        <v>673</v>
      </c>
      <c r="C149" s="162" t="s">
        <v>107</v>
      </c>
      <c r="D149" s="161" t="s">
        <v>263</v>
      </c>
      <c r="E149" s="193" t="s">
        <v>709</v>
      </c>
      <c r="F149" s="160">
        <v>126.08333333333333</v>
      </c>
      <c r="G149" s="160">
        <v>252.16666666666666</v>
      </c>
      <c r="H149" s="160">
        <v>378.25</v>
      </c>
      <c r="I149" s="160">
        <v>504.33333333333331</v>
      </c>
      <c r="J149" s="160">
        <v>630.41666666666663</v>
      </c>
      <c r="K149" s="160">
        <v>756.5</v>
      </c>
      <c r="L149" s="160">
        <v>882.58333333333337</v>
      </c>
      <c r="M149" s="160">
        <v>1008.6666666666667</v>
      </c>
      <c r="N149" s="160">
        <v>1134.75</v>
      </c>
      <c r="O149" s="160">
        <v>1260.8333333333333</v>
      </c>
      <c r="P149" s="160">
        <v>1386.9166666666665</v>
      </c>
      <c r="Q149" s="160">
        <v>0</v>
      </c>
      <c r="R149" s="160">
        <v>0</v>
      </c>
      <c r="S149" s="160">
        <v>0</v>
      </c>
      <c r="T149" s="160">
        <v>0</v>
      </c>
      <c r="U149" s="160">
        <v>0</v>
      </c>
      <c r="V149" s="160">
        <v>0</v>
      </c>
      <c r="W149" s="160">
        <v>0</v>
      </c>
      <c r="X149" s="160">
        <v>0</v>
      </c>
      <c r="Y149" s="160">
        <v>0</v>
      </c>
      <c r="Z149" s="160">
        <v>0</v>
      </c>
      <c r="AA149" s="160">
        <v>0</v>
      </c>
      <c r="AB149" s="160">
        <v>0</v>
      </c>
      <c r="AC149" s="160">
        <v>0</v>
      </c>
      <c r="AD149" s="169">
        <f t="shared" si="6"/>
        <v>0</v>
      </c>
      <c r="AE149" s="160">
        <v>0</v>
      </c>
      <c r="AF149" s="160">
        <v>0</v>
      </c>
      <c r="AG149" s="160">
        <v>0</v>
      </c>
      <c r="AH149" s="160">
        <v>0</v>
      </c>
      <c r="AI149" s="160">
        <v>0</v>
      </c>
      <c r="AJ149" s="160">
        <v>0</v>
      </c>
      <c r="AK149" s="160">
        <v>0</v>
      </c>
      <c r="AL149" s="160">
        <v>0</v>
      </c>
      <c r="AM149" s="160">
        <v>0</v>
      </c>
      <c r="AN149" s="160">
        <v>0</v>
      </c>
      <c r="AO149" s="160">
        <v>0</v>
      </c>
      <c r="AP149" s="160">
        <v>0</v>
      </c>
      <c r="AQ149" s="169">
        <f t="shared" si="7"/>
        <v>0</v>
      </c>
      <c r="AR149" s="160">
        <v>0</v>
      </c>
      <c r="AS149" s="160">
        <v>0</v>
      </c>
      <c r="AT149" s="160">
        <v>0</v>
      </c>
      <c r="AU149" s="160">
        <v>0</v>
      </c>
      <c r="AV149" s="160">
        <v>0</v>
      </c>
      <c r="AW149" s="160">
        <v>0</v>
      </c>
      <c r="AX149" s="160">
        <v>0</v>
      </c>
      <c r="AY149" s="160">
        <v>0</v>
      </c>
      <c r="AZ149" s="160">
        <v>0</v>
      </c>
      <c r="BA149" s="160">
        <v>0</v>
      </c>
      <c r="BB149" s="160">
        <v>0</v>
      </c>
      <c r="BC149" s="160">
        <v>0</v>
      </c>
      <c r="BD149" s="169">
        <f t="shared" si="8"/>
        <v>0</v>
      </c>
      <c r="BE149" s="160">
        <v>0</v>
      </c>
      <c r="BF149" s="160">
        <v>0</v>
      </c>
      <c r="BG149" s="160">
        <v>0</v>
      </c>
      <c r="BH149" s="160">
        <v>0</v>
      </c>
      <c r="BI149" s="160">
        <v>0</v>
      </c>
      <c r="BJ149" s="160">
        <v>0</v>
      </c>
      <c r="BK149" s="160">
        <v>0</v>
      </c>
      <c r="BL149" s="160">
        <v>0</v>
      </c>
      <c r="BM149" s="160">
        <v>0</v>
      </c>
      <c r="BN149" s="160">
        <v>0</v>
      </c>
      <c r="BO149" s="160">
        <v>0</v>
      </c>
      <c r="BP149" s="160">
        <v>0</v>
      </c>
      <c r="BQ149" s="160">
        <v>0</v>
      </c>
      <c r="BR149" s="160">
        <v>0</v>
      </c>
      <c r="BS149" s="160">
        <v>0</v>
      </c>
      <c r="BT149" s="160">
        <v>0</v>
      </c>
      <c r="BU149" s="160">
        <v>0</v>
      </c>
      <c r="BV149" s="160">
        <v>0</v>
      </c>
      <c r="BW149" s="160">
        <v>0</v>
      </c>
      <c r="BX149" s="160">
        <v>0</v>
      </c>
      <c r="BY149" s="160">
        <v>0</v>
      </c>
      <c r="BZ149" s="160">
        <v>0</v>
      </c>
      <c r="CA149" s="160">
        <v>0</v>
      </c>
      <c r="CB149" s="160">
        <v>0</v>
      </c>
      <c r="CC149" s="160">
        <v>0</v>
      </c>
      <c r="CD149" s="160">
        <v>0</v>
      </c>
    </row>
    <row r="150" spans="1:82" outlineLevel="1" x14ac:dyDescent="0.3">
      <c r="A150" s="163" t="s">
        <v>694</v>
      </c>
      <c r="B150" s="163" t="s">
        <v>673</v>
      </c>
      <c r="C150" s="162" t="s">
        <v>107</v>
      </c>
      <c r="D150" s="161" t="s">
        <v>264</v>
      </c>
      <c r="E150" s="193" t="s">
        <v>695</v>
      </c>
      <c r="F150" s="160">
        <v>2759.38</v>
      </c>
      <c r="G150" s="160">
        <v>2759.38</v>
      </c>
      <c r="H150" s="160">
        <v>2759.38</v>
      </c>
      <c r="I150" s="160">
        <v>2759.38</v>
      </c>
      <c r="J150" s="160">
        <v>2759.38</v>
      </c>
      <c r="K150" s="160">
        <v>2759.38</v>
      </c>
      <c r="L150" s="160">
        <v>2759.38</v>
      </c>
      <c r="M150" s="160">
        <v>2759.38</v>
      </c>
      <c r="N150" s="160">
        <v>2759.38</v>
      </c>
      <c r="O150" s="160">
        <v>2759.38</v>
      </c>
      <c r="P150" s="160">
        <v>2759.38</v>
      </c>
      <c r="Q150" s="160">
        <v>2759.38</v>
      </c>
      <c r="R150" s="160">
        <v>2759.38</v>
      </c>
      <c r="S150" s="160">
        <v>2759.38</v>
      </c>
      <c r="T150" s="160">
        <v>2759.38</v>
      </c>
      <c r="U150" s="160">
        <v>2759.38</v>
      </c>
      <c r="V150" s="160">
        <v>2759.38</v>
      </c>
      <c r="W150" s="160">
        <v>2759.38</v>
      </c>
      <c r="X150" s="160">
        <v>2759.38</v>
      </c>
      <c r="Y150" s="160">
        <v>2759.38</v>
      </c>
      <c r="Z150" s="160">
        <v>2759.38</v>
      </c>
      <c r="AA150" s="160">
        <v>2759.38</v>
      </c>
      <c r="AB150" s="160">
        <v>2759.38</v>
      </c>
      <c r="AC150" s="160">
        <v>2759.38</v>
      </c>
      <c r="AD150" s="169">
        <f t="shared" si="6"/>
        <v>2759.38</v>
      </c>
      <c r="AE150" s="160">
        <v>2759.38</v>
      </c>
      <c r="AF150" s="160">
        <v>2759.38</v>
      </c>
      <c r="AG150" s="160">
        <v>2759.38</v>
      </c>
      <c r="AH150" s="160">
        <v>2759.38</v>
      </c>
      <c r="AI150" s="160">
        <v>2759.38</v>
      </c>
      <c r="AJ150" s="160">
        <v>2759.38</v>
      </c>
      <c r="AK150" s="160">
        <v>2759.38</v>
      </c>
      <c r="AL150" s="160">
        <v>2759.38</v>
      </c>
      <c r="AM150" s="160">
        <v>2759.38</v>
      </c>
      <c r="AN150" s="160">
        <v>2759.38</v>
      </c>
      <c r="AO150" s="160">
        <v>2759.38</v>
      </c>
      <c r="AP150" s="160">
        <v>2759.38</v>
      </c>
      <c r="AQ150" s="169">
        <f t="shared" si="7"/>
        <v>2759.38</v>
      </c>
      <c r="AR150" s="160">
        <v>2759.38</v>
      </c>
      <c r="AS150" s="160">
        <v>2759.38</v>
      </c>
      <c r="AT150" s="160">
        <v>2759.38</v>
      </c>
      <c r="AU150" s="160">
        <v>2759.38</v>
      </c>
      <c r="AV150" s="160">
        <v>2759.38</v>
      </c>
      <c r="AW150" s="160">
        <v>2759.38</v>
      </c>
      <c r="AX150" s="160">
        <v>2759.38</v>
      </c>
      <c r="AY150" s="160">
        <v>2759.38</v>
      </c>
      <c r="AZ150" s="160">
        <v>2759.38</v>
      </c>
      <c r="BA150" s="160">
        <v>2759.38</v>
      </c>
      <c r="BB150" s="160">
        <v>2759.38</v>
      </c>
      <c r="BC150" s="160">
        <v>2759.38</v>
      </c>
      <c r="BD150" s="169">
        <f t="shared" si="8"/>
        <v>2759.38</v>
      </c>
      <c r="BE150" s="160">
        <v>2774.0148974021558</v>
      </c>
      <c r="BF150" s="160">
        <v>2788.7274137701561</v>
      </c>
      <c r="BG150" s="160">
        <v>2803.5179607709706</v>
      </c>
      <c r="BH150" s="160">
        <v>2818.3869522549212</v>
      </c>
      <c r="BI150" s="160">
        <v>2833.3348042672669</v>
      </c>
      <c r="BJ150" s="160">
        <v>2848.3619350598392</v>
      </c>
      <c r="BK150" s="160">
        <v>2863.4687651027502</v>
      </c>
      <c r="BL150" s="160">
        <v>2878.6557170961532</v>
      </c>
      <c r="BM150" s="160">
        <v>2893.923215982074</v>
      </c>
      <c r="BN150" s="160">
        <v>2909.2716889562985</v>
      </c>
      <c r="BO150" s="160">
        <v>2924.7015654803263</v>
      </c>
      <c r="BP150" s="160">
        <v>2940.2132772933892</v>
      </c>
      <c r="BQ150" s="160">
        <v>2940.2132772933892</v>
      </c>
      <c r="BR150" s="160">
        <v>0</v>
      </c>
      <c r="BS150" s="160">
        <v>0</v>
      </c>
      <c r="BT150" s="160">
        <v>0</v>
      </c>
      <c r="BU150" s="160">
        <v>0</v>
      </c>
      <c r="BV150" s="160">
        <v>0</v>
      </c>
      <c r="BW150" s="160">
        <v>0</v>
      </c>
      <c r="BX150" s="160">
        <v>0</v>
      </c>
      <c r="BY150" s="160">
        <v>0</v>
      </c>
      <c r="BZ150" s="160">
        <v>0</v>
      </c>
      <c r="CA150" s="160">
        <v>0</v>
      </c>
      <c r="CB150" s="160">
        <v>0</v>
      </c>
      <c r="CC150" s="160">
        <v>0</v>
      </c>
      <c r="CD150" s="160">
        <v>0</v>
      </c>
    </row>
    <row r="151" spans="1:82" outlineLevel="1" x14ac:dyDescent="0.3">
      <c r="A151" s="163" t="s">
        <v>694</v>
      </c>
      <c r="B151" s="163" t="s">
        <v>673</v>
      </c>
      <c r="C151" s="162" t="s">
        <v>107</v>
      </c>
      <c r="D151" s="161" t="s">
        <v>410</v>
      </c>
      <c r="E151" s="193" t="s">
        <v>738</v>
      </c>
      <c r="F151" s="160">
        <v>588.28900000000067</v>
      </c>
      <c r="G151" s="160">
        <v>588.28900000000067</v>
      </c>
      <c r="H151" s="160">
        <v>588.28900000000067</v>
      </c>
      <c r="I151" s="160">
        <v>588.28900000000067</v>
      </c>
      <c r="J151" s="160">
        <v>588.28900000000067</v>
      </c>
      <c r="K151" s="160">
        <v>588.28900000000067</v>
      </c>
      <c r="L151" s="160">
        <v>588.28900000000067</v>
      </c>
      <c r="M151" s="160">
        <v>588.28900000000067</v>
      </c>
      <c r="N151" s="160">
        <v>588.28900000000067</v>
      </c>
      <c r="O151" s="160">
        <v>588.28900000000067</v>
      </c>
      <c r="P151" s="160">
        <v>588.28900000000067</v>
      </c>
      <c r="Q151" s="160">
        <v>11.765780000000063</v>
      </c>
      <c r="R151" s="160">
        <v>11.765780000000063</v>
      </c>
      <c r="S151" s="160">
        <v>11.765780000000063</v>
      </c>
      <c r="T151" s="160">
        <v>11.765780000000063</v>
      </c>
      <c r="U151" s="160">
        <v>11.765780000000063</v>
      </c>
      <c r="V151" s="160">
        <v>11.765780000000063</v>
      </c>
      <c r="W151" s="160">
        <v>11.765780000000063</v>
      </c>
      <c r="X151" s="160">
        <v>11.765780000000063</v>
      </c>
      <c r="Y151" s="160">
        <v>11.765780000000063</v>
      </c>
      <c r="Z151" s="160">
        <v>11.765780000000063</v>
      </c>
      <c r="AA151" s="160">
        <v>11.765780000000063</v>
      </c>
      <c r="AB151" s="160">
        <v>11.765780000000063</v>
      </c>
      <c r="AC151" s="160">
        <v>0.23531560000000162</v>
      </c>
      <c r="AD151" s="169">
        <f t="shared" si="6"/>
        <v>10.878821200000059</v>
      </c>
      <c r="AE151" s="160">
        <v>0.23531560000000162</v>
      </c>
      <c r="AF151" s="160">
        <v>0.23531560000000162</v>
      </c>
      <c r="AG151" s="160">
        <v>0.23531560000000162</v>
      </c>
      <c r="AH151" s="160">
        <v>0.23531560000000162</v>
      </c>
      <c r="AI151" s="160">
        <v>0.23531560000000162</v>
      </c>
      <c r="AJ151" s="160">
        <v>0.23531560000000162</v>
      </c>
      <c r="AK151" s="160">
        <v>0.23531560000000162</v>
      </c>
      <c r="AL151" s="160">
        <v>0.23531560000000162</v>
      </c>
      <c r="AM151" s="160">
        <v>0.23531560000000162</v>
      </c>
      <c r="AN151" s="160">
        <v>0.23531560000000162</v>
      </c>
      <c r="AO151" s="160">
        <v>0.23531560000000162</v>
      </c>
      <c r="AP151" s="160">
        <v>0.23531560000000162</v>
      </c>
      <c r="AQ151" s="169">
        <f t="shared" si="7"/>
        <v>0.23531560000000162</v>
      </c>
      <c r="AR151" s="160">
        <v>0.23531560000000162</v>
      </c>
      <c r="AS151" s="160">
        <v>0.23531560000000162</v>
      </c>
      <c r="AT151" s="160">
        <v>0.23531560000000162</v>
      </c>
      <c r="AU151" s="160">
        <v>0.23531560000000162</v>
      </c>
      <c r="AV151" s="160">
        <v>0.23531560000000162</v>
      </c>
      <c r="AW151" s="160">
        <v>0.23531560000000162</v>
      </c>
      <c r="AX151" s="160">
        <v>0.23531560000000162</v>
      </c>
      <c r="AY151" s="160">
        <v>0.23531560000000162</v>
      </c>
      <c r="AZ151" s="160">
        <v>0.23531560000000162</v>
      </c>
      <c r="BA151" s="160">
        <v>0.23531560000000162</v>
      </c>
      <c r="BB151" s="160">
        <v>0.23531560000000162</v>
      </c>
      <c r="BC151" s="160">
        <v>0.23531560000000162</v>
      </c>
      <c r="BD151" s="169">
        <f t="shared" si="8"/>
        <v>0.23531560000000162</v>
      </c>
      <c r="BE151" s="160">
        <v>0.23531560000000162</v>
      </c>
      <c r="BF151" s="160">
        <v>0.23531560000000162</v>
      </c>
      <c r="BG151" s="160">
        <v>0.23531560000000162</v>
      </c>
      <c r="BH151" s="160">
        <v>0.23531560000000162</v>
      </c>
      <c r="BI151" s="160">
        <v>0.23531560000000162</v>
      </c>
      <c r="BJ151" s="160">
        <v>0.23531560000000162</v>
      </c>
      <c r="BK151" s="160">
        <v>0.23531560000000162</v>
      </c>
      <c r="BL151" s="160">
        <v>0.23531560000000162</v>
      </c>
      <c r="BM151" s="160">
        <v>0.23531560000000162</v>
      </c>
      <c r="BN151" s="160">
        <v>0.23531560000000162</v>
      </c>
      <c r="BO151" s="160">
        <v>0.23531560000000162</v>
      </c>
      <c r="BP151" s="160">
        <v>0.23531560000000162</v>
      </c>
      <c r="BQ151" s="160">
        <v>0.23531560000000162</v>
      </c>
      <c r="BR151" s="160">
        <v>0</v>
      </c>
      <c r="BS151" s="160">
        <v>0</v>
      </c>
      <c r="BT151" s="160">
        <v>0</v>
      </c>
      <c r="BU151" s="160">
        <v>0</v>
      </c>
      <c r="BV151" s="160">
        <v>0</v>
      </c>
      <c r="BW151" s="160">
        <v>0</v>
      </c>
      <c r="BX151" s="160">
        <v>0</v>
      </c>
      <c r="BY151" s="160">
        <v>0</v>
      </c>
      <c r="BZ151" s="160">
        <v>0</v>
      </c>
      <c r="CA151" s="160">
        <v>0</v>
      </c>
      <c r="CB151" s="160">
        <v>0</v>
      </c>
      <c r="CC151" s="160">
        <v>0</v>
      </c>
      <c r="CD151" s="160">
        <v>0</v>
      </c>
    </row>
    <row r="152" spans="1:82" outlineLevel="1" x14ac:dyDescent="0.3">
      <c r="A152" s="163" t="s">
        <v>694</v>
      </c>
      <c r="B152" s="163" t="s">
        <v>673</v>
      </c>
      <c r="C152" s="162" t="s">
        <v>107</v>
      </c>
      <c r="D152" s="161" t="s">
        <v>411</v>
      </c>
      <c r="E152" s="193" t="s">
        <v>739</v>
      </c>
      <c r="F152" s="160">
        <v>659.07732562400031</v>
      </c>
      <c r="G152" s="160">
        <v>1131.8937456240003</v>
      </c>
      <c r="H152" s="160">
        <v>2624.660885624</v>
      </c>
      <c r="I152" s="160">
        <v>3271.7562456240003</v>
      </c>
      <c r="J152" s="160">
        <v>3770.3365956240004</v>
      </c>
      <c r="K152" s="160">
        <v>4244.369195624</v>
      </c>
      <c r="L152" s="160">
        <v>4868.7388956240002</v>
      </c>
      <c r="M152" s="160">
        <v>5437.3296956240001</v>
      </c>
      <c r="N152" s="160">
        <v>6275.1136656239996</v>
      </c>
      <c r="O152" s="160">
        <v>6900.7691156239998</v>
      </c>
      <c r="P152" s="160">
        <v>7376.5268756240002</v>
      </c>
      <c r="Q152" s="160">
        <v>156.94620031247905</v>
      </c>
      <c r="R152" s="160">
        <v>295.05427730866484</v>
      </c>
      <c r="S152" s="160">
        <v>449.52716836683021</v>
      </c>
      <c r="T152" s="160">
        <v>603.92783768076697</v>
      </c>
      <c r="U152" s="160">
        <v>753.81270679904014</v>
      </c>
      <c r="V152" s="160">
        <v>909.78724860300167</v>
      </c>
      <c r="W152" s="160">
        <v>1090.810610179059</v>
      </c>
      <c r="X152" s="160">
        <v>1802.3639675874924</v>
      </c>
      <c r="Y152" s="160">
        <v>1998.888344245875</v>
      </c>
      <c r="Z152" s="160">
        <v>2192.8412666806494</v>
      </c>
      <c r="AA152" s="160">
        <v>2584.9938611901812</v>
      </c>
      <c r="AB152" s="160">
        <v>2814.1879836920398</v>
      </c>
      <c r="AC152" s="160">
        <v>67.699205806249665</v>
      </c>
      <c r="AD152" s="169">
        <f t="shared" si="6"/>
        <v>1209.2954368040255</v>
      </c>
      <c r="AE152" s="160">
        <v>155.58616624791097</v>
      </c>
      <c r="AF152" s="160">
        <v>253.88709955330324</v>
      </c>
      <c r="AG152" s="160">
        <v>352.14207356568312</v>
      </c>
      <c r="AH152" s="160">
        <v>447.52335646751567</v>
      </c>
      <c r="AI152" s="160">
        <v>546.77988572763707</v>
      </c>
      <c r="AJ152" s="160">
        <v>661.97657345134564</v>
      </c>
      <c r="AK152" s="160">
        <v>1114.7832675624613</v>
      </c>
      <c r="AL152" s="160">
        <v>1239.8442378754028</v>
      </c>
      <c r="AM152" s="160">
        <v>1363.2688281840522</v>
      </c>
      <c r="AN152" s="160">
        <v>1612.8204859173352</v>
      </c>
      <c r="AO152" s="160">
        <v>1758.6712950509561</v>
      </c>
      <c r="AP152" s="160">
        <v>42.43780091612507</v>
      </c>
      <c r="AQ152" s="169">
        <f t="shared" si="7"/>
        <v>739.80155971738282</v>
      </c>
      <c r="AR152" s="160">
        <v>42.43780091612507</v>
      </c>
      <c r="AS152" s="160">
        <v>42.43780091612507</v>
      </c>
      <c r="AT152" s="160">
        <v>42.43780091612507</v>
      </c>
      <c r="AU152" s="160">
        <v>42.43780091612507</v>
      </c>
      <c r="AV152" s="160">
        <v>42.43780091612507</v>
      </c>
      <c r="AW152" s="160">
        <v>42.43780091612507</v>
      </c>
      <c r="AX152" s="160">
        <v>42.43780091612507</v>
      </c>
      <c r="AY152" s="160">
        <v>42.43780091612507</v>
      </c>
      <c r="AZ152" s="160">
        <v>42.43780091612507</v>
      </c>
      <c r="BA152" s="160">
        <v>42.43780091612507</v>
      </c>
      <c r="BB152" s="160">
        <v>42.43780091612507</v>
      </c>
      <c r="BC152" s="160">
        <v>0.84875601832250425</v>
      </c>
      <c r="BD152" s="169">
        <f t="shared" si="8"/>
        <v>39.238643616294105</v>
      </c>
      <c r="BE152" s="160">
        <v>0.84875601832250425</v>
      </c>
      <c r="BF152" s="160">
        <v>0.84875601832250425</v>
      </c>
      <c r="BG152" s="160">
        <v>0.84875601832250425</v>
      </c>
      <c r="BH152" s="160">
        <v>0.84875601832250425</v>
      </c>
      <c r="BI152" s="160">
        <v>0.84875601832250425</v>
      </c>
      <c r="BJ152" s="160">
        <v>0.84875601832250425</v>
      </c>
      <c r="BK152" s="160">
        <v>0.84875601832250425</v>
      </c>
      <c r="BL152" s="160">
        <v>0.84875601832250425</v>
      </c>
      <c r="BM152" s="160">
        <v>0.84875601832250425</v>
      </c>
      <c r="BN152" s="160">
        <v>0.84875601832250425</v>
      </c>
      <c r="BO152" s="160">
        <v>0.84875601832250425</v>
      </c>
      <c r="BP152" s="160">
        <v>0.84875601832250425</v>
      </c>
      <c r="BQ152" s="160">
        <v>0.84875601832250425</v>
      </c>
      <c r="BR152" s="160">
        <v>0</v>
      </c>
      <c r="BS152" s="160">
        <v>0</v>
      </c>
      <c r="BT152" s="160">
        <v>0</v>
      </c>
      <c r="BU152" s="160">
        <v>0</v>
      </c>
      <c r="BV152" s="160">
        <v>0</v>
      </c>
      <c r="BW152" s="160">
        <v>0</v>
      </c>
      <c r="BX152" s="160">
        <v>0</v>
      </c>
      <c r="BY152" s="160">
        <v>0</v>
      </c>
      <c r="BZ152" s="160">
        <v>0</v>
      </c>
      <c r="CA152" s="160">
        <v>0</v>
      </c>
      <c r="CB152" s="160">
        <v>0</v>
      </c>
      <c r="CC152" s="160">
        <v>0</v>
      </c>
      <c r="CD152" s="160">
        <v>0</v>
      </c>
    </row>
    <row r="153" spans="1:82" outlineLevel="1" x14ac:dyDescent="0.3">
      <c r="A153" s="163" t="s">
        <v>694</v>
      </c>
      <c r="B153" s="163" t="s">
        <v>673</v>
      </c>
      <c r="C153" s="162" t="s">
        <v>107</v>
      </c>
      <c r="D153" s="161" t="s">
        <v>416</v>
      </c>
      <c r="E153" s="193" t="s">
        <v>741</v>
      </c>
      <c r="F153" s="160">
        <v>565.00665822400128</v>
      </c>
      <c r="G153" s="160">
        <v>846.33641822400136</v>
      </c>
      <c r="H153" s="160">
        <v>1120.9682082240013</v>
      </c>
      <c r="I153" s="160">
        <v>1404.0296382240012</v>
      </c>
      <c r="J153" s="160">
        <v>1686.9169382240013</v>
      </c>
      <c r="K153" s="160">
        <v>1956.5685582240014</v>
      </c>
      <c r="L153" s="160">
        <v>2239.0460082240011</v>
      </c>
      <c r="M153" s="160">
        <v>2521.3832782240011</v>
      </c>
      <c r="N153" s="160">
        <v>2790.3841682240013</v>
      </c>
      <c r="O153" s="160">
        <v>3079.2212782240013</v>
      </c>
      <c r="P153" s="160">
        <v>3341.5011282240011</v>
      </c>
      <c r="Q153" s="160">
        <v>72.199092564480324</v>
      </c>
      <c r="R153" s="160">
        <v>147.15084045699206</v>
      </c>
      <c r="S153" s="160">
        <v>221.98367434401675</v>
      </c>
      <c r="T153" s="160">
        <v>297.16209788799938</v>
      </c>
      <c r="U153" s="160">
        <v>371.66139929113274</v>
      </c>
      <c r="V153" s="160">
        <v>446.59698059498953</v>
      </c>
      <c r="W153" s="160">
        <v>521.52643808443554</v>
      </c>
      <c r="X153" s="160">
        <v>596.12450921978314</v>
      </c>
      <c r="Y153" s="160">
        <v>671.08074988832607</v>
      </c>
      <c r="Z153" s="160">
        <v>745.58357357693262</v>
      </c>
      <c r="AA153" s="160">
        <v>820.35406940716086</v>
      </c>
      <c r="AB153" s="160">
        <v>894.80876627350074</v>
      </c>
      <c r="AC153" s="160">
        <v>19.383855651289625</v>
      </c>
      <c r="AD153" s="169">
        <f t="shared" si="6"/>
        <v>448.12431132623374</v>
      </c>
      <c r="AE153" s="160">
        <v>20.806454871460115</v>
      </c>
      <c r="AF153" s="160">
        <v>22.226797079936684</v>
      </c>
      <c r="AG153" s="160">
        <v>23.653698649473018</v>
      </c>
      <c r="AH153" s="160">
        <v>25.067710344454884</v>
      </c>
      <c r="AI153" s="160">
        <v>26.490002719527563</v>
      </c>
      <c r="AJ153" s="160">
        <v>27.912178863373484</v>
      </c>
      <c r="AK153" s="160">
        <v>29.328065227698961</v>
      </c>
      <c r="AL153" s="160">
        <v>30.750749721660366</v>
      </c>
      <c r="AM153" s="160">
        <v>32.16482827032754</v>
      </c>
      <c r="AN153" s="160">
        <v>33.583987289972903</v>
      </c>
      <c r="AO153" s="160">
        <v>34.997152381892896</v>
      </c>
      <c r="AP153" s="160">
        <v>0.72817951302579254</v>
      </c>
      <c r="AQ153" s="169">
        <f t="shared" si="7"/>
        <v>25.161050814161062</v>
      </c>
      <c r="AR153" s="160">
        <v>2.150778733196284</v>
      </c>
      <c r="AS153" s="160">
        <v>3.571120941672854</v>
      </c>
      <c r="AT153" s="160">
        <v>4.9980225112091867</v>
      </c>
      <c r="AU153" s="160">
        <v>6.4120342061910511</v>
      </c>
      <c r="AV153" s="160">
        <v>7.8343265812637286</v>
      </c>
      <c r="AW153" s="160">
        <v>9.2565027251096481</v>
      </c>
      <c r="AX153" s="160">
        <v>10.672389089435125</v>
      </c>
      <c r="AY153" s="160">
        <v>12.095073583396529</v>
      </c>
      <c r="AZ153" s="160">
        <v>13.509152132063708</v>
      </c>
      <c r="BA153" s="160">
        <v>14.928311151709075</v>
      </c>
      <c r="BB153" s="160">
        <v>16.341476243629064</v>
      </c>
      <c r="BC153" s="160">
        <v>0.35506599026051788</v>
      </c>
      <c r="BD153" s="169">
        <f t="shared" si="8"/>
        <v>7.9117256463201961</v>
      </c>
      <c r="BE153" s="160">
        <v>0.35506599026051788</v>
      </c>
      <c r="BF153" s="160">
        <v>0.35506599026051788</v>
      </c>
      <c r="BG153" s="160">
        <v>0.35506599026051788</v>
      </c>
      <c r="BH153" s="160">
        <v>0.35506599026051788</v>
      </c>
      <c r="BI153" s="160">
        <v>0.35506599026051788</v>
      </c>
      <c r="BJ153" s="160">
        <v>0.35506599026051788</v>
      </c>
      <c r="BK153" s="160">
        <v>0.35506599026051788</v>
      </c>
      <c r="BL153" s="160">
        <v>0.35506599026051788</v>
      </c>
      <c r="BM153" s="160">
        <v>0.35506599026051788</v>
      </c>
      <c r="BN153" s="160">
        <v>0.35506599026051788</v>
      </c>
      <c r="BO153" s="160">
        <v>0.35506599026051788</v>
      </c>
      <c r="BP153" s="160">
        <v>0.35506599026051788</v>
      </c>
      <c r="BQ153" s="160">
        <v>0.35506599026051788</v>
      </c>
      <c r="BR153" s="160">
        <v>0</v>
      </c>
      <c r="BS153" s="160">
        <v>0</v>
      </c>
      <c r="BT153" s="160">
        <v>0</v>
      </c>
      <c r="BU153" s="160">
        <v>0</v>
      </c>
      <c r="BV153" s="160">
        <v>0</v>
      </c>
      <c r="BW153" s="160">
        <v>0</v>
      </c>
      <c r="BX153" s="160">
        <v>0</v>
      </c>
      <c r="BY153" s="160">
        <v>0</v>
      </c>
      <c r="BZ153" s="160">
        <v>0</v>
      </c>
      <c r="CA153" s="160">
        <v>0</v>
      </c>
      <c r="CB153" s="160">
        <v>0</v>
      </c>
      <c r="CC153" s="160">
        <v>0</v>
      </c>
      <c r="CD153" s="160">
        <v>0</v>
      </c>
    </row>
    <row r="154" spans="1:82" outlineLevel="1" x14ac:dyDescent="0.3">
      <c r="A154" s="163" t="s">
        <v>694</v>
      </c>
      <c r="B154" s="163" t="s">
        <v>673</v>
      </c>
      <c r="C154" s="162" t="s">
        <v>107</v>
      </c>
      <c r="D154" s="161" t="s">
        <v>417</v>
      </c>
      <c r="E154" s="193" t="s">
        <v>739</v>
      </c>
      <c r="F154" s="160">
        <v>1152.4957005520002</v>
      </c>
      <c r="G154" s="160">
        <v>2148.8857105520001</v>
      </c>
      <c r="H154" s="160">
        <v>3074.6018805520002</v>
      </c>
      <c r="I154" s="160">
        <v>3995.7881505520004</v>
      </c>
      <c r="J154" s="160">
        <v>4914.8457605520007</v>
      </c>
      <c r="K154" s="160">
        <v>5826.4044505520005</v>
      </c>
      <c r="L154" s="160">
        <v>6733.4139905520005</v>
      </c>
      <c r="M154" s="160">
        <v>7621.4600205520001</v>
      </c>
      <c r="N154" s="160">
        <v>8504.2485505519999</v>
      </c>
      <c r="O154" s="160">
        <v>9467.9090405520001</v>
      </c>
      <c r="P154" s="160">
        <v>10314.966860552</v>
      </c>
      <c r="Q154" s="160">
        <v>223.00417921103872</v>
      </c>
      <c r="R154" s="160">
        <v>529.61775632560841</v>
      </c>
      <c r="S154" s="160">
        <v>806.2713913347136</v>
      </c>
      <c r="T154" s="160">
        <v>1128.5846194323026</v>
      </c>
      <c r="U154" s="160">
        <v>1458.9387272993292</v>
      </c>
      <c r="V154" s="160">
        <v>1806.4393633104692</v>
      </c>
      <c r="W154" s="160">
        <v>2122.0595942742693</v>
      </c>
      <c r="X154" s="160">
        <v>2515.9280872793879</v>
      </c>
      <c r="Y154" s="160">
        <v>2965.5084523448086</v>
      </c>
      <c r="Z154" s="160">
        <v>3436.0578901209587</v>
      </c>
      <c r="AA154" s="160">
        <v>3897.2608521884877</v>
      </c>
      <c r="AB154" s="160">
        <v>4456.1366258346752</v>
      </c>
      <c r="AC154" s="160">
        <v>97.843483584220849</v>
      </c>
      <c r="AD154" s="169">
        <f t="shared" si="6"/>
        <v>1957.2039248107901</v>
      </c>
      <c r="AE154" s="160">
        <v>369.06415270246339</v>
      </c>
      <c r="AF154" s="160">
        <v>613.78320496128163</v>
      </c>
      <c r="AG154" s="160">
        <v>898.89128860502728</v>
      </c>
      <c r="AH154" s="160">
        <v>1191.1120800808574</v>
      </c>
      <c r="AI154" s="160">
        <v>1498.5001478399668</v>
      </c>
      <c r="AJ154" s="160">
        <v>1777.6878179843638</v>
      </c>
      <c r="AK154" s="160">
        <v>2126.0914249698612</v>
      </c>
      <c r="AL154" s="160">
        <v>2523.7759912664951</v>
      </c>
      <c r="AM154" s="160">
        <v>2940.0091358254281</v>
      </c>
      <c r="AN154" s="160">
        <v>3347.9746836932909</v>
      </c>
      <c r="AO154" s="160">
        <v>3842.3385103338032</v>
      </c>
      <c r="AP154" s="160">
        <v>84.560870671683915</v>
      </c>
      <c r="AQ154" s="169">
        <f t="shared" si="7"/>
        <v>1639.3563686552882</v>
      </c>
      <c r="AR154" s="160">
        <v>114.37399417895392</v>
      </c>
      <c r="AS154" s="160">
        <v>141.27400645786133</v>
      </c>
      <c r="AT154" s="160">
        <v>172.61366260658343</v>
      </c>
      <c r="AU154" s="160">
        <v>204.73516195980193</v>
      </c>
      <c r="AV154" s="160">
        <v>238.52387894275483</v>
      </c>
      <c r="AW154" s="160">
        <v>269.21275128711568</v>
      </c>
      <c r="AX154" s="160">
        <v>307.50997914665112</v>
      </c>
      <c r="AY154" s="160">
        <v>351.22426954524815</v>
      </c>
      <c r="AZ154" s="160">
        <v>396.9774571135041</v>
      </c>
      <c r="BA154" s="160">
        <v>441.82185376231979</v>
      </c>
      <c r="BB154" s="160">
        <v>496.16332364024692</v>
      </c>
      <c r="BC154" s="160">
        <v>10.771216013433559</v>
      </c>
      <c r="BD154" s="169">
        <f t="shared" si="8"/>
        <v>248.44326348662756</v>
      </c>
      <c r="BE154" s="160">
        <v>10.771216013433559</v>
      </c>
      <c r="BF154" s="160">
        <v>10.771216013433559</v>
      </c>
      <c r="BG154" s="160">
        <v>10.771216013433559</v>
      </c>
      <c r="BH154" s="160">
        <v>10.771216013433559</v>
      </c>
      <c r="BI154" s="160">
        <v>10.771216013433559</v>
      </c>
      <c r="BJ154" s="160">
        <v>10.771216013433559</v>
      </c>
      <c r="BK154" s="160">
        <v>10.771216013433559</v>
      </c>
      <c r="BL154" s="160">
        <v>10.771216013433559</v>
      </c>
      <c r="BM154" s="160">
        <v>10.771216013433559</v>
      </c>
      <c r="BN154" s="160">
        <v>10.771216013433559</v>
      </c>
      <c r="BO154" s="160">
        <v>10.771216013433559</v>
      </c>
      <c r="BP154" s="160">
        <v>10.771216013433559</v>
      </c>
      <c r="BQ154" s="160">
        <v>10.771216013433559</v>
      </c>
      <c r="BR154" s="160">
        <v>0</v>
      </c>
      <c r="BS154" s="160">
        <v>0</v>
      </c>
      <c r="BT154" s="160">
        <v>0</v>
      </c>
      <c r="BU154" s="160">
        <v>0</v>
      </c>
      <c r="BV154" s="160">
        <v>0</v>
      </c>
      <c r="BW154" s="160">
        <v>0</v>
      </c>
      <c r="BX154" s="160">
        <v>0</v>
      </c>
      <c r="BY154" s="160">
        <v>0</v>
      </c>
      <c r="BZ154" s="160">
        <v>0</v>
      </c>
      <c r="CA154" s="160">
        <v>0</v>
      </c>
      <c r="CB154" s="160">
        <v>0</v>
      </c>
      <c r="CC154" s="160">
        <v>0</v>
      </c>
      <c r="CD154" s="160">
        <v>0</v>
      </c>
    </row>
    <row r="155" spans="1:82" outlineLevel="1" x14ac:dyDescent="0.3">
      <c r="A155" s="163" t="s">
        <v>694</v>
      </c>
      <c r="B155" s="163" t="s">
        <v>673</v>
      </c>
      <c r="C155" s="162" t="s">
        <v>107</v>
      </c>
      <c r="D155" s="161" t="s">
        <v>419</v>
      </c>
      <c r="E155" s="193" t="s">
        <v>697</v>
      </c>
      <c r="F155" s="160">
        <v>661.81000000000006</v>
      </c>
      <c r="G155" s="160">
        <v>661.81000000000006</v>
      </c>
      <c r="H155" s="160">
        <v>661.81000000000006</v>
      </c>
      <c r="I155" s="160">
        <v>661.81000000000006</v>
      </c>
      <c r="J155" s="160">
        <v>661.81000000000006</v>
      </c>
      <c r="K155" s="160">
        <v>661.81000000000006</v>
      </c>
      <c r="L155" s="160">
        <v>661.81000000000006</v>
      </c>
      <c r="M155" s="160">
        <v>661.81000000000006</v>
      </c>
      <c r="N155" s="160">
        <v>661.81000000000006</v>
      </c>
      <c r="O155" s="160">
        <v>661.81000000000006</v>
      </c>
      <c r="P155" s="160">
        <v>661.81000000000006</v>
      </c>
      <c r="Q155" s="160">
        <v>661.81000000000006</v>
      </c>
      <c r="R155" s="160">
        <v>661.81000000000006</v>
      </c>
      <c r="S155" s="160">
        <v>661.81000000000006</v>
      </c>
      <c r="T155" s="160">
        <v>661.81000000000006</v>
      </c>
      <c r="U155" s="160">
        <v>661.81000000000006</v>
      </c>
      <c r="V155" s="160">
        <v>661.81000000000006</v>
      </c>
      <c r="W155" s="160">
        <v>661.81000000000006</v>
      </c>
      <c r="X155" s="160">
        <v>661.81000000000006</v>
      </c>
      <c r="Y155" s="160">
        <v>661.81000000000006</v>
      </c>
      <c r="Z155" s="160">
        <v>661.81000000000006</v>
      </c>
      <c r="AA155" s="160">
        <v>661.81000000000006</v>
      </c>
      <c r="AB155" s="160">
        <v>661.81000000000006</v>
      </c>
      <c r="AC155" s="160">
        <v>661.81000000000006</v>
      </c>
      <c r="AD155" s="169">
        <f t="shared" si="6"/>
        <v>661.81000000000017</v>
      </c>
      <c r="AE155" s="160">
        <v>661.81000000000006</v>
      </c>
      <c r="AF155" s="160">
        <v>661.81000000000006</v>
      </c>
      <c r="AG155" s="160">
        <v>661.81000000000006</v>
      </c>
      <c r="AH155" s="160">
        <v>661.81000000000006</v>
      </c>
      <c r="AI155" s="160">
        <v>661.81000000000006</v>
      </c>
      <c r="AJ155" s="160">
        <v>661.81000000000006</v>
      </c>
      <c r="AK155" s="160">
        <v>661.81000000000006</v>
      </c>
      <c r="AL155" s="160">
        <v>661.81000000000006</v>
      </c>
      <c r="AM155" s="160">
        <v>661.81000000000006</v>
      </c>
      <c r="AN155" s="160">
        <v>661.81000000000006</v>
      </c>
      <c r="AO155" s="160">
        <v>661.81000000000006</v>
      </c>
      <c r="AP155" s="160">
        <v>661.81000000000006</v>
      </c>
      <c r="AQ155" s="169">
        <f t="shared" si="7"/>
        <v>661.81000000000017</v>
      </c>
      <c r="AR155" s="160">
        <v>661.81000000000006</v>
      </c>
      <c r="AS155" s="160">
        <v>661.81000000000006</v>
      </c>
      <c r="AT155" s="160">
        <v>661.81000000000006</v>
      </c>
      <c r="AU155" s="160">
        <v>661.81000000000006</v>
      </c>
      <c r="AV155" s="160">
        <v>661.81000000000006</v>
      </c>
      <c r="AW155" s="160">
        <v>661.81000000000006</v>
      </c>
      <c r="AX155" s="160">
        <v>661.81000000000006</v>
      </c>
      <c r="AY155" s="160">
        <v>661.81000000000006</v>
      </c>
      <c r="AZ155" s="160">
        <v>661.81000000000006</v>
      </c>
      <c r="BA155" s="160">
        <v>661.81000000000006</v>
      </c>
      <c r="BB155" s="160">
        <v>661.81000000000006</v>
      </c>
      <c r="BC155" s="160">
        <v>661.81000000000006</v>
      </c>
      <c r="BD155" s="169">
        <f t="shared" si="8"/>
        <v>661.81000000000017</v>
      </c>
      <c r="BE155" s="160">
        <v>661.81000000000006</v>
      </c>
      <c r="BF155" s="160">
        <v>661.81000000000006</v>
      </c>
      <c r="BG155" s="160">
        <v>661.81000000000006</v>
      </c>
      <c r="BH155" s="160">
        <v>661.81000000000006</v>
      </c>
      <c r="BI155" s="160">
        <v>661.81000000000006</v>
      </c>
      <c r="BJ155" s="160">
        <v>661.81000000000006</v>
      </c>
      <c r="BK155" s="160">
        <v>661.81000000000006</v>
      </c>
      <c r="BL155" s="160">
        <v>661.81000000000006</v>
      </c>
      <c r="BM155" s="160">
        <v>661.81000000000006</v>
      </c>
      <c r="BN155" s="160">
        <v>661.81000000000006</v>
      </c>
      <c r="BO155" s="160">
        <v>661.81000000000006</v>
      </c>
      <c r="BP155" s="160">
        <v>661.81000000000006</v>
      </c>
      <c r="BQ155" s="160">
        <v>661.81000000000006</v>
      </c>
      <c r="BR155" s="160">
        <v>0</v>
      </c>
      <c r="BS155" s="160">
        <v>0</v>
      </c>
      <c r="BT155" s="160">
        <v>0</v>
      </c>
      <c r="BU155" s="160">
        <v>0</v>
      </c>
      <c r="BV155" s="160">
        <v>0</v>
      </c>
      <c r="BW155" s="160">
        <v>0</v>
      </c>
      <c r="BX155" s="160">
        <v>0</v>
      </c>
      <c r="BY155" s="160">
        <v>0</v>
      </c>
      <c r="BZ155" s="160">
        <v>0</v>
      </c>
      <c r="CA155" s="160">
        <v>0</v>
      </c>
      <c r="CB155" s="160">
        <v>0</v>
      </c>
      <c r="CC155" s="160">
        <v>0</v>
      </c>
      <c r="CD155" s="160">
        <v>0</v>
      </c>
    </row>
    <row r="156" spans="1:82" outlineLevel="1" x14ac:dyDescent="0.3">
      <c r="A156" s="163" t="s">
        <v>694</v>
      </c>
      <c r="B156" s="163" t="s">
        <v>673</v>
      </c>
      <c r="C156" s="162" t="s">
        <v>107</v>
      </c>
      <c r="D156" s="161" t="s">
        <v>108</v>
      </c>
      <c r="E156" s="193" t="s">
        <v>733</v>
      </c>
      <c r="F156" s="160">
        <v>995.65640840000094</v>
      </c>
      <c r="G156" s="160">
        <v>1727.0015884000009</v>
      </c>
      <c r="H156" s="160">
        <v>2458.3239184000008</v>
      </c>
      <c r="I156" s="160">
        <v>3189.6742884000009</v>
      </c>
      <c r="J156" s="160">
        <v>3921.0385484000008</v>
      </c>
      <c r="K156" s="160">
        <v>4652.3946584000005</v>
      </c>
      <c r="L156" s="160">
        <v>5383.6718184000001</v>
      </c>
      <c r="M156" s="160">
        <v>6114.9372383999998</v>
      </c>
      <c r="N156" s="160">
        <v>6846.2000183999999</v>
      </c>
      <c r="O156" s="160">
        <v>7577.4526083999999</v>
      </c>
      <c r="P156" s="160">
        <v>8308.7292684000004</v>
      </c>
      <c r="Q156" s="160">
        <v>180.79945176799993</v>
      </c>
      <c r="R156" s="160">
        <v>1131.4661185329999</v>
      </c>
      <c r="S156" s="160">
        <v>2082.1327852979998</v>
      </c>
      <c r="T156" s="160">
        <v>3032.799452063</v>
      </c>
      <c r="U156" s="160">
        <v>3983.4661188279997</v>
      </c>
      <c r="V156" s="160">
        <v>4934.1327855929994</v>
      </c>
      <c r="W156" s="160">
        <v>5884.7994523579991</v>
      </c>
      <c r="X156" s="160">
        <v>6835.4661191229989</v>
      </c>
      <c r="Y156" s="160">
        <v>7786.1327858879986</v>
      </c>
      <c r="Z156" s="160">
        <v>8736.7994526529983</v>
      </c>
      <c r="AA156" s="160">
        <v>9687.4661194179989</v>
      </c>
      <c r="AB156" s="160">
        <v>10638.132786183</v>
      </c>
      <c r="AC156" s="160">
        <v>231.77598903536091</v>
      </c>
      <c r="AD156" s="169">
        <f t="shared" si="6"/>
        <v>5011.182262826258</v>
      </c>
      <c r="AE156" s="160">
        <v>1238.0259884103609</v>
      </c>
      <c r="AF156" s="160">
        <v>2244.2759877853609</v>
      </c>
      <c r="AG156" s="160">
        <v>3250.5259871603612</v>
      </c>
      <c r="AH156" s="160">
        <v>4256.775986535361</v>
      </c>
      <c r="AI156" s="160">
        <v>5263.0259859103608</v>
      </c>
      <c r="AJ156" s="160">
        <v>6269.2759852853605</v>
      </c>
      <c r="AK156" s="160">
        <v>7275.5259846603603</v>
      </c>
      <c r="AL156" s="160">
        <v>8281.775984035361</v>
      </c>
      <c r="AM156" s="160">
        <v>9288.0259834103617</v>
      </c>
      <c r="AN156" s="160">
        <v>10294.275982785362</v>
      </c>
      <c r="AO156" s="160">
        <v>11300.525982160363</v>
      </c>
      <c r="AP156" s="160">
        <v>246.13551978070609</v>
      </c>
      <c r="AQ156" s="169">
        <f t="shared" si="7"/>
        <v>5341.5344113042338</v>
      </c>
      <c r="AR156" s="160">
        <v>1156.155231382982</v>
      </c>
      <c r="AS156" s="160">
        <v>2069.5894737840749</v>
      </c>
      <c r="AT156" s="160">
        <v>2877.4961426029586</v>
      </c>
      <c r="AU156" s="160">
        <v>3679.4582418023429</v>
      </c>
      <c r="AV156" s="160">
        <v>4530.1787761966625</v>
      </c>
      <c r="AW156" s="160">
        <v>5494.3997958487098</v>
      </c>
      <c r="AX156" s="160">
        <v>6476.5918668141157</v>
      </c>
      <c r="AY156" s="160">
        <v>8268.5089550885896</v>
      </c>
      <c r="AZ156" s="160">
        <v>9341.4893268103788</v>
      </c>
      <c r="BA156" s="160">
        <v>10335.24542853487</v>
      </c>
      <c r="BB156" s="160">
        <v>11292.335242354437</v>
      </c>
      <c r="BC156" s="160">
        <v>246.42271039561456</v>
      </c>
      <c r="BD156" s="169">
        <f t="shared" si="8"/>
        <v>5078.0005162612651</v>
      </c>
      <c r="BE156" s="160">
        <v>246.42271039561456</v>
      </c>
      <c r="BF156" s="160">
        <v>246.42271039561456</v>
      </c>
      <c r="BG156" s="160">
        <v>246.42271039561456</v>
      </c>
      <c r="BH156" s="160">
        <v>246.42271039561456</v>
      </c>
      <c r="BI156" s="160">
        <v>246.42271039561456</v>
      </c>
      <c r="BJ156" s="160">
        <v>246.42271039561456</v>
      </c>
      <c r="BK156" s="160">
        <v>246.42271039561456</v>
      </c>
      <c r="BL156" s="160">
        <v>246.42271039561456</v>
      </c>
      <c r="BM156" s="160">
        <v>246.42271039561456</v>
      </c>
      <c r="BN156" s="160">
        <v>246.42271039561456</v>
      </c>
      <c r="BO156" s="160">
        <v>246.42271039561456</v>
      </c>
      <c r="BP156" s="160">
        <v>246.42271039561456</v>
      </c>
      <c r="BQ156" s="160">
        <v>246.42271039561456</v>
      </c>
      <c r="BR156" s="160">
        <v>0</v>
      </c>
      <c r="BS156" s="160">
        <v>0</v>
      </c>
      <c r="BT156" s="160">
        <v>0</v>
      </c>
      <c r="BU156" s="160">
        <v>0</v>
      </c>
      <c r="BV156" s="160">
        <v>0</v>
      </c>
      <c r="BW156" s="160">
        <v>0</v>
      </c>
      <c r="BX156" s="160">
        <v>0</v>
      </c>
      <c r="BY156" s="160">
        <v>0</v>
      </c>
      <c r="BZ156" s="160">
        <v>0</v>
      </c>
      <c r="CA156" s="160">
        <v>0</v>
      </c>
      <c r="CB156" s="160">
        <v>0</v>
      </c>
      <c r="CC156" s="160">
        <v>0</v>
      </c>
      <c r="CD156" s="160">
        <v>0</v>
      </c>
    </row>
    <row r="157" spans="1:82" x14ac:dyDescent="0.3">
      <c r="A157" s="170" t="s">
        <v>694</v>
      </c>
      <c r="B157" s="163" t="s">
        <v>673</v>
      </c>
      <c r="C157" s="162" t="s">
        <v>107</v>
      </c>
      <c r="E157" s="198" t="s">
        <v>1127</v>
      </c>
      <c r="F157" s="160">
        <v>7507.7984261333377</v>
      </c>
      <c r="G157" s="160">
        <v>10115.76312946667</v>
      </c>
      <c r="H157" s="160">
        <v>13666.283892800004</v>
      </c>
      <c r="I157" s="160">
        <v>16375.060656133337</v>
      </c>
      <c r="J157" s="160">
        <v>18933.03350946667</v>
      </c>
      <c r="K157" s="160">
        <v>21445.715862800007</v>
      </c>
      <c r="L157" s="160">
        <v>24116.933046133337</v>
      </c>
      <c r="M157" s="160">
        <v>26713.255899466669</v>
      </c>
      <c r="N157" s="160">
        <v>29560.175402800003</v>
      </c>
      <c r="O157" s="160">
        <v>32295.664376133336</v>
      </c>
      <c r="P157" s="160">
        <v>34738.119799466673</v>
      </c>
      <c r="Q157" s="160">
        <v>4065.9047038559984</v>
      </c>
      <c r="R157" s="160">
        <v>5536.2447726242654</v>
      </c>
      <c r="S157" s="160">
        <v>6992.8707993435619</v>
      </c>
      <c r="T157" s="160">
        <v>8495.4297870640694</v>
      </c>
      <c r="U157" s="160">
        <v>10000.834732217503</v>
      </c>
      <c r="V157" s="160">
        <v>11529.912158101461</v>
      </c>
      <c r="W157" s="160">
        <v>13052.151874895764</v>
      </c>
      <c r="X157" s="160">
        <v>15182.838463209662</v>
      </c>
      <c r="Y157" s="160">
        <v>16854.566112367007</v>
      </c>
      <c r="Z157" s="160">
        <v>18544.237963031541</v>
      </c>
      <c r="AA157" s="160">
        <v>20423.030682203829</v>
      </c>
      <c r="AB157" s="160">
        <v>22236.221941983218</v>
      </c>
      <c r="AC157" s="160">
        <v>3838.127849677121</v>
      </c>
      <c r="AD157" s="169">
        <f t="shared" si="6"/>
        <v>12057.874756967307</v>
      </c>
      <c r="AE157" s="160">
        <v>5204.9080778321959</v>
      </c>
      <c r="AF157" s="160">
        <v>6555.5984049798826</v>
      </c>
      <c r="AG157" s="160">
        <v>7946.638363580545</v>
      </c>
      <c r="AH157" s="160">
        <v>9341.9044490281885</v>
      </c>
      <c r="AI157" s="160">
        <v>10756.221337797491</v>
      </c>
      <c r="AJ157" s="160">
        <v>12158.277871184444</v>
      </c>
      <c r="AK157" s="160">
        <v>13967.154058020384</v>
      </c>
      <c r="AL157" s="160">
        <v>15497.572278498919</v>
      </c>
      <c r="AM157" s="160">
        <v>17044.894091290171</v>
      </c>
      <c r="AN157" s="160">
        <v>18710.080455285963</v>
      </c>
      <c r="AO157" s="160">
        <v>20357.958255527017</v>
      </c>
      <c r="AP157" s="160">
        <v>3795.2876864815407</v>
      </c>
      <c r="AQ157" s="169">
        <f t="shared" si="7"/>
        <v>11167.278706091067</v>
      </c>
      <c r="AR157" s="160">
        <v>4736.5431208112568</v>
      </c>
      <c r="AS157" s="160">
        <v>5678.2977176997338</v>
      </c>
      <c r="AT157" s="160">
        <v>6518.9709442368767</v>
      </c>
      <c r="AU157" s="160">
        <v>7354.4685544844615</v>
      </c>
      <c r="AV157" s="160">
        <v>8240.4000982368052</v>
      </c>
      <c r="AW157" s="160">
        <v>9236.7321663770599</v>
      </c>
      <c r="AX157" s="160">
        <v>10258.637351566327</v>
      </c>
      <c r="AY157" s="160">
        <v>12095.691414733359</v>
      </c>
      <c r="AZ157" s="160">
        <v>13215.839052572072</v>
      </c>
      <c r="BA157" s="160">
        <v>14255.858709965025</v>
      </c>
      <c r="BB157" s="160">
        <v>15268.703158754437</v>
      </c>
      <c r="BC157" s="160">
        <v>3679.8230640176312</v>
      </c>
      <c r="BD157" s="169">
        <f t="shared" si="8"/>
        <v>8795.0194646105065</v>
      </c>
      <c r="BE157" s="160">
        <v>3694.4579614197869</v>
      </c>
      <c r="BF157" s="160">
        <v>3709.1704777877871</v>
      </c>
      <c r="BG157" s="160">
        <v>3723.9610247886017</v>
      </c>
      <c r="BH157" s="160">
        <v>3738.8300162725523</v>
      </c>
      <c r="BI157" s="160">
        <v>3753.777868284898</v>
      </c>
      <c r="BJ157" s="160">
        <v>3768.8049990774703</v>
      </c>
      <c r="BK157" s="160">
        <v>3783.9118291203808</v>
      </c>
      <c r="BL157" s="160">
        <v>3799.0987811137843</v>
      </c>
      <c r="BM157" s="160">
        <v>3814.3662799997051</v>
      </c>
      <c r="BN157" s="160">
        <v>3829.7147529739291</v>
      </c>
      <c r="BO157" s="160">
        <v>3845.1446294979573</v>
      </c>
      <c r="BP157" s="160">
        <v>3860.6563413110202</v>
      </c>
      <c r="BQ157" s="160">
        <v>3860.6563413110202</v>
      </c>
      <c r="BR157" s="160">
        <v>0</v>
      </c>
      <c r="BS157" s="160">
        <v>0</v>
      </c>
      <c r="BT157" s="160">
        <v>0</v>
      </c>
      <c r="BU157" s="160">
        <v>0</v>
      </c>
      <c r="BV157" s="160">
        <v>0</v>
      </c>
      <c r="BW157" s="160">
        <v>0</v>
      </c>
      <c r="BX157" s="160">
        <v>0</v>
      </c>
      <c r="BY157" s="160">
        <v>0</v>
      </c>
      <c r="BZ157" s="160">
        <v>0</v>
      </c>
      <c r="CA157" s="160">
        <v>0</v>
      </c>
      <c r="CB157" s="160">
        <v>0</v>
      </c>
      <c r="CC157" s="160">
        <v>0</v>
      </c>
      <c r="CD157" s="160">
        <v>0</v>
      </c>
    </row>
    <row r="158" spans="1:82" outlineLevel="1" x14ac:dyDescent="0.3">
      <c r="A158" s="163" t="s">
        <v>694</v>
      </c>
      <c r="B158" s="163" t="s">
        <v>673</v>
      </c>
      <c r="C158" s="162" t="s">
        <v>100</v>
      </c>
      <c r="D158" s="161" t="s">
        <v>394</v>
      </c>
      <c r="E158" s="193" t="s">
        <v>736</v>
      </c>
      <c r="F158" s="160">
        <v>0.57999999999999996</v>
      </c>
      <c r="G158" s="160">
        <v>0.57999999999999996</v>
      </c>
      <c r="H158" s="160">
        <v>0.57999999999999996</v>
      </c>
      <c r="I158" s="160">
        <v>0.57999999999999996</v>
      </c>
      <c r="J158" s="160">
        <v>0.57999999999999996</v>
      </c>
      <c r="K158" s="160">
        <v>0.57999999999999996</v>
      </c>
      <c r="L158" s="160">
        <v>0.57999999999999996</v>
      </c>
      <c r="M158" s="160">
        <v>0.57999999999999996</v>
      </c>
      <c r="N158" s="160">
        <v>0.57999999999999996</v>
      </c>
      <c r="O158" s="160">
        <v>0.57999999999999996</v>
      </c>
      <c r="P158" s="160">
        <v>0.57999999999999996</v>
      </c>
      <c r="Q158" s="160">
        <v>0</v>
      </c>
      <c r="R158" s="160">
        <v>0</v>
      </c>
      <c r="S158" s="160">
        <v>0</v>
      </c>
      <c r="T158" s="160">
        <v>0</v>
      </c>
      <c r="U158" s="160">
        <v>0</v>
      </c>
      <c r="V158" s="160">
        <v>0</v>
      </c>
      <c r="W158" s="160">
        <v>0</v>
      </c>
      <c r="X158" s="160">
        <v>0</v>
      </c>
      <c r="Y158" s="160">
        <v>0</v>
      </c>
      <c r="Z158" s="160">
        <v>0</v>
      </c>
      <c r="AA158" s="160">
        <v>0</v>
      </c>
      <c r="AB158" s="160">
        <v>0</v>
      </c>
      <c r="AC158" s="160">
        <v>0</v>
      </c>
      <c r="AD158" s="169">
        <f t="shared" si="6"/>
        <v>0</v>
      </c>
      <c r="AE158" s="160">
        <v>0</v>
      </c>
      <c r="AF158" s="160">
        <v>0</v>
      </c>
      <c r="AG158" s="160">
        <v>0</v>
      </c>
      <c r="AH158" s="160">
        <v>0</v>
      </c>
      <c r="AI158" s="160">
        <v>0</v>
      </c>
      <c r="AJ158" s="160">
        <v>0</v>
      </c>
      <c r="AK158" s="160">
        <v>0</v>
      </c>
      <c r="AL158" s="160">
        <v>0</v>
      </c>
      <c r="AM158" s="160">
        <v>0</v>
      </c>
      <c r="AN158" s="160">
        <v>0</v>
      </c>
      <c r="AO158" s="160">
        <v>0</v>
      </c>
      <c r="AP158" s="160">
        <v>0</v>
      </c>
      <c r="AQ158" s="169">
        <f t="shared" si="7"/>
        <v>0</v>
      </c>
      <c r="AR158" s="160">
        <v>0</v>
      </c>
      <c r="AS158" s="160">
        <v>0</v>
      </c>
      <c r="AT158" s="160">
        <v>0</v>
      </c>
      <c r="AU158" s="160">
        <v>0</v>
      </c>
      <c r="AV158" s="160">
        <v>0</v>
      </c>
      <c r="AW158" s="160">
        <v>0</v>
      </c>
      <c r="AX158" s="160">
        <v>0</v>
      </c>
      <c r="AY158" s="160">
        <v>0</v>
      </c>
      <c r="AZ158" s="160">
        <v>0</v>
      </c>
      <c r="BA158" s="160">
        <v>0</v>
      </c>
      <c r="BB158" s="160">
        <v>0</v>
      </c>
      <c r="BC158" s="160">
        <v>0</v>
      </c>
      <c r="BD158" s="169">
        <f t="shared" si="8"/>
        <v>0</v>
      </c>
      <c r="BE158" s="160">
        <v>0</v>
      </c>
      <c r="BF158" s="160">
        <v>0</v>
      </c>
      <c r="BG158" s="160">
        <v>0</v>
      </c>
      <c r="BH158" s="160">
        <v>0</v>
      </c>
      <c r="BI158" s="160">
        <v>0</v>
      </c>
      <c r="BJ158" s="160">
        <v>0</v>
      </c>
      <c r="BK158" s="160">
        <v>0</v>
      </c>
      <c r="BL158" s="160">
        <v>0</v>
      </c>
      <c r="BM158" s="160">
        <v>0</v>
      </c>
      <c r="BN158" s="160">
        <v>0</v>
      </c>
      <c r="BO158" s="160">
        <v>0</v>
      </c>
      <c r="BP158" s="160">
        <v>0</v>
      </c>
      <c r="BQ158" s="160">
        <v>0</v>
      </c>
      <c r="BR158" s="160">
        <v>0</v>
      </c>
      <c r="BS158" s="160">
        <v>0</v>
      </c>
      <c r="BT158" s="160">
        <v>0</v>
      </c>
      <c r="BU158" s="160">
        <v>0</v>
      </c>
      <c r="BV158" s="160">
        <v>0</v>
      </c>
      <c r="BW158" s="160">
        <v>0</v>
      </c>
      <c r="BX158" s="160">
        <v>0</v>
      </c>
      <c r="BY158" s="160">
        <v>0</v>
      </c>
      <c r="BZ158" s="160">
        <v>0</v>
      </c>
      <c r="CA158" s="160">
        <v>0</v>
      </c>
      <c r="CB158" s="160">
        <v>0</v>
      </c>
      <c r="CC158" s="160">
        <v>0</v>
      </c>
      <c r="CD158" s="160">
        <v>0</v>
      </c>
    </row>
    <row r="159" spans="1:82" outlineLevel="1" x14ac:dyDescent="0.3">
      <c r="A159" s="163" t="s">
        <v>694</v>
      </c>
      <c r="B159" s="163" t="s">
        <v>673</v>
      </c>
      <c r="C159" s="162" t="s">
        <v>100</v>
      </c>
      <c r="D159" s="161" t="s">
        <v>395</v>
      </c>
      <c r="E159" s="193" t="s">
        <v>736</v>
      </c>
      <c r="F159" s="160">
        <v>2.0999999999999998E-6</v>
      </c>
      <c r="G159" s="160">
        <v>4.1999999999999996E-6</v>
      </c>
      <c r="H159" s="160">
        <v>0</v>
      </c>
      <c r="I159" s="160">
        <v>1.1999999999999999E-6</v>
      </c>
      <c r="J159" s="160">
        <v>4.5000000000000001E-6</v>
      </c>
      <c r="K159" s="160">
        <v>0</v>
      </c>
      <c r="L159" s="160">
        <v>1.1999999999999999E-6</v>
      </c>
      <c r="M159" s="160">
        <v>2.3999999999999999E-6</v>
      </c>
      <c r="N159" s="160">
        <v>0</v>
      </c>
      <c r="O159" s="160">
        <v>1.1999999999999999E-6</v>
      </c>
      <c r="P159" s="160">
        <v>4.5000000000000001E-6</v>
      </c>
      <c r="Q159" s="160">
        <v>0</v>
      </c>
      <c r="R159" s="160">
        <v>2.4912958333333299</v>
      </c>
      <c r="S159" s="160">
        <v>4.9825916666666599</v>
      </c>
      <c r="T159" s="160">
        <v>0</v>
      </c>
      <c r="U159" s="160">
        <v>2.4912958333333299</v>
      </c>
      <c r="V159" s="160">
        <v>4.9825916666666599</v>
      </c>
      <c r="W159" s="160">
        <v>0</v>
      </c>
      <c r="X159" s="160">
        <v>2.4912958333333299</v>
      </c>
      <c r="Y159" s="160">
        <v>4.9825916666666599</v>
      </c>
      <c r="Z159" s="160">
        <v>0</v>
      </c>
      <c r="AA159" s="160">
        <v>2.4912958333333299</v>
      </c>
      <c r="AB159" s="160">
        <v>4.9825916666666599</v>
      </c>
      <c r="AC159" s="160">
        <v>0</v>
      </c>
      <c r="AD159" s="169">
        <f t="shared" si="6"/>
        <v>2.2996576923076892</v>
      </c>
      <c r="AE159" s="160">
        <v>2.4912958333333299</v>
      </c>
      <c r="AF159" s="160">
        <v>4.9825916666666599</v>
      </c>
      <c r="AG159" s="160">
        <v>0</v>
      </c>
      <c r="AH159" s="160">
        <v>2.4912958333333299</v>
      </c>
      <c r="AI159" s="160">
        <v>4.9825916666666599</v>
      </c>
      <c r="AJ159" s="160">
        <v>0</v>
      </c>
      <c r="AK159" s="160">
        <v>2.4912958333333299</v>
      </c>
      <c r="AL159" s="160">
        <v>4.9825916666666599</v>
      </c>
      <c r="AM159" s="160">
        <v>0</v>
      </c>
      <c r="AN159" s="160">
        <v>2.4912958333333299</v>
      </c>
      <c r="AO159" s="160">
        <v>4.9825916666666599</v>
      </c>
      <c r="AP159" s="160">
        <v>0</v>
      </c>
      <c r="AQ159" s="169">
        <f t="shared" si="7"/>
        <v>2.2996576923076892</v>
      </c>
      <c r="AR159" s="160">
        <v>2.4912958333333299</v>
      </c>
      <c r="AS159" s="160">
        <v>4.9825916666666599</v>
      </c>
      <c r="AT159" s="160">
        <v>0</v>
      </c>
      <c r="AU159" s="160">
        <v>2.4912958333333299</v>
      </c>
      <c r="AV159" s="160">
        <v>4.9825916666666599</v>
      </c>
      <c r="AW159" s="160">
        <v>0</v>
      </c>
      <c r="AX159" s="160">
        <v>2.4912958333333299</v>
      </c>
      <c r="AY159" s="160">
        <v>4.9825916666666599</v>
      </c>
      <c r="AZ159" s="160">
        <v>0</v>
      </c>
      <c r="BA159" s="160">
        <v>2.4912958333333299</v>
      </c>
      <c r="BB159" s="160">
        <v>4.9825916666666599</v>
      </c>
      <c r="BC159" s="160">
        <v>0</v>
      </c>
      <c r="BD159" s="169">
        <f t="shared" si="8"/>
        <v>2.2996576923076892</v>
      </c>
      <c r="BE159" s="160">
        <v>0</v>
      </c>
      <c r="BF159" s="160">
        <v>0</v>
      </c>
      <c r="BG159" s="160">
        <v>0</v>
      </c>
      <c r="BH159" s="160">
        <v>0</v>
      </c>
      <c r="BI159" s="160">
        <v>0</v>
      </c>
      <c r="BJ159" s="160">
        <v>0</v>
      </c>
      <c r="BK159" s="160">
        <v>0</v>
      </c>
      <c r="BL159" s="160">
        <v>0</v>
      </c>
      <c r="BM159" s="160">
        <v>0</v>
      </c>
      <c r="BN159" s="160">
        <v>0</v>
      </c>
      <c r="BO159" s="160">
        <v>0</v>
      </c>
      <c r="BP159" s="160">
        <v>0</v>
      </c>
      <c r="BQ159" s="160">
        <v>0</v>
      </c>
      <c r="BR159" s="160">
        <v>0</v>
      </c>
      <c r="BS159" s="160">
        <v>0</v>
      </c>
      <c r="BT159" s="160">
        <v>0</v>
      </c>
      <c r="BU159" s="160">
        <v>0</v>
      </c>
      <c r="BV159" s="160">
        <v>0</v>
      </c>
      <c r="BW159" s="160">
        <v>0</v>
      </c>
      <c r="BX159" s="160">
        <v>0</v>
      </c>
      <c r="BY159" s="160">
        <v>0</v>
      </c>
      <c r="BZ159" s="160">
        <v>0</v>
      </c>
      <c r="CA159" s="160">
        <v>0</v>
      </c>
      <c r="CB159" s="160">
        <v>0</v>
      </c>
      <c r="CC159" s="160">
        <v>0</v>
      </c>
      <c r="CD159" s="160">
        <v>0</v>
      </c>
    </row>
    <row r="160" spans="1:82" x14ac:dyDescent="0.3">
      <c r="A160" s="170" t="s">
        <v>694</v>
      </c>
      <c r="B160" s="163" t="s">
        <v>673</v>
      </c>
      <c r="C160" s="162" t="s">
        <v>100</v>
      </c>
      <c r="E160" s="198" t="s">
        <v>1128</v>
      </c>
      <c r="F160" s="160">
        <v>0.58000209999999996</v>
      </c>
      <c r="G160" s="160">
        <v>0.58000419999999997</v>
      </c>
      <c r="H160" s="160">
        <v>0.57999999999999996</v>
      </c>
      <c r="I160" s="160">
        <v>0.58000119999999999</v>
      </c>
      <c r="J160" s="160">
        <v>0.58000449999999992</v>
      </c>
      <c r="K160" s="160">
        <v>0.57999999999999996</v>
      </c>
      <c r="L160" s="160">
        <v>0.58000119999999999</v>
      </c>
      <c r="M160" s="160">
        <v>0.58000239999999992</v>
      </c>
      <c r="N160" s="160">
        <v>0.57999999999999996</v>
      </c>
      <c r="O160" s="160">
        <v>0.58000119999999999</v>
      </c>
      <c r="P160" s="160">
        <v>0.58000449999999992</v>
      </c>
      <c r="Q160" s="160">
        <v>0</v>
      </c>
      <c r="R160" s="160">
        <v>2.4912958333333299</v>
      </c>
      <c r="S160" s="160">
        <v>4.9825916666666599</v>
      </c>
      <c r="T160" s="160">
        <v>0</v>
      </c>
      <c r="U160" s="160">
        <v>2.4912958333333299</v>
      </c>
      <c r="V160" s="160">
        <v>4.9825916666666599</v>
      </c>
      <c r="W160" s="160">
        <v>0</v>
      </c>
      <c r="X160" s="160">
        <v>2.4912958333333299</v>
      </c>
      <c r="Y160" s="160">
        <v>4.9825916666666599</v>
      </c>
      <c r="Z160" s="160">
        <v>0</v>
      </c>
      <c r="AA160" s="160">
        <v>2.4912958333333299</v>
      </c>
      <c r="AB160" s="160">
        <v>4.9825916666666599</v>
      </c>
      <c r="AC160" s="160">
        <v>0</v>
      </c>
      <c r="AD160" s="169">
        <f t="shared" si="6"/>
        <v>2.2996576923076892</v>
      </c>
      <c r="AE160" s="160">
        <v>2.4912958333333299</v>
      </c>
      <c r="AF160" s="160">
        <v>4.9825916666666599</v>
      </c>
      <c r="AG160" s="160">
        <v>0</v>
      </c>
      <c r="AH160" s="160">
        <v>2.4912958333333299</v>
      </c>
      <c r="AI160" s="160">
        <v>4.9825916666666599</v>
      </c>
      <c r="AJ160" s="160">
        <v>0</v>
      </c>
      <c r="AK160" s="160">
        <v>2.4912958333333299</v>
      </c>
      <c r="AL160" s="160">
        <v>4.9825916666666599</v>
      </c>
      <c r="AM160" s="160">
        <v>0</v>
      </c>
      <c r="AN160" s="160">
        <v>2.4912958333333299</v>
      </c>
      <c r="AO160" s="160">
        <v>4.9825916666666599</v>
      </c>
      <c r="AP160" s="160">
        <v>0</v>
      </c>
      <c r="AQ160" s="169">
        <f t="shared" si="7"/>
        <v>2.2996576923076892</v>
      </c>
      <c r="AR160" s="160">
        <v>2.4912958333333299</v>
      </c>
      <c r="AS160" s="160">
        <v>4.9825916666666599</v>
      </c>
      <c r="AT160" s="160">
        <v>0</v>
      </c>
      <c r="AU160" s="160">
        <v>2.4912958333333299</v>
      </c>
      <c r="AV160" s="160">
        <v>4.9825916666666599</v>
      </c>
      <c r="AW160" s="160">
        <v>0</v>
      </c>
      <c r="AX160" s="160">
        <v>2.4912958333333299</v>
      </c>
      <c r="AY160" s="160">
        <v>4.9825916666666599</v>
      </c>
      <c r="AZ160" s="160">
        <v>0</v>
      </c>
      <c r="BA160" s="160">
        <v>2.4912958333333299</v>
      </c>
      <c r="BB160" s="160">
        <v>4.9825916666666599</v>
      </c>
      <c r="BC160" s="160">
        <v>0</v>
      </c>
      <c r="BD160" s="169">
        <f t="shared" si="8"/>
        <v>2.2996576923076892</v>
      </c>
      <c r="BE160" s="160">
        <v>0</v>
      </c>
      <c r="BF160" s="160">
        <v>0</v>
      </c>
      <c r="BG160" s="160">
        <v>0</v>
      </c>
      <c r="BH160" s="160">
        <v>0</v>
      </c>
      <c r="BI160" s="160">
        <v>0</v>
      </c>
      <c r="BJ160" s="160">
        <v>0</v>
      </c>
      <c r="BK160" s="160">
        <v>0</v>
      </c>
      <c r="BL160" s="160">
        <v>0</v>
      </c>
      <c r="BM160" s="160">
        <v>0</v>
      </c>
      <c r="BN160" s="160">
        <v>0</v>
      </c>
      <c r="BO160" s="160">
        <v>0</v>
      </c>
      <c r="BP160" s="160">
        <v>0</v>
      </c>
      <c r="BQ160" s="160">
        <v>0</v>
      </c>
      <c r="BR160" s="160">
        <v>0</v>
      </c>
      <c r="BS160" s="160">
        <v>0</v>
      </c>
      <c r="BT160" s="160">
        <v>0</v>
      </c>
      <c r="BU160" s="160">
        <v>0</v>
      </c>
      <c r="BV160" s="160">
        <v>0</v>
      </c>
      <c r="BW160" s="160">
        <v>0</v>
      </c>
      <c r="BX160" s="160">
        <v>0</v>
      </c>
      <c r="BY160" s="160">
        <v>0</v>
      </c>
      <c r="BZ160" s="160">
        <v>0</v>
      </c>
      <c r="CA160" s="160">
        <v>0</v>
      </c>
      <c r="CB160" s="160">
        <v>0</v>
      </c>
      <c r="CC160" s="160">
        <v>0</v>
      </c>
      <c r="CD160" s="160">
        <v>0</v>
      </c>
    </row>
    <row r="161" spans="1:82" outlineLevel="1" x14ac:dyDescent="0.3">
      <c r="A161" s="163" t="s">
        <v>694</v>
      </c>
      <c r="B161" s="163" t="s">
        <v>673</v>
      </c>
      <c r="C161" s="162" t="s">
        <v>1129</v>
      </c>
      <c r="D161" s="161" t="s">
        <v>102</v>
      </c>
      <c r="E161" s="193" t="s">
        <v>746</v>
      </c>
      <c r="F161" s="160">
        <v>168.33575999999999</v>
      </c>
      <c r="G161" s="160">
        <v>614.34911</v>
      </c>
      <c r="H161" s="160">
        <v>1557.66932</v>
      </c>
      <c r="I161" s="160">
        <v>32434.37831</v>
      </c>
      <c r="J161" s="160">
        <v>32892.100930000001</v>
      </c>
      <c r="K161" s="160">
        <v>33059.533210000001</v>
      </c>
      <c r="L161" s="160">
        <v>33409.894140000004</v>
      </c>
      <c r="M161" s="160">
        <v>635.06348999999318</v>
      </c>
      <c r="N161" s="160">
        <v>16246.440339999994</v>
      </c>
      <c r="O161" s="160">
        <v>16673.171809999993</v>
      </c>
      <c r="P161" s="160">
        <v>214.24906000000192</v>
      </c>
      <c r="Q161" s="160">
        <v>0</v>
      </c>
      <c r="R161" s="160">
        <v>0</v>
      </c>
      <c r="S161" s="160">
        <v>0</v>
      </c>
      <c r="T161" s="160">
        <v>0</v>
      </c>
      <c r="U161" s="160">
        <v>0</v>
      </c>
      <c r="V161" s="160">
        <v>0</v>
      </c>
      <c r="W161" s="160">
        <v>0</v>
      </c>
      <c r="X161" s="160">
        <v>0</v>
      </c>
      <c r="Y161" s="160">
        <v>0</v>
      </c>
      <c r="Z161" s="160">
        <v>0</v>
      </c>
      <c r="AA161" s="160">
        <v>0</v>
      </c>
      <c r="AB161" s="160">
        <v>0</v>
      </c>
      <c r="AC161" s="160">
        <v>0</v>
      </c>
      <c r="AD161" s="169">
        <f t="shared" si="6"/>
        <v>0</v>
      </c>
      <c r="AE161" s="160">
        <v>0</v>
      </c>
      <c r="AF161" s="160">
        <v>0</v>
      </c>
      <c r="AG161" s="160">
        <v>0</v>
      </c>
      <c r="AH161" s="160">
        <v>0</v>
      </c>
      <c r="AI161" s="160">
        <v>0</v>
      </c>
      <c r="AJ161" s="160">
        <v>0</v>
      </c>
      <c r="AK161" s="160">
        <v>0</v>
      </c>
      <c r="AL161" s="160">
        <v>0</v>
      </c>
      <c r="AM161" s="160">
        <v>0</v>
      </c>
      <c r="AN161" s="160">
        <v>0</v>
      </c>
      <c r="AO161" s="160">
        <v>0</v>
      </c>
      <c r="AP161" s="160">
        <v>0</v>
      </c>
      <c r="AQ161" s="169">
        <f t="shared" si="7"/>
        <v>0</v>
      </c>
      <c r="AR161" s="160">
        <v>0</v>
      </c>
      <c r="AS161" s="160">
        <v>0</v>
      </c>
      <c r="AT161" s="160">
        <v>0</v>
      </c>
      <c r="AU161" s="160">
        <v>0</v>
      </c>
      <c r="AV161" s="160">
        <v>0</v>
      </c>
      <c r="AW161" s="160">
        <v>0</v>
      </c>
      <c r="AX161" s="160">
        <v>0</v>
      </c>
      <c r="AY161" s="160">
        <v>0</v>
      </c>
      <c r="AZ161" s="160">
        <v>0</v>
      </c>
      <c r="BA161" s="160">
        <v>0</v>
      </c>
      <c r="BB161" s="160">
        <v>0</v>
      </c>
      <c r="BC161" s="160">
        <v>0</v>
      </c>
      <c r="BD161" s="169">
        <f t="shared" si="8"/>
        <v>0</v>
      </c>
      <c r="BE161" s="160">
        <v>0</v>
      </c>
      <c r="BF161" s="160">
        <v>0</v>
      </c>
      <c r="BG161" s="160">
        <v>0</v>
      </c>
      <c r="BH161" s="160">
        <v>0</v>
      </c>
      <c r="BI161" s="160">
        <v>0</v>
      </c>
      <c r="BJ161" s="160">
        <v>0</v>
      </c>
      <c r="BK161" s="160">
        <v>0</v>
      </c>
      <c r="BL161" s="160">
        <v>0</v>
      </c>
      <c r="BM161" s="160">
        <v>0</v>
      </c>
      <c r="BN161" s="160">
        <v>0</v>
      </c>
      <c r="BO161" s="160">
        <v>0</v>
      </c>
      <c r="BP161" s="160">
        <v>0</v>
      </c>
      <c r="BQ161" s="160">
        <v>0</v>
      </c>
      <c r="BR161" s="160">
        <v>0</v>
      </c>
      <c r="BS161" s="160">
        <v>0</v>
      </c>
      <c r="BT161" s="160">
        <v>0</v>
      </c>
      <c r="BU161" s="160">
        <v>0</v>
      </c>
      <c r="BV161" s="160">
        <v>0</v>
      </c>
      <c r="BW161" s="160">
        <v>0</v>
      </c>
      <c r="BX161" s="160">
        <v>0</v>
      </c>
      <c r="BY161" s="160">
        <v>0</v>
      </c>
      <c r="BZ161" s="160">
        <v>0</v>
      </c>
      <c r="CA161" s="160">
        <v>0</v>
      </c>
      <c r="CB161" s="160">
        <v>0</v>
      </c>
      <c r="CC161" s="160">
        <v>0</v>
      </c>
      <c r="CD161" s="160">
        <v>0</v>
      </c>
    </row>
    <row r="162" spans="1:82" outlineLevel="1" x14ac:dyDescent="0.3">
      <c r="A162" s="163" t="s">
        <v>694</v>
      </c>
      <c r="B162" s="163" t="s">
        <v>673</v>
      </c>
      <c r="C162" s="162" t="s">
        <v>1129</v>
      </c>
      <c r="D162" s="161" t="s">
        <v>103</v>
      </c>
      <c r="E162" s="193" t="s">
        <v>748</v>
      </c>
      <c r="F162" s="160">
        <v>17982.169999999998</v>
      </c>
      <c r="G162" s="160">
        <v>17982.169999999998</v>
      </c>
      <c r="H162" s="160">
        <v>18030.317489999998</v>
      </c>
      <c r="I162" s="160">
        <v>18068.140229999997</v>
      </c>
      <c r="J162" s="160">
        <v>18117.818959999997</v>
      </c>
      <c r="K162" s="160">
        <v>17985.401182880538</v>
      </c>
      <c r="L162" s="160">
        <v>17985.401182880538</v>
      </c>
      <c r="M162" s="160">
        <v>17985.401182880538</v>
      </c>
      <c r="N162" s="160">
        <v>18028.385642880537</v>
      </c>
      <c r="O162" s="160">
        <v>18071.370002880536</v>
      </c>
      <c r="P162" s="160">
        <v>18126.210462880535</v>
      </c>
      <c r="Q162" s="160">
        <v>17988.823898267106</v>
      </c>
      <c r="R162" s="160">
        <v>17988.823898267106</v>
      </c>
      <c r="S162" s="160">
        <v>17988.823898267106</v>
      </c>
      <c r="T162" s="160">
        <v>25105.261919111243</v>
      </c>
      <c r="U162" s="160">
        <v>30695.650639032101</v>
      </c>
      <c r="V162" s="160">
        <v>38038.413532783161</v>
      </c>
      <c r="W162" s="160">
        <v>40328.141521133293</v>
      </c>
      <c r="X162" s="160">
        <v>40328.141521133293</v>
      </c>
      <c r="Y162" s="160">
        <v>40328.141521133293</v>
      </c>
      <c r="Z162" s="160">
        <v>1510.7969887898726</v>
      </c>
      <c r="AA162" s="160">
        <v>7864.0987664246331</v>
      </c>
      <c r="AB162" s="160">
        <v>15969.790976435623</v>
      </c>
      <c r="AC162" s="160">
        <v>19022.412807792542</v>
      </c>
      <c r="AD162" s="169">
        <f t="shared" si="6"/>
        <v>24089.024760659264</v>
      </c>
      <c r="AE162" s="160">
        <v>19022.412807792542</v>
      </c>
      <c r="AF162" s="160">
        <v>19022.412807792542</v>
      </c>
      <c r="AG162" s="160">
        <v>27571.110172730008</v>
      </c>
      <c r="AH162" s="160">
        <v>34286.624476231911</v>
      </c>
      <c r="AI162" s="160">
        <v>43107.197017904175</v>
      </c>
      <c r="AJ162" s="160">
        <v>45857.757278964447</v>
      </c>
      <c r="AK162" s="160">
        <v>45857.757278964447</v>
      </c>
      <c r="AL162" s="160">
        <v>45857.757278964447</v>
      </c>
      <c r="AM162" s="160">
        <v>53489.746816430677</v>
      </c>
      <c r="AN162" s="160">
        <v>61121.718598667372</v>
      </c>
      <c r="AO162" s="160">
        <v>70858.768149826908</v>
      </c>
      <c r="AP162" s="160">
        <v>19053.030793772057</v>
      </c>
      <c r="AQ162" s="169">
        <f t="shared" si="7"/>
        <v>38779.131252756473</v>
      </c>
      <c r="AR162" s="160">
        <v>19053.030793772057</v>
      </c>
      <c r="AS162" s="160">
        <v>19053.030793772057</v>
      </c>
      <c r="AT162" s="160">
        <v>19053.030793772057</v>
      </c>
      <c r="AU162" s="160">
        <v>19053.030793772057</v>
      </c>
      <c r="AV162" s="160">
        <v>19053.030793772057</v>
      </c>
      <c r="AW162" s="160">
        <v>19053.030793772057</v>
      </c>
      <c r="AX162" s="160">
        <v>19053.030793772057</v>
      </c>
      <c r="AY162" s="160">
        <v>19053.030793772057</v>
      </c>
      <c r="AZ162" s="160">
        <v>19053.030793772057</v>
      </c>
      <c r="BA162" s="160">
        <v>19053.030793772057</v>
      </c>
      <c r="BB162" s="160">
        <v>19053.030793772057</v>
      </c>
      <c r="BC162" s="160">
        <v>19053.030793772057</v>
      </c>
      <c r="BD162" s="169">
        <f t="shared" si="8"/>
        <v>19053.030793772054</v>
      </c>
      <c r="BE162" s="160">
        <v>19053.030793772057</v>
      </c>
      <c r="BF162" s="160">
        <v>19053.030793772057</v>
      </c>
      <c r="BG162" s="160">
        <v>19053.030793772057</v>
      </c>
      <c r="BH162" s="160">
        <v>19053.030793772057</v>
      </c>
      <c r="BI162" s="160">
        <v>19053.030793772057</v>
      </c>
      <c r="BJ162" s="160">
        <v>19053.030793772057</v>
      </c>
      <c r="BK162" s="160">
        <v>19053.030793772057</v>
      </c>
      <c r="BL162" s="160">
        <v>19053.030793772057</v>
      </c>
      <c r="BM162" s="160">
        <v>19053.030793772057</v>
      </c>
      <c r="BN162" s="160">
        <v>19053.030793772057</v>
      </c>
      <c r="BO162" s="160">
        <v>19053.030793772057</v>
      </c>
      <c r="BP162" s="160">
        <v>19053.030793772057</v>
      </c>
      <c r="BQ162" s="160">
        <v>19053.030793772057</v>
      </c>
      <c r="BR162" s="160">
        <v>0</v>
      </c>
      <c r="BS162" s="160">
        <v>0</v>
      </c>
      <c r="BT162" s="160">
        <v>0</v>
      </c>
      <c r="BU162" s="160">
        <v>0</v>
      </c>
      <c r="BV162" s="160">
        <v>0</v>
      </c>
      <c r="BW162" s="160">
        <v>0</v>
      </c>
      <c r="BX162" s="160">
        <v>0</v>
      </c>
      <c r="BY162" s="160">
        <v>0</v>
      </c>
      <c r="BZ162" s="160">
        <v>0</v>
      </c>
      <c r="CA162" s="160">
        <v>0</v>
      </c>
      <c r="CB162" s="160">
        <v>0</v>
      </c>
      <c r="CC162" s="160">
        <v>0</v>
      </c>
      <c r="CD162" s="160">
        <v>0</v>
      </c>
    </row>
    <row r="163" spans="1:82" outlineLevel="1" x14ac:dyDescent="0.3">
      <c r="A163" s="163" t="s">
        <v>694</v>
      </c>
      <c r="B163" s="163" t="s">
        <v>673</v>
      </c>
      <c r="C163" s="162" t="s">
        <v>1129</v>
      </c>
      <c r="D163" s="161" t="s">
        <v>442</v>
      </c>
      <c r="E163" s="193" t="s">
        <v>750</v>
      </c>
      <c r="F163" s="160">
        <v>123.05314</v>
      </c>
      <c r="G163" s="160">
        <v>246.10685999999998</v>
      </c>
      <c r="H163" s="160">
        <v>1348.7842500000002</v>
      </c>
      <c r="I163" s="160">
        <v>1019.4731600000002</v>
      </c>
      <c r="J163" s="160">
        <v>1320.9401600000001</v>
      </c>
      <c r="K163" s="160">
        <v>0</v>
      </c>
      <c r="L163" s="160">
        <v>0</v>
      </c>
      <c r="M163" s="160">
        <v>0</v>
      </c>
      <c r="N163" s="160">
        <v>0</v>
      </c>
      <c r="O163" s="160">
        <v>0</v>
      </c>
      <c r="P163" s="160">
        <v>0</v>
      </c>
      <c r="Q163" s="160">
        <v>0</v>
      </c>
      <c r="R163" s="160">
        <v>0</v>
      </c>
      <c r="S163" s="160">
        <v>0</v>
      </c>
      <c r="T163" s="160">
        <v>0</v>
      </c>
      <c r="U163" s="160">
        <v>0</v>
      </c>
      <c r="V163" s="160">
        <v>0</v>
      </c>
      <c r="W163" s="160">
        <v>0</v>
      </c>
      <c r="X163" s="160">
        <v>0</v>
      </c>
      <c r="Y163" s="160">
        <v>0</v>
      </c>
      <c r="Z163" s="160">
        <v>0</v>
      </c>
      <c r="AA163" s="160">
        <v>0</v>
      </c>
      <c r="AB163" s="160">
        <v>0</v>
      </c>
      <c r="AC163" s="160">
        <v>0</v>
      </c>
      <c r="AD163" s="169">
        <f t="shared" si="6"/>
        <v>0</v>
      </c>
      <c r="AE163" s="160">
        <v>0</v>
      </c>
      <c r="AF163" s="160">
        <v>0</v>
      </c>
      <c r="AG163" s="160">
        <v>0</v>
      </c>
      <c r="AH163" s="160">
        <v>0</v>
      </c>
      <c r="AI163" s="160">
        <v>0</v>
      </c>
      <c r="AJ163" s="160">
        <v>0</v>
      </c>
      <c r="AK163" s="160">
        <v>0</v>
      </c>
      <c r="AL163" s="160">
        <v>0</v>
      </c>
      <c r="AM163" s="160">
        <v>0</v>
      </c>
      <c r="AN163" s="160">
        <v>0</v>
      </c>
      <c r="AO163" s="160">
        <v>0</v>
      </c>
      <c r="AP163" s="160">
        <v>0</v>
      </c>
      <c r="AQ163" s="169">
        <f t="shared" si="7"/>
        <v>0</v>
      </c>
      <c r="AR163" s="160">
        <v>0</v>
      </c>
      <c r="AS163" s="160">
        <v>0</v>
      </c>
      <c r="AT163" s="160">
        <v>0</v>
      </c>
      <c r="AU163" s="160">
        <v>0</v>
      </c>
      <c r="AV163" s="160">
        <v>0</v>
      </c>
      <c r="AW163" s="160">
        <v>0</v>
      </c>
      <c r="AX163" s="160">
        <v>0</v>
      </c>
      <c r="AY163" s="160">
        <v>0</v>
      </c>
      <c r="AZ163" s="160">
        <v>0</v>
      </c>
      <c r="BA163" s="160">
        <v>0</v>
      </c>
      <c r="BB163" s="160">
        <v>0</v>
      </c>
      <c r="BC163" s="160">
        <v>0</v>
      </c>
      <c r="BD163" s="169">
        <f t="shared" si="8"/>
        <v>0</v>
      </c>
      <c r="BE163" s="160">
        <v>0</v>
      </c>
      <c r="BF163" s="160">
        <v>0</v>
      </c>
      <c r="BG163" s="160">
        <v>0</v>
      </c>
      <c r="BH163" s="160">
        <v>0</v>
      </c>
      <c r="BI163" s="160">
        <v>0</v>
      </c>
      <c r="BJ163" s="160">
        <v>0</v>
      </c>
      <c r="BK163" s="160">
        <v>0</v>
      </c>
      <c r="BL163" s="160">
        <v>0</v>
      </c>
      <c r="BM163" s="160">
        <v>0</v>
      </c>
      <c r="BN163" s="160">
        <v>0</v>
      </c>
      <c r="BO163" s="160">
        <v>0</v>
      </c>
      <c r="BP163" s="160">
        <v>0</v>
      </c>
      <c r="BQ163" s="160">
        <v>0</v>
      </c>
      <c r="BR163" s="160">
        <v>0</v>
      </c>
      <c r="BS163" s="160">
        <v>0</v>
      </c>
      <c r="BT163" s="160">
        <v>0</v>
      </c>
      <c r="BU163" s="160">
        <v>0</v>
      </c>
      <c r="BV163" s="160">
        <v>0</v>
      </c>
      <c r="BW163" s="160">
        <v>0</v>
      </c>
      <c r="BX163" s="160">
        <v>0</v>
      </c>
      <c r="BY163" s="160">
        <v>0</v>
      </c>
      <c r="BZ163" s="160">
        <v>0</v>
      </c>
      <c r="CA163" s="160">
        <v>0</v>
      </c>
      <c r="CB163" s="160">
        <v>0</v>
      </c>
      <c r="CC163" s="160">
        <v>0</v>
      </c>
      <c r="CD163" s="160">
        <v>0</v>
      </c>
    </row>
    <row r="164" spans="1:82" outlineLevel="1" x14ac:dyDescent="0.3">
      <c r="A164" s="163" t="s">
        <v>694</v>
      </c>
      <c r="B164" s="163" t="s">
        <v>673</v>
      </c>
      <c r="C164" s="162" t="s">
        <v>1129</v>
      </c>
      <c r="D164" s="161" t="s">
        <v>443</v>
      </c>
      <c r="E164" s="193" t="s">
        <v>752</v>
      </c>
      <c r="F164" s="160">
        <v>0</v>
      </c>
      <c r="G164" s="160">
        <v>0</v>
      </c>
      <c r="H164" s="160">
        <v>0</v>
      </c>
      <c r="I164" s="160">
        <v>0</v>
      </c>
      <c r="J164" s="160">
        <v>0</v>
      </c>
      <c r="K164" s="160">
        <v>0</v>
      </c>
      <c r="L164" s="160">
        <v>0</v>
      </c>
      <c r="M164" s="160">
        <v>0</v>
      </c>
      <c r="N164" s="160">
        <v>0</v>
      </c>
      <c r="O164" s="160">
        <v>0</v>
      </c>
      <c r="P164" s="160">
        <v>0</v>
      </c>
      <c r="Q164" s="160">
        <v>0</v>
      </c>
      <c r="R164" s="160">
        <v>0</v>
      </c>
      <c r="S164" s="160">
        <v>0</v>
      </c>
      <c r="T164" s="160">
        <v>0</v>
      </c>
      <c r="U164" s="160">
        <v>0</v>
      </c>
      <c r="V164" s="160">
        <v>0</v>
      </c>
      <c r="W164" s="160">
        <v>0</v>
      </c>
      <c r="X164" s="160">
        <v>0</v>
      </c>
      <c r="Y164" s="160">
        <v>0</v>
      </c>
      <c r="Z164" s="160">
        <v>0</v>
      </c>
      <c r="AA164" s="160">
        <v>0</v>
      </c>
      <c r="AB164" s="160">
        <v>0</v>
      </c>
      <c r="AC164" s="160">
        <v>0</v>
      </c>
      <c r="AD164" s="169">
        <f t="shared" si="6"/>
        <v>0</v>
      </c>
      <c r="AE164" s="160">
        <v>422.26891500000005</v>
      </c>
      <c r="AF164" s="160">
        <v>844.5378300000001</v>
      </c>
      <c r="AG164" s="160">
        <v>1266.8067450000001</v>
      </c>
      <c r="AH164" s="160">
        <v>1689.0756600000002</v>
      </c>
      <c r="AI164" s="160">
        <v>2111.3445750000001</v>
      </c>
      <c r="AJ164" s="160">
        <v>2533.6134900000002</v>
      </c>
      <c r="AK164" s="160">
        <v>44.671438269327609</v>
      </c>
      <c r="AL164" s="160">
        <v>466.94035326932766</v>
      </c>
      <c r="AM164" s="160">
        <v>889.20926826932771</v>
      </c>
      <c r="AN164" s="160">
        <v>1311.4781832693277</v>
      </c>
      <c r="AO164" s="160">
        <v>1733.7470982693278</v>
      </c>
      <c r="AP164" s="160">
        <v>0</v>
      </c>
      <c r="AQ164" s="169">
        <f t="shared" si="7"/>
        <v>1024.1302735651261</v>
      </c>
      <c r="AR164" s="160">
        <v>0</v>
      </c>
      <c r="AS164" s="160">
        <v>0</v>
      </c>
      <c r="AT164" s="160">
        <v>0</v>
      </c>
      <c r="AU164" s="160">
        <v>0</v>
      </c>
      <c r="AV164" s="160">
        <v>0</v>
      </c>
      <c r="AW164" s="160">
        <v>0</v>
      </c>
      <c r="AX164" s="160">
        <v>0</v>
      </c>
      <c r="AY164" s="160">
        <v>0</v>
      </c>
      <c r="AZ164" s="160">
        <v>0</v>
      </c>
      <c r="BA164" s="160">
        <v>0</v>
      </c>
      <c r="BB164" s="160">
        <v>0</v>
      </c>
      <c r="BC164" s="160">
        <v>0</v>
      </c>
      <c r="BD164" s="169">
        <f t="shared" si="8"/>
        <v>0</v>
      </c>
      <c r="BE164" s="160">
        <v>0</v>
      </c>
      <c r="BF164" s="160">
        <v>0</v>
      </c>
      <c r="BG164" s="160">
        <v>0</v>
      </c>
      <c r="BH164" s="160">
        <v>0</v>
      </c>
      <c r="BI164" s="160">
        <v>0</v>
      </c>
      <c r="BJ164" s="160">
        <v>0</v>
      </c>
      <c r="BK164" s="160">
        <v>0</v>
      </c>
      <c r="BL164" s="160">
        <v>0</v>
      </c>
      <c r="BM164" s="160">
        <v>0</v>
      </c>
      <c r="BN164" s="160">
        <v>0</v>
      </c>
      <c r="BO164" s="160">
        <v>0</v>
      </c>
      <c r="BP164" s="160">
        <v>0</v>
      </c>
      <c r="BQ164" s="160">
        <v>0</v>
      </c>
      <c r="BR164" s="160">
        <v>0</v>
      </c>
      <c r="BS164" s="160">
        <v>0</v>
      </c>
      <c r="BT164" s="160">
        <v>0</v>
      </c>
      <c r="BU164" s="160">
        <v>0</v>
      </c>
      <c r="BV164" s="160">
        <v>0</v>
      </c>
      <c r="BW164" s="160">
        <v>0</v>
      </c>
      <c r="BX164" s="160">
        <v>0</v>
      </c>
      <c r="BY164" s="160">
        <v>0</v>
      </c>
      <c r="BZ164" s="160">
        <v>0</v>
      </c>
      <c r="CA164" s="160">
        <v>0</v>
      </c>
      <c r="CB164" s="160">
        <v>0</v>
      </c>
      <c r="CC164" s="160">
        <v>0</v>
      </c>
      <c r="CD164" s="160">
        <v>0</v>
      </c>
    </row>
    <row r="165" spans="1:82" outlineLevel="1" x14ac:dyDescent="0.3">
      <c r="A165" s="163" t="s">
        <v>694</v>
      </c>
      <c r="B165" s="163" t="s">
        <v>673</v>
      </c>
      <c r="C165" s="162" t="s">
        <v>1129</v>
      </c>
      <c r="D165" s="161" t="s">
        <v>444</v>
      </c>
      <c r="E165" s="193" t="s">
        <v>754</v>
      </c>
      <c r="F165" s="160">
        <v>0</v>
      </c>
      <c r="G165" s="160">
        <v>0</v>
      </c>
      <c r="H165" s="160">
        <v>0</v>
      </c>
      <c r="I165" s="160">
        <v>0</v>
      </c>
      <c r="J165" s="160">
        <v>0</v>
      </c>
      <c r="K165" s="160">
        <v>0</v>
      </c>
      <c r="L165" s="160">
        <v>0</v>
      </c>
      <c r="M165" s="160">
        <v>0</v>
      </c>
      <c r="N165" s="160">
        <v>0</v>
      </c>
      <c r="O165" s="160">
        <v>0</v>
      </c>
      <c r="P165" s="160">
        <v>0</v>
      </c>
      <c r="Q165" s="160">
        <v>0</v>
      </c>
      <c r="R165" s="160">
        <v>412.88646666666665</v>
      </c>
      <c r="S165" s="160">
        <v>825.7729333333333</v>
      </c>
      <c r="T165" s="160">
        <v>1238.6594</v>
      </c>
      <c r="U165" s="160">
        <v>1651.5458666666666</v>
      </c>
      <c r="V165" s="160">
        <v>2064.4323333333332</v>
      </c>
      <c r="W165" s="160">
        <v>2477.3188</v>
      </c>
      <c r="X165" s="160">
        <v>408.01875516418886</v>
      </c>
      <c r="Y165" s="160">
        <v>820.90522183085545</v>
      </c>
      <c r="Z165" s="160">
        <v>1233.791688497522</v>
      </c>
      <c r="AA165" s="160">
        <v>1646.6781551641886</v>
      </c>
      <c r="AB165" s="160">
        <v>2059.5646218308552</v>
      </c>
      <c r="AC165" s="160">
        <v>1.3620254774496061</v>
      </c>
      <c r="AD165" s="169">
        <f t="shared" si="6"/>
        <v>1141.6104821511583</v>
      </c>
      <c r="AE165" s="160">
        <v>1.3620254774496061</v>
      </c>
      <c r="AF165" s="160">
        <v>1.3620254774496061</v>
      </c>
      <c r="AG165" s="160">
        <v>1.3620254774496061</v>
      </c>
      <c r="AH165" s="160">
        <v>1.3620254774496061</v>
      </c>
      <c r="AI165" s="160">
        <v>1.3620254774496061</v>
      </c>
      <c r="AJ165" s="160">
        <v>1.3620254774496061</v>
      </c>
      <c r="AK165" s="160">
        <v>1.3620254774496061</v>
      </c>
      <c r="AL165" s="160">
        <v>1.3620254774496061</v>
      </c>
      <c r="AM165" s="160">
        <v>1.3620254774496061</v>
      </c>
      <c r="AN165" s="160">
        <v>1.3620254774496061</v>
      </c>
      <c r="AO165" s="160">
        <v>1.3620254774496061</v>
      </c>
      <c r="AP165" s="160">
        <v>1.3620254774496061</v>
      </c>
      <c r="AQ165" s="169">
        <f t="shared" si="7"/>
        <v>1.3620254774496061</v>
      </c>
      <c r="AR165" s="160">
        <v>1.3620254774496061</v>
      </c>
      <c r="AS165" s="160">
        <v>1.3620254774496061</v>
      </c>
      <c r="AT165" s="160">
        <v>1.3620254774496061</v>
      </c>
      <c r="AU165" s="160">
        <v>1.3620254774496061</v>
      </c>
      <c r="AV165" s="160">
        <v>1.3620254774496061</v>
      </c>
      <c r="AW165" s="160">
        <v>1.3620254774496061</v>
      </c>
      <c r="AX165" s="160">
        <v>1.3620254774496061</v>
      </c>
      <c r="AY165" s="160">
        <v>1.3620254774496061</v>
      </c>
      <c r="AZ165" s="160">
        <v>1.3620254774496061</v>
      </c>
      <c r="BA165" s="160">
        <v>1.3620254774496061</v>
      </c>
      <c r="BB165" s="160">
        <v>1.3620254774496061</v>
      </c>
      <c r="BC165" s="160">
        <v>1.3620254774496061</v>
      </c>
      <c r="BD165" s="169">
        <f t="shared" si="8"/>
        <v>1.3620254774496061</v>
      </c>
      <c r="BE165" s="160">
        <v>1.3620254774496061</v>
      </c>
      <c r="BF165" s="160">
        <v>1.3620254774496061</v>
      </c>
      <c r="BG165" s="160">
        <v>1.3620254774496061</v>
      </c>
      <c r="BH165" s="160">
        <v>1.3620254774496061</v>
      </c>
      <c r="BI165" s="160">
        <v>1.3620254774496061</v>
      </c>
      <c r="BJ165" s="160">
        <v>1.3620254774496061</v>
      </c>
      <c r="BK165" s="160">
        <v>1.3620254774496061</v>
      </c>
      <c r="BL165" s="160">
        <v>1.3620254774496061</v>
      </c>
      <c r="BM165" s="160">
        <v>1.3620254774496061</v>
      </c>
      <c r="BN165" s="160">
        <v>1.3620254774496061</v>
      </c>
      <c r="BO165" s="160">
        <v>1.3620254774496061</v>
      </c>
      <c r="BP165" s="160">
        <v>1.3620254774496061</v>
      </c>
      <c r="BQ165" s="160">
        <v>1.3620254774496061</v>
      </c>
      <c r="BR165" s="160">
        <v>0</v>
      </c>
      <c r="BS165" s="160">
        <v>0</v>
      </c>
      <c r="BT165" s="160">
        <v>0</v>
      </c>
      <c r="BU165" s="160">
        <v>0</v>
      </c>
      <c r="BV165" s="160">
        <v>0</v>
      </c>
      <c r="BW165" s="160">
        <v>0</v>
      </c>
      <c r="BX165" s="160">
        <v>0</v>
      </c>
      <c r="BY165" s="160">
        <v>0</v>
      </c>
      <c r="BZ165" s="160">
        <v>0</v>
      </c>
      <c r="CA165" s="160">
        <v>0</v>
      </c>
      <c r="CB165" s="160">
        <v>0</v>
      </c>
      <c r="CC165" s="160">
        <v>0</v>
      </c>
      <c r="CD165" s="160">
        <v>0</v>
      </c>
    </row>
    <row r="166" spans="1:82" outlineLevel="1" x14ac:dyDescent="0.3">
      <c r="A166" s="163" t="s">
        <v>694</v>
      </c>
      <c r="B166" s="163" t="s">
        <v>673</v>
      </c>
      <c r="C166" s="162" t="s">
        <v>1129</v>
      </c>
      <c r="D166" s="161" t="s">
        <v>446</v>
      </c>
      <c r="E166" s="193" t="s">
        <v>758</v>
      </c>
      <c r="F166" s="160">
        <v>0</v>
      </c>
      <c r="G166" s="160">
        <v>0</v>
      </c>
      <c r="H166" s="160">
        <v>0</v>
      </c>
      <c r="I166" s="160">
        <v>0</v>
      </c>
      <c r="J166" s="160">
        <v>0</v>
      </c>
      <c r="K166" s="160">
        <v>0</v>
      </c>
      <c r="L166" s="160">
        <v>0</v>
      </c>
      <c r="M166" s="160">
        <v>0</v>
      </c>
      <c r="N166" s="160">
        <v>0</v>
      </c>
      <c r="O166" s="160">
        <v>0</v>
      </c>
      <c r="P166" s="160">
        <v>0</v>
      </c>
      <c r="Q166" s="160">
        <v>0</v>
      </c>
      <c r="R166" s="160">
        <v>0</v>
      </c>
      <c r="S166" s="160">
        <v>0</v>
      </c>
      <c r="T166" s="160">
        <v>0</v>
      </c>
      <c r="U166" s="160">
        <v>0</v>
      </c>
      <c r="V166" s="160">
        <v>0</v>
      </c>
      <c r="W166" s="160">
        <v>0</v>
      </c>
      <c r="X166" s="160">
        <v>0</v>
      </c>
      <c r="Y166" s="160">
        <v>0</v>
      </c>
      <c r="Z166" s="160">
        <v>0</v>
      </c>
      <c r="AA166" s="160">
        <v>0</v>
      </c>
      <c r="AB166" s="160">
        <v>0</v>
      </c>
      <c r="AC166" s="160">
        <v>0</v>
      </c>
      <c r="AD166" s="169">
        <f t="shared" si="6"/>
        <v>0</v>
      </c>
      <c r="AE166" s="160">
        <v>165.10416666666666</v>
      </c>
      <c r="AF166" s="160">
        <v>330.20833333333331</v>
      </c>
      <c r="AG166" s="160">
        <v>495.3125</v>
      </c>
      <c r="AH166" s="160">
        <v>660.41666666666663</v>
      </c>
      <c r="AI166" s="160">
        <v>825.52083333333326</v>
      </c>
      <c r="AJ166" s="160">
        <v>990.62499999999989</v>
      </c>
      <c r="AK166" s="160">
        <v>1155.7291666666665</v>
      </c>
      <c r="AL166" s="160">
        <v>1320.8333333333333</v>
      </c>
      <c r="AM166" s="160">
        <v>1485.9375</v>
      </c>
      <c r="AN166" s="160">
        <v>1651.0416666666667</v>
      </c>
      <c r="AO166" s="160">
        <v>1816.1458333333335</v>
      </c>
      <c r="AP166" s="160">
        <v>0</v>
      </c>
      <c r="AQ166" s="169">
        <f t="shared" si="7"/>
        <v>838.22115384615381</v>
      </c>
      <c r="AR166" s="160">
        <v>0</v>
      </c>
      <c r="AS166" s="160">
        <v>0</v>
      </c>
      <c r="AT166" s="160">
        <v>0</v>
      </c>
      <c r="AU166" s="160">
        <v>0</v>
      </c>
      <c r="AV166" s="160">
        <v>0</v>
      </c>
      <c r="AW166" s="160">
        <v>0</v>
      </c>
      <c r="AX166" s="160">
        <v>0</v>
      </c>
      <c r="AY166" s="160">
        <v>0</v>
      </c>
      <c r="AZ166" s="160">
        <v>0</v>
      </c>
      <c r="BA166" s="160">
        <v>0</v>
      </c>
      <c r="BB166" s="160">
        <v>0</v>
      </c>
      <c r="BC166" s="160">
        <v>0</v>
      </c>
      <c r="BD166" s="169">
        <f t="shared" si="8"/>
        <v>0</v>
      </c>
      <c r="BE166" s="160">
        <v>0</v>
      </c>
      <c r="BF166" s="160">
        <v>0</v>
      </c>
      <c r="BG166" s="160">
        <v>0</v>
      </c>
      <c r="BH166" s="160">
        <v>0</v>
      </c>
      <c r="BI166" s="160">
        <v>0</v>
      </c>
      <c r="BJ166" s="160">
        <v>0</v>
      </c>
      <c r="BK166" s="160">
        <v>0</v>
      </c>
      <c r="BL166" s="160">
        <v>0</v>
      </c>
      <c r="BM166" s="160">
        <v>0</v>
      </c>
      <c r="BN166" s="160">
        <v>0</v>
      </c>
      <c r="BO166" s="160">
        <v>0</v>
      </c>
      <c r="BP166" s="160">
        <v>0</v>
      </c>
      <c r="BQ166" s="160">
        <v>0</v>
      </c>
      <c r="BR166" s="160">
        <v>0</v>
      </c>
      <c r="BS166" s="160">
        <v>0</v>
      </c>
      <c r="BT166" s="160">
        <v>0</v>
      </c>
      <c r="BU166" s="160">
        <v>0</v>
      </c>
      <c r="BV166" s="160">
        <v>0</v>
      </c>
      <c r="BW166" s="160">
        <v>0</v>
      </c>
      <c r="BX166" s="160">
        <v>0</v>
      </c>
      <c r="BY166" s="160">
        <v>0</v>
      </c>
      <c r="BZ166" s="160">
        <v>0</v>
      </c>
      <c r="CA166" s="160">
        <v>0</v>
      </c>
      <c r="CB166" s="160">
        <v>0</v>
      </c>
      <c r="CC166" s="160">
        <v>0</v>
      </c>
      <c r="CD166" s="160">
        <v>0</v>
      </c>
    </row>
    <row r="167" spans="1:82" outlineLevel="1" x14ac:dyDescent="0.3">
      <c r="A167" s="163" t="s">
        <v>694</v>
      </c>
      <c r="B167" s="163" t="s">
        <v>673</v>
      </c>
      <c r="C167" s="162" t="s">
        <v>1129</v>
      </c>
      <c r="D167" s="161" t="s">
        <v>447</v>
      </c>
      <c r="E167" s="193" t="s">
        <v>760</v>
      </c>
      <c r="F167" s="160">
        <v>0</v>
      </c>
      <c r="G167" s="160">
        <v>0</v>
      </c>
      <c r="H167" s="160">
        <v>0</v>
      </c>
      <c r="I167" s="160">
        <v>0</v>
      </c>
      <c r="J167" s="160">
        <v>0</v>
      </c>
      <c r="K167" s="160">
        <v>0</v>
      </c>
      <c r="L167" s="160">
        <v>0</v>
      </c>
      <c r="M167" s="160">
        <v>0</v>
      </c>
      <c r="N167" s="160">
        <v>0</v>
      </c>
      <c r="O167" s="160">
        <v>0</v>
      </c>
      <c r="P167" s="160">
        <v>0</v>
      </c>
      <c r="Q167" s="160">
        <v>0</v>
      </c>
      <c r="R167" s="160">
        <v>165.06083333333333</v>
      </c>
      <c r="S167" s="160">
        <v>330.12166666666667</v>
      </c>
      <c r="T167" s="160">
        <v>495.1825</v>
      </c>
      <c r="U167" s="160">
        <v>660.24333333333334</v>
      </c>
      <c r="V167" s="160">
        <v>825.30416666666667</v>
      </c>
      <c r="W167" s="160">
        <v>990.36500000000001</v>
      </c>
      <c r="X167" s="160">
        <v>1155.4258333333332</v>
      </c>
      <c r="Y167" s="160">
        <v>1320.4866666666667</v>
      </c>
      <c r="Z167" s="160">
        <v>1485.5475000000001</v>
      </c>
      <c r="AA167" s="160">
        <v>1650.6083333333336</v>
      </c>
      <c r="AB167" s="160">
        <v>1815.669166666667</v>
      </c>
      <c r="AC167" s="160">
        <v>0</v>
      </c>
      <c r="AD167" s="169">
        <f t="shared" si="6"/>
        <v>838.00115384615378</v>
      </c>
      <c r="AE167" s="160">
        <v>0</v>
      </c>
      <c r="AF167" s="160">
        <v>0</v>
      </c>
      <c r="AG167" s="160">
        <v>0</v>
      </c>
      <c r="AH167" s="160">
        <v>0</v>
      </c>
      <c r="AI167" s="160">
        <v>0</v>
      </c>
      <c r="AJ167" s="160">
        <v>0</v>
      </c>
      <c r="AK167" s="160">
        <v>0</v>
      </c>
      <c r="AL167" s="160">
        <v>0</v>
      </c>
      <c r="AM167" s="160">
        <v>0</v>
      </c>
      <c r="AN167" s="160">
        <v>0</v>
      </c>
      <c r="AO167" s="160">
        <v>0</v>
      </c>
      <c r="AP167" s="160">
        <v>0</v>
      </c>
      <c r="AQ167" s="169">
        <f t="shared" si="7"/>
        <v>0</v>
      </c>
      <c r="AR167" s="160">
        <v>0</v>
      </c>
      <c r="AS167" s="160">
        <v>0</v>
      </c>
      <c r="AT167" s="160">
        <v>0</v>
      </c>
      <c r="AU167" s="160">
        <v>0</v>
      </c>
      <c r="AV167" s="160">
        <v>0</v>
      </c>
      <c r="AW167" s="160">
        <v>0</v>
      </c>
      <c r="AX167" s="160">
        <v>0</v>
      </c>
      <c r="AY167" s="160">
        <v>0</v>
      </c>
      <c r="AZ167" s="160">
        <v>0</v>
      </c>
      <c r="BA167" s="160">
        <v>0</v>
      </c>
      <c r="BB167" s="160">
        <v>0</v>
      </c>
      <c r="BC167" s="160">
        <v>0</v>
      </c>
      <c r="BD167" s="169">
        <f t="shared" si="8"/>
        <v>0</v>
      </c>
      <c r="BE167" s="160">
        <v>0</v>
      </c>
      <c r="BF167" s="160">
        <v>0</v>
      </c>
      <c r="BG167" s="160">
        <v>0</v>
      </c>
      <c r="BH167" s="160">
        <v>0</v>
      </c>
      <c r="BI167" s="160">
        <v>0</v>
      </c>
      <c r="BJ167" s="160">
        <v>0</v>
      </c>
      <c r="BK167" s="160">
        <v>0</v>
      </c>
      <c r="BL167" s="160">
        <v>0</v>
      </c>
      <c r="BM167" s="160">
        <v>0</v>
      </c>
      <c r="BN167" s="160">
        <v>0</v>
      </c>
      <c r="BO167" s="160">
        <v>0</v>
      </c>
      <c r="BP167" s="160">
        <v>0</v>
      </c>
      <c r="BQ167" s="160">
        <v>0</v>
      </c>
      <c r="BR167" s="160">
        <v>0</v>
      </c>
      <c r="BS167" s="160">
        <v>0</v>
      </c>
      <c r="BT167" s="160">
        <v>0</v>
      </c>
      <c r="BU167" s="160">
        <v>0</v>
      </c>
      <c r="BV167" s="160">
        <v>0</v>
      </c>
      <c r="BW167" s="160">
        <v>0</v>
      </c>
      <c r="BX167" s="160">
        <v>0</v>
      </c>
      <c r="BY167" s="160">
        <v>0</v>
      </c>
      <c r="BZ167" s="160">
        <v>0</v>
      </c>
      <c r="CA167" s="160">
        <v>0</v>
      </c>
      <c r="CB167" s="160">
        <v>0</v>
      </c>
      <c r="CC167" s="160">
        <v>0</v>
      </c>
      <c r="CD167" s="160">
        <v>0</v>
      </c>
    </row>
    <row r="168" spans="1:82" outlineLevel="1" x14ac:dyDescent="0.3">
      <c r="A168" s="163" t="s">
        <v>694</v>
      </c>
      <c r="B168" s="163" t="s">
        <v>673</v>
      </c>
      <c r="C168" s="162" t="s">
        <v>1129</v>
      </c>
      <c r="D168" s="161" t="s">
        <v>459</v>
      </c>
      <c r="E168" s="193" t="s">
        <v>770</v>
      </c>
      <c r="F168" s="160">
        <v>1862.539622132153</v>
      </c>
      <c r="G168" s="160">
        <v>1862.539622132153</v>
      </c>
      <c r="H168" s="160">
        <v>1862.539622132153</v>
      </c>
      <c r="I168" s="160">
        <v>1862.539622132153</v>
      </c>
      <c r="J168" s="160">
        <v>1356.5184450607562</v>
      </c>
      <c r="K168" s="160">
        <v>1356.5184450607562</v>
      </c>
      <c r="L168" s="160">
        <v>1356.5184450607562</v>
      </c>
      <c r="M168" s="160">
        <v>1356.5184450607562</v>
      </c>
      <c r="N168" s="160">
        <v>1356.5184450607562</v>
      </c>
      <c r="O168" s="160">
        <v>1156.5376974977135</v>
      </c>
      <c r="P168" s="160">
        <v>998.06892429658672</v>
      </c>
      <c r="Q168" s="160">
        <v>998.06892429658672</v>
      </c>
      <c r="R168" s="160">
        <v>998.06892429658672</v>
      </c>
      <c r="S168" s="160">
        <v>998.06892429658672</v>
      </c>
      <c r="T168" s="160">
        <v>998.06892429658672</v>
      </c>
      <c r="U168" s="160">
        <v>998.06892429658672</v>
      </c>
      <c r="V168" s="160">
        <v>998.06892429658672</v>
      </c>
      <c r="W168" s="160">
        <v>998.06892429658672</v>
      </c>
      <c r="X168" s="160">
        <v>998.06892429658672</v>
      </c>
      <c r="Y168" s="160">
        <v>998.06892429658672</v>
      </c>
      <c r="Z168" s="160">
        <v>998.06892429658672</v>
      </c>
      <c r="AA168" s="160">
        <v>998.06892429658672</v>
      </c>
      <c r="AB168" s="160">
        <v>993.57214694005245</v>
      </c>
      <c r="AC168" s="160">
        <v>725.30766726623824</v>
      </c>
      <c r="AD168" s="169">
        <f t="shared" si="6"/>
        <v>976.74138318990356</v>
      </c>
      <c r="AE168" s="160">
        <v>725.30766726623824</v>
      </c>
      <c r="AF168" s="160">
        <v>725.30766726623824</v>
      </c>
      <c r="AG168" s="160">
        <v>725.30766726623824</v>
      </c>
      <c r="AH168" s="160">
        <v>725.30766726623824</v>
      </c>
      <c r="AI168" s="160">
        <v>725.30766726623824</v>
      </c>
      <c r="AJ168" s="160">
        <v>725.30766726623824</v>
      </c>
      <c r="AK168" s="160">
        <v>725.30766726623824</v>
      </c>
      <c r="AL168" s="160">
        <v>725.30766726623824</v>
      </c>
      <c r="AM168" s="160">
        <v>725.30766726623824</v>
      </c>
      <c r="AN168" s="160">
        <v>725.30766726623824</v>
      </c>
      <c r="AO168" s="160">
        <v>718.05459059357588</v>
      </c>
      <c r="AP168" s="160">
        <v>531.36039703924621</v>
      </c>
      <c r="AQ168" s="169">
        <f t="shared" si="7"/>
        <v>709.83071750472641</v>
      </c>
      <c r="AR168" s="160">
        <v>531.36039703924621</v>
      </c>
      <c r="AS168" s="160">
        <v>531.36039703924621</v>
      </c>
      <c r="AT168" s="160">
        <v>531.36039703924621</v>
      </c>
      <c r="AU168" s="160">
        <v>531.36039703924621</v>
      </c>
      <c r="AV168" s="160">
        <v>531.36039703924621</v>
      </c>
      <c r="AW168" s="160">
        <v>531.36039703924621</v>
      </c>
      <c r="AX168" s="160">
        <v>531.36039703924621</v>
      </c>
      <c r="AY168" s="160">
        <v>531.36039703924621</v>
      </c>
      <c r="AZ168" s="160">
        <v>531.36039703924621</v>
      </c>
      <c r="BA168" s="160">
        <v>531.36039703924621</v>
      </c>
      <c r="BB168" s="160">
        <v>531.36039703924621</v>
      </c>
      <c r="BC168" s="160">
        <v>345.38425807551005</v>
      </c>
      <c r="BD168" s="169">
        <f t="shared" si="8"/>
        <v>517.05454019588171</v>
      </c>
      <c r="BE168" s="160">
        <v>345.38425807551005</v>
      </c>
      <c r="BF168" s="160">
        <v>345.38425807551005</v>
      </c>
      <c r="BG168" s="160">
        <v>345.38425807551005</v>
      </c>
      <c r="BH168" s="160">
        <v>345.38425807551005</v>
      </c>
      <c r="BI168" s="160">
        <v>345.38425807551005</v>
      </c>
      <c r="BJ168" s="160">
        <v>345.38425807551005</v>
      </c>
      <c r="BK168" s="160">
        <v>345.38425807551005</v>
      </c>
      <c r="BL168" s="160">
        <v>345.38425807551005</v>
      </c>
      <c r="BM168" s="160">
        <v>345.38425807551005</v>
      </c>
      <c r="BN168" s="160">
        <v>345.38425807551005</v>
      </c>
      <c r="BO168" s="160">
        <v>345.38425807551005</v>
      </c>
      <c r="BP168" s="160">
        <v>345.38425807551005</v>
      </c>
      <c r="BQ168" s="160">
        <v>345.38425807551005</v>
      </c>
      <c r="BR168" s="160">
        <v>0</v>
      </c>
      <c r="BS168" s="160">
        <v>0</v>
      </c>
      <c r="BT168" s="160">
        <v>0</v>
      </c>
      <c r="BU168" s="160">
        <v>0</v>
      </c>
      <c r="BV168" s="160">
        <v>0</v>
      </c>
      <c r="BW168" s="160">
        <v>0</v>
      </c>
      <c r="BX168" s="160">
        <v>0</v>
      </c>
      <c r="BY168" s="160">
        <v>0</v>
      </c>
      <c r="BZ168" s="160">
        <v>0</v>
      </c>
      <c r="CA168" s="160">
        <v>0</v>
      </c>
      <c r="CB168" s="160">
        <v>0</v>
      </c>
      <c r="CC168" s="160">
        <v>0</v>
      </c>
      <c r="CD168" s="160">
        <v>0</v>
      </c>
    </row>
    <row r="169" spans="1:82" outlineLevel="1" x14ac:dyDescent="0.3">
      <c r="A169" s="163" t="s">
        <v>694</v>
      </c>
      <c r="B169" s="163" t="s">
        <v>673</v>
      </c>
      <c r="C169" s="162" t="s">
        <v>1129</v>
      </c>
      <c r="D169" s="161" t="s">
        <v>460</v>
      </c>
      <c r="E169" s="193" t="s">
        <v>771</v>
      </c>
      <c r="F169" s="160">
        <v>862.64283245118725</v>
      </c>
      <c r="G169" s="160">
        <v>1356.6939455471872</v>
      </c>
      <c r="H169" s="160">
        <v>1428.7101812393873</v>
      </c>
      <c r="I169" s="160">
        <v>1453.1913954871873</v>
      </c>
      <c r="J169" s="160">
        <v>1058.3833539741368</v>
      </c>
      <c r="K169" s="160">
        <v>1072.1126961843368</v>
      </c>
      <c r="L169" s="160">
        <v>1548.9985977691367</v>
      </c>
      <c r="M169" s="160">
        <v>1642.1984079397366</v>
      </c>
      <c r="N169" s="160">
        <v>1970.8350573247367</v>
      </c>
      <c r="O169" s="160">
        <v>1680.2904874942833</v>
      </c>
      <c r="P169" s="160">
        <v>1450.0571170206256</v>
      </c>
      <c r="Q169" s="160">
        <v>1454.8256284192255</v>
      </c>
      <c r="R169" s="160">
        <v>1564.4231284192256</v>
      </c>
      <c r="S169" s="160">
        <v>1674.0206284192257</v>
      </c>
      <c r="T169" s="160">
        <v>1783.6181284192257</v>
      </c>
      <c r="U169" s="160">
        <v>1893.2156284192258</v>
      </c>
      <c r="V169" s="160">
        <v>1976.0172052159057</v>
      </c>
      <c r="W169" s="160">
        <v>2085.6147052159058</v>
      </c>
      <c r="X169" s="160">
        <v>2195.2122052159057</v>
      </c>
      <c r="Y169" s="160">
        <v>2304.8097052159055</v>
      </c>
      <c r="Z169" s="160">
        <v>2414.4072052159054</v>
      </c>
      <c r="AA169" s="160">
        <v>2524.0047052159052</v>
      </c>
      <c r="AB169" s="160">
        <v>2552.6631850611948</v>
      </c>
      <c r="AC169" s="160">
        <v>2026.9083911063685</v>
      </c>
      <c r="AD169" s="169">
        <f t="shared" si="6"/>
        <v>2034.595419196856</v>
      </c>
      <c r="AE169" s="160">
        <v>2189.9992244397017</v>
      </c>
      <c r="AF169" s="160">
        <v>2353.0900577730349</v>
      </c>
      <c r="AG169" s="160">
        <v>2516.1808911063681</v>
      </c>
      <c r="AH169" s="160">
        <v>2679.2717244397013</v>
      </c>
      <c r="AI169" s="160">
        <v>2724.4514191147773</v>
      </c>
      <c r="AJ169" s="160">
        <v>2887.5422524481105</v>
      </c>
      <c r="AK169" s="160">
        <v>3050.6330857814437</v>
      </c>
      <c r="AL169" s="160">
        <v>3213.7239191147769</v>
      </c>
      <c r="AM169" s="160">
        <v>3376.8147524481101</v>
      </c>
      <c r="AN169" s="160">
        <v>3539.9055857814433</v>
      </c>
      <c r="AO169" s="160">
        <v>3558.0158862618887</v>
      </c>
      <c r="AP169" s="160">
        <v>2994.7703311357513</v>
      </c>
      <c r="AQ169" s="169">
        <f t="shared" si="7"/>
        <v>2854.7159631501136</v>
      </c>
      <c r="AR169" s="160">
        <v>3009.1104415027744</v>
      </c>
      <c r="AS169" s="160">
        <v>3505.8483003977062</v>
      </c>
      <c r="AT169" s="160">
        <v>3578.2561743507499</v>
      </c>
      <c r="AU169" s="160">
        <v>3602.870522190985</v>
      </c>
      <c r="AV169" s="160">
        <v>4115.968009748316</v>
      </c>
      <c r="AW169" s="160">
        <v>4129.7720147849477</v>
      </c>
      <c r="AX169" s="160">
        <v>4609.2513144184304</v>
      </c>
      <c r="AY169" s="160">
        <v>4702.9579632375016</v>
      </c>
      <c r="AZ169" s="160">
        <v>5025.0939810422806</v>
      </c>
      <c r="BA169" s="160">
        <v>5264.631568621834</v>
      </c>
      <c r="BB169" s="160">
        <v>5416.9428938318142</v>
      </c>
      <c r="BC169" s="160">
        <v>3891.9739388343946</v>
      </c>
      <c r="BD169" s="169">
        <f t="shared" si="8"/>
        <v>4142.1113426228831</v>
      </c>
      <c r="BE169" s="160">
        <v>3891.9739388343946</v>
      </c>
      <c r="BF169" s="160">
        <v>3891.9739388343946</v>
      </c>
      <c r="BG169" s="160">
        <v>3891.9739388343946</v>
      </c>
      <c r="BH169" s="160">
        <v>3891.9739388343946</v>
      </c>
      <c r="BI169" s="160">
        <v>3891.9739388343946</v>
      </c>
      <c r="BJ169" s="160">
        <v>3891.9739388343946</v>
      </c>
      <c r="BK169" s="160">
        <v>3891.9739388343946</v>
      </c>
      <c r="BL169" s="160">
        <v>3891.9739388343946</v>
      </c>
      <c r="BM169" s="160">
        <v>3891.9739388343946</v>
      </c>
      <c r="BN169" s="160">
        <v>3891.9739388343946</v>
      </c>
      <c r="BO169" s="160">
        <v>3891.9739388343946</v>
      </c>
      <c r="BP169" s="160">
        <v>3891.9739388343946</v>
      </c>
      <c r="BQ169" s="160">
        <v>3891.9739388343946</v>
      </c>
      <c r="BR169" s="160">
        <v>0</v>
      </c>
      <c r="BS169" s="160">
        <v>0</v>
      </c>
      <c r="BT169" s="160">
        <v>0</v>
      </c>
      <c r="BU169" s="160">
        <v>0</v>
      </c>
      <c r="BV169" s="160">
        <v>0</v>
      </c>
      <c r="BW169" s="160">
        <v>0</v>
      </c>
      <c r="BX169" s="160">
        <v>0</v>
      </c>
      <c r="BY169" s="160">
        <v>0</v>
      </c>
      <c r="BZ169" s="160">
        <v>0</v>
      </c>
      <c r="CA169" s="160">
        <v>0</v>
      </c>
      <c r="CB169" s="160">
        <v>0</v>
      </c>
      <c r="CC169" s="160">
        <v>0</v>
      </c>
      <c r="CD169" s="160">
        <v>0</v>
      </c>
    </row>
    <row r="170" spans="1:82" outlineLevel="1" x14ac:dyDescent="0.3">
      <c r="A170" s="163" t="s">
        <v>694</v>
      </c>
      <c r="B170" s="163" t="s">
        <v>673</v>
      </c>
      <c r="C170" s="162" t="s">
        <v>1129</v>
      </c>
      <c r="D170" s="161" t="s">
        <v>461</v>
      </c>
      <c r="E170" s="193" t="s">
        <v>772</v>
      </c>
      <c r="F170" s="160">
        <v>397.29348288948984</v>
      </c>
      <c r="G170" s="160">
        <v>624.83062811748982</v>
      </c>
      <c r="H170" s="160">
        <v>657.99798316458987</v>
      </c>
      <c r="I170" s="160">
        <v>669.2729007874899</v>
      </c>
      <c r="J170" s="160">
        <v>487.44253486443716</v>
      </c>
      <c r="K170" s="160">
        <v>493.76563636053714</v>
      </c>
      <c r="L170" s="160">
        <v>713.39727723693716</v>
      </c>
      <c r="M170" s="160">
        <v>756.32080919523719</v>
      </c>
      <c r="N170" s="160">
        <v>907.67568531273719</v>
      </c>
      <c r="O170" s="160">
        <v>773.86426331949747</v>
      </c>
      <c r="P170" s="160">
        <v>667.82939675374348</v>
      </c>
      <c r="Q170" s="160">
        <v>670.02555306604347</v>
      </c>
      <c r="R170" s="160">
        <v>720.50138639937677</v>
      </c>
      <c r="S170" s="160">
        <v>770.97721973271007</v>
      </c>
      <c r="T170" s="160">
        <v>821.45305306604337</v>
      </c>
      <c r="U170" s="160">
        <v>871.92888639937667</v>
      </c>
      <c r="V170" s="160">
        <v>910.06368500451288</v>
      </c>
      <c r="W170" s="160">
        <v>960.53951833784618</v>
      </c>
      <c r="X170" s="160">
        <v>1011.0153516711795</v>
      </c>
      <c r="Y170" s="160">
        <v>1061.4911850045128</v>
      </c>
      <c r="Z170" s="160">
        <v>1111.9670183378462</v>
      </c>
      <c r="AA170" s="160">
        <v>1162.4428516711796</v>
      </c>
      <c r="AB170" s="160">
        <v>1175.641698837014</v>
      </c>
      <c r="AC170" s="160">
        <v>933.50271914160282</v>
      </c>
      <c r="AD170" s="169">
        <f t="shared" si="6"/>
        <v>937.04231743609569</v>
      </c>
      <c r="AE170" s="160">
        <v>1008.6152191416028</v>
      </c>
      <c r="AF170" s="160">
        <v>1083.7277191416028</v>
      </c>
      <c r="AG170" s="160">
        <v>1158.8402191416028</v>
      </c>
      <c r="AH170" s="160">
        <v>1233.9527191416028</v>
      </c>
      <c r="AI170" s="160">
        <v>1254.7605091744474</v>
      </c>
      <c r="AJ170" s="160">
        <v>1329.8730091744474</v>
      </c>
      <c r="AK170" s="160">
        <v>1404.9855091744473</v>
      </c>
      <c r="AL170" s="160">
        <v>1480.0980091744473</v>
      </c>
      <c r="AM170" s="160">
        <v>1555.2105091744472</v>
      </c>
      <c r="AN170" s="160">
        <v>1630.3230091744472</v>
      </c>
      <c r="AO170" s="160">
        <v>1638.6638209603382</v>
      </c>
      <c r="AP170" s="160">
        <v>1379.2579770837917</v>
      </c>
      <c r="AQ170" s="169">
        <f t="shared" si="7"/>
        <v>1314.7546883691407</v>
      </c>
      <c r="AR170" s="160">
        <v>1385.8623880896</v>
      </c>
      <c r="AS170" s="160">
        <v>1614.6375438116654</v>
      </c>
      <c r="AT170" s="160">
        <v>1647.9853596515188</v>
      </c>
      <c r="AU170" s="160">
        <v>1659.3216231541119</v>
      </c>
      <c r="AV170" s="160">
        <v>1895.6312893383385</v>
      </c>
      <c r="AW170" s="160">
        <v>1901.9887942985383</v>
      </c>
      <c r="AX170" s="160">
        <v>2122.8154324838888</v>
      </c>
      <c r="AY170" s="160">
        <v>2165.9725077739972</v>
      </c>
      <c r="AZ170" s="160">
        <v>2314.333894604717</v>
      </c>
      <c r="BA170" s="160">
        <v>2424.65415290295</v>
      </c>
      <c r="BB170" s="160">
        <v>2494.8019109592124</v>
      </c>
      <c r="BC170" s="160">
        <v>1792.4693337756585</v>
      </c>
      <c r="BD170" s="169">
        <f t="shared" si="8"/>
        <v>1907.6717083021529</v>
      </c>
      <c r="BE170" s="160">
        <v>1792.4693337756585</v>
      </c>
      <c r="BF170" s="160">
        <v>1792.4693337756585</v>
      </c>
      <c r="BG170" s="160">
        <v>1792.4693337756585</v>
      </c>
      <c r="BH170" s="160">
        <v>1792.4693337756585</v>
      </c>
      <c r="BI170" s="160">
        <v>1792.4693337756585</v>
      </c>
      <c r="BJ170" s="160">
        <v>1792.4693337756585</v>
      </c>
      <c r="BK170" s="160">
        <v>1792.4693337756585</v>
      </c>
      <c r="BL170" s="160">
        <v>1792.4693337756585</v>
      </c>
      <c r="BM170" s="160">
        <v>1792.4693337756585</v>
      </c>
      <c r="BN170" s="160">
        <v>1792.4693337756585</v>
      </c>
      <c r="BO170" s="160">
        <v>1792.4693337756585</v>
      </c>
      <c r="BP170" s="160">
        <v>1792.4693337756585</v>
      </c>
      <c r="BQ170" s="160">
        <v>1792.4693337756585</v>
      </c>
      <c r="BR170" s="160">
        <v>0</v>
      </c>
      <c r="BS170" s="160">
        <v>0</v>
      </c>
      <c r="BT170" s="160">
        <v>0</v>
      </c>
      <c r="BU170" s="160">
        <v>0</v>
      </c>
      <c r="BV170" s="160">
        <v>0</v>
      </c>
      <c r="BW170" s="160">
        <v>0</v>
      </c>
      <c r="BX170" s="160">
        <v>0</v>
      </c>
      <c r="BY170" s="160">
        <v>0</v>
      </c>
      <c r="BZ170" s="160">
        <v>0</v>
      </c>
      <c r="CA170" s="160">
        <v>0</v>
      </c>
      <c r="CB170" s="160">
        <v>0</v>
      </c>
      <c r="CC170" s="160">
        <v>0</v>
      </c>
      <c r="CD170" s="160">
        <v>0</v>
      </c>
    </row>
    <row r="171" spans="1:82" outlineLevel="1" x14ac:dyDescent="0.3">
      <c r="A171" s="163" t="s">
        <v>694</v>
      </c>
      <c r="B171" s="163" t="s">
        <v>673</v>
      </c>
      <c r="C171" s="162" t="s">
        <v>1129</v>
      </c>
      <c r="D171" s="161" t="s">
        <v>462</v>
      </c>
      <c r="E171" s="193" t="s">
        <v>773</v>
      </c>
      <c r="F171" s="160">
        <v>4646.0629060925603</v>
      </c>
      <c r="G171" s="160">
        <v>7306.9469520965604</v>
      </c>
      <c r="H171" s="160">
        <v>7694.8154287118605</v>
      </c>
      <c r="I171" s="160">
        <v>7826.6675199065603</v>
      </c>
      <c r="J171" s="160">
        <v>5700.2915416947108</v>
      </c>
      <c r="K171" s="160">
        <v>5774.2356877170105</v>
      </c>
      <c r="L171" s="160">
        <v>8342.6705189622098</v>
      </c>
      <c r="M171" s="160">
        <v>8844.6305012391094</v>
      </c>
      <c r="N171" s="160">
        <v>10614.617440041609</v>
      </c>
      <c r="O171" s="160">
        <v>9049.788639899376</v>
      </c>
      <c r="P171" s="160">
        <v>7809.7867734689198</v>
      </c>
      <c r="Q171" s="160">
        <v>7835.46924956782</v>
      </c>
      <c r="R171" s="160">
        <v>8425.7450829011541</v>
      </c>
      <c r="S171" s="160">
        <v>9016.0209162344872</v>
      </c>
      <c r="T171" s="160">
        <v>9606.2967495678204</v>
      </c>
      <c r="U171" s="160">
        <v>10196.572582901154</v>
      </c>
      <c r="V171" s="160">
        <v>10642.529559519911</v>
      </c>
      <c r="W171" s="160">
        <v>11232.805392853244</v>
      </c>
      <c r="X171" s="160">
        <v>11823.081226186578</v>
      </c>
      <c r="Y171" s="160">
        <v>12413.357059519911</v>
      </c>
      <c r="Z171" s="160">
        <v>13003.632892853244</v>
      </c>
      <c r="AA171" s="160">
        <v>13593.908726186577</v>
      </c>
      <c r="AB171" s="160">
        <v>13748.25903593584</v>
      </c>
      <c r="AC171" s="160">
        <v>10916.622986582646</v>
      </c>
      <c r="AD171" s="169">
        <f t="shared" si="6"/>
        <v>10958.023189293108</v>
      </c>
      <c r="AE171" s="160">
        <v>11795.005486582646</v>
      </c>
      <c r="AF171" s="160">
        <v>12673.387986582646</v>
      </c>
      <c r="AG171" s="160">
        <v>13551.770486582645</v>
      </c>
      <c r="AH171" s="160">
        <v>14430.152986582645</v>
      </c>
      <c r="AI171" s="160">
        <v>14673.483971818459</v>
      </c>
      <c r="AJ171" s="160">
        <v>15551.866471818459</v>
      </c>
      <c r="AK171" s="160">
        <v>16430.248971818459</v>
      </c>
      <c r="AL171" s="160">
        <v>17308.631471818459</v>
      </c>
      <c r="AM171" s="160">
        <v>18187.013971818458</v>
      </c>
      <c r="AN171" s="160">
        <v>19065.396471818458</v>
      </c>
      <c r="AO171" s="160">
        <v>19162.935804266726</v>
      </c>
      <c r="AP171" s="160">
        <v>16129.380373388503</v>
      </c>
      <c r="AQ171" s="169">
        <f t="shared" si="7"/>
        <v>15375.06903395994</v>
      </c>
      <c r="AR171" s="160">
        <v>16206.613990108546</v>
      </c>
      <c r="AS171" s="160">
        <v>18881.967276959891</v>
      </c>
      <c r="AT171" s="160">
        <v>19271.944888098984</v>
      </c>
      <c r="AU171" s="160">
        <v>19404.513958925541</v>
      </c>
      <c r="AV171" s="160">
        <v>22167.97767571469</v>
      </c>
      <c r="AW171" s="160">
        <v>22242.323912034633</v>
      </c>
      <c r="AX171" s="160">
        <v>24824.725267762482</v>
      </c>
      <c r="AY171" s="160">
        <v>25329.414786446727</v>
      </c>
      <c r="AZ171" s="160">
        <v>27064.38955958861</v>
      </c>
      <c r="BA171" s="160">
        <v>28354.501961492224</v>
      </c>
      <c r="BB171" s="160">
        <v>29174.827203928387</v>
      </c>
      <c r="BC171" s="160">
        <v>20961.577290574893</v>
      </c>
      <c r="BD171" s="169">
        <f t="shared" si="8"/>
        <v>22308.78139577109</v>
      </c>
      <c r="BE171" s="160">
        <v>20961.577290574893</v>
      </c>
      <c r="BF171" s="160">
        <v>20961.577290574893</v>
      </c>
      <c r="BG171" s="160">
        <v>20961.577290574893</v>
      </c>
      <c r="BH171" s="160">
        <v>20961.577290574893</v>
      </c>
      <c r="BI171" s="160">
        <v>20961.577290574893</v>
      </c>
      <c r="BJ171" s="160">
        <v>20961.577290574893</v>
      </c>
      <c r="BK171" s="160">
        <v>20961.577290574893</v>
      </c>
      <c r="BL171" s="160">
        <v>20961.577290574893</v>
      </c>
      <c r="BM171" s="160">
        <v>20961.577290574893</v>
      </c>
      <c r="BN171" s="160">
        <v>20961.577290574893</v>
      </c>
      <c r="BO171" s="160">
        <v>20961.577290574893</v>
      </c>
      <c r="BP171" s="160">
        <v>20961.577290574893</v>
      </c>
      <c r="BQ171" s="160">
        <v>20961.577290574893</v>
      </c>
      <c r="BR171" s="160">
        <v>0</v>
      </c>
      <c r="BS171" s="160">
        <v>0</v>
      </c>
      <c r="BT171" s="160">
        <v>0</v>
      </c>
      <c r="BU171" s="160">
        <v>0</v>
      </c>
      <c r="BV171" s="160">
        <v>0</v>
      </c>
      <c r="BW171" s="160">
        <v>0</v>
      </c>
      <c r="BX171" s="160">
        <v>0</v>
      </c>
      <c r="BY171" s="160">
        <v>0</v>
      </c>
      <c r="BZ171" s="160">
        <v>0</v>
      </c>
      <c r="CA171" s="160">
        <v>0</v>
      </c>
      <c r="CB171" s="160">
        <v>0</v>
      </c>
      <c r="CC171" s="160">
        <v>0</v>
      </c>
      <c r="CD171" s="160">
        <v>0</v>
      </c>
    </row>
    <row r="172" spans="1:82" outlineLevel="1" x14ac:dyDescent="0.3">
      <c r="A172" s="163" t="s">
        <v>694</v>
      </c>
      <c r="B172" s="163" t="s">
        <v>673</v>
      </c>
      <c r="C172" s="162" t="s">
        <v>1129</v>
      </c>
      <c r="D172" s="161" t="s">
        <v>463</v>
      </c>
      <c r="E172" s="193" t="s">
        <v>770</v>
      </c>
      <c r="F172" s="160">
        <v>895.68972527900382</v>
      </c>
      <c r="G172" s="160">
        <v>1154.8855958350039</v>
      </c>
      <c r="H172" s="160">
        <v>1192.667741061704</v>
      </c>
      <c r="I172" s="160">
        <v>1205.5114114250039</v>
      </c>
      <c r="J172" s="160">
        <v>877.99392071843636</v>
      </c>
      <c r="K172" s="160">
        <v>885.19679651813635</v>
      </c>
      <c r="L172" s="160">
        <v>1135.3872184009363</v>
      </c>
      <c r="M172" s="160">
        <v>1184.2829809900363</v>
      </c>
      <c r="N172" s="160">
        <v>1356.6968470375364</v>
      </c>
      <c r="O172" s="160">
        <v>1156.6897990870475</v>
      </c>
      <c r="P172" s="160">
        <v>998.20018492905797</v>
      </c>
      <c r="Q172" s="160">
        <v>1000.701906776158</v>
      </c>
      <c r="R172" s="160">
        <v>1058.2002401094915</v>
      </c>
      <c r="S172" s="160">
        <v>1115.6985734428249</v>
      </c>
      <c r="T172" s="160">
        <v>1173.1969067761584</v>
      </c>
      <c r="U172" s="160">
        <v>1230.6952401094918</v>
      </c>
      <c r="V172" s="160">
        <v>1274.1355801097757</v>
      </c>
      <c r="W172" s="160">
        <v>1331.6339134431091</v>
      </c>
      <c r="X172" s="160">
        <v>1389.1322467764426</v>
      </c>
      <c r="Y172" s="160">
        <v>1446.630580109776</v>
      </c>
      <c r="Z172" s="160">
        <v>1504.1289134431095</v>
      </c>
      <c r="AA172" s="160">
        <v>1561.6272467764429</v>
      </c>
      <c r="AB172" s="160">
        <v>1576.6623965469312</v>
      </c>
      <c r="AC172" s="160">
        <v>1251.9278924870146</v>
      </c>
      <c r="AD172" s="169">
        <f t="shared" si="6"/>
        <v>1301.1055105312867</v>
      </c>
      <c r="AE172" s="160">
        <v>1337.4912258203478</v>
      </c>
      <c r="AF172" s="160">
        <v>1423.0545591536811</v>
      </c>
      <c r="AG172" s="160">
        <v>1508.6178924870144</v>
      </c>
      <c r="AH172" s="160">
        <v>1594.1812258203477</v>
      </c>
      <c r="AI172" s="160">
        <v>1617.8841231345136</v>
      </c>
      <c r="AJ172" s="160">
        <v>1703.4474564678469</v>
      </c>
      <c r="AK172" s="160">
        <v>1789.0107898011802</v>
      </c>
      <c r="AL172" s="160">
        <v>1874.5741231345135</v>
      </c>
      <c r="AM172" s="160">
        <v>1960.1374564678467</v>
      </c>
      <c r="AN172" s="160">
        <v>2045.70078980118</v>
      </c>
      <c r="AO172" s="160">
        <v>2055.2021066140514</v>
      </c>
      <c r="AP172" s="160">
        <v>1729.8568893805175</v>
      </c>
      <c r="AQ172" s="169">
        <f t="shared" si="7"/>
        <v>1683.9297331207736</v>
      </c>
      <c r="AR172" s="160">
        <v>1737.3801859174714</v>
      </c>
      <c r="AS172" s="160">
        <v>1997.9853080504265</v>
      </c>
      <c r="AT172" s="160">
        <v>2035.972875329674</v>
      </c>
      <c r="AU172" s="160">
        <v>2048.8863769085506</v>
      </c>
      <c r="AV172" s="160">
        <v>2318.07430171956</v>
      </c>
      <c r="AW172" s="160">
        <v>2325.3163396558234</v>
      </c>
      <c r="AX172" s="160">
        <v>2576.867050365066</v>
      </c>
      <c r="AY172" s="160">
        <v>2626.0286598999037</v>
      </c>
      <c r="AZ172" s="160">
        <v>2795.0318771102816</v>
      </c>
      <c r="BA172" s="160">
        <v>2920.7012239272849</v>
      </c>
      <c r="BB172" s="160">
        <v>3000.6087864329543</v>
      </c>
      <c r="BC172" s="160">
        <v>2155.8822801570309</v>
      </c>
      <c r="BD172" s="169">
        <f t="shared" si="8"/>
        <v>2328.3532426811189</v>
      </c>
      <c r="BE172" s="160">
        <v>2155.8822801570309</v>
      </c>
      <c r="BF172" s="160">
        <v>2155.8822801570309</v>
      </c>
      <c r="BG172" s="160">
        <v>2155.8822801570309</v>
      </c>
      <c r="BH172" s="160">
        <v>2155.8822801570309</v>
      </c>
      <c r="BI172" s="160">
        <v>2155.8822801570309</v>
      </c>
      <c r="BJ172" s="160">
        <v>2155.8822801570309</v>
      </c>
      <c r="BK172" s="160">
        <v>2155.8822801570309</v>
      </c>
      <c r="BL172" s="160">
        <v>2155.8822801570309</v>
      </c>
      <c r="BM172" s="160">
        <v>2155.8822801570309</v>
      </c>
      <c r="BN172" s="160">
        <v>2155.8822801570309</v>
      </c>
      <c r="BO172" s="160">
        <v>2155.8822801570309</v>
      </c>
      <c r="BP172" s="160">
        <v>2155.8822801570309</v>
      </c>
      <c r="BQ172" s="160">
        <v>2155.8822801570309</v>
      </c>
      <c r="BR172" s="160">
        <v>0</v>
      </c>
      <c r="BS172" s="160">
        <v>0</v>
      </c>
      <c r="BT172" s="160">
        <v>0</v>
      </c>
      <c r="BU172" s="160">
        <v>0</v>
      </c>
      <c r="BV172" s="160">
        <v>0</v>
      </c>
      <c r="BW172" s="160">
        <v>0</v>
      </c>
      <c r="BX172" s="160">
        <v>0</v>
      </c>
      <c r="BY172" s="160">
        <v>0</v>
      </c>
      <c r="BZ172" s="160">
        <v>0</v>
      </c>
      <c r="CA172" s="160">
        <v>0</v>
      </c>
      <c r="CB172" s="160">
        <v>0</v>
      </c>
      <c r="CC172" s="160">
        <v>0</v>
      </c>
      <c r="CD172" s="160">
        <v>0</v>
      </c>
    </row>
    <row r="173" spans="1:82" outlineLevel="1" x14ac:dyDescent="0.3">
      <c r="A173" s="163" t="s">
        <v>694</v>
      </c>
      <c r="B173" s="163" t="s">
        <v>673</v>
      </c>
      <c r="C173" s="162" t="s">
        <v>1129</v>
      </c>
      <c r="D173" s="161" t="s">
        <v>464</v>
      </c>
      <c r="E173" s="193" t="s">
        <v>774</v>
      </c>
      <c r="F173" s="160">
        <v>373.05726098275466</v>
      </c>
      <c r="G173" s="160">
        <v>586.71388467875465</v>
      </c>
      <c r="H173" s="160">
        <v>617.85792091595465</v>
      </c>
      <c r="I173" s="160">
        <v>628.44503111875463</v>
      </c>
      <c r="J173" s="160">
        <v>457.70692139341998</v>
      </c>
      <c r="K173" s="160">
        <v>463.64429269861995</v>
      </c>
      <c r="L173" s="160">
        <v>669.87767406341993</v>
      </c>
      <c r="M173" s="160">
        <v>710.18272801901992</v>
      </c>
      <c r="N173" s="160">
        <v>852.30445402901989</v>
      </c>
      <c r="O173" s="160">
        <v>726.65597317817492</v>
      </c>
      <c r="P173" s="160">
        <v>627.08958562508451</v>
      </c>
      <c r="Q173" s="160">
        <v>629.15176910868456</v>
      </c>
      <c r="R173" s="160">
        <v>676.54843577535121</v>
      </c>
      <c r="S173" s="160">
        <v>723.94510244201786</v>
      </c>
      <c r="T173" s="160">
        <v>771.3417691086845</v>
      </c>
      <c r="U173" s="160">
        <v>818.73843577535115</v>
      </c>
      <c r="V173" s="160">
        <v>854.54690526513548</v>
      </c>
      <c r="W173" s="160">
        <v>901.94357193180213</v>
      </c>
      <c r="X173" s="160">
        <v>949.34023859846877</v>
      </c>
      <c r="Y173" s="160">
        <v>996.73690526513542</v>
      </c>
      <c r="Z173" s="160">
        <v>1044.1335719318022</v>
      </c>
      <c r="AA173" s="160">
        <v>1091.5302385984689</v>
      </c>
      <c r="AB173" s="160">
        <v>1103.9239192608982</v>
      </c>
      <c r="AC173" s="160">
        <v>876.55616619836326</v>
      </c>
      <c r="AD173" s="169">
        <f t="shared" si="6"/>
        <v>879.87977148155107</v>
      </c>
      <c r="AE173" s="160">
        <v>947.08616619836323</v>
      </c>
      <c r="AF173" s="160">
        <v>1017.6161661983632</v>
      </c>
      <c r="AG173" s="160">
        <v>1088.1461661983633</v>
      </c>
      <c r="AH173" s="160">
        <v>1158.6761661983633</v>
      </c>
      <c r="AI173" s="160">
        <v>1178.214504437891</v>
      </c>
      <c r="AJ173" s="160">
        <v>1248.744504437891</v>
      </c>
      <c r="AK173" s="160">
        <v>1319.274504437891</v>
      </c>
      <c r="AL173" s="160">
        <v>1389.804504437891</v>
      </c>
      <c r="AM173" s="160">
        <v>1460.3345044378909</v>
      </c>
      <c r="AN173" s="160">
        <v>1530.8645044378909</v>
      </c>
      <c r="AO173" s="160">
        <v>1538.6964559141286</v>
      </c>
      <c r="AP173" s="160">
        <v>1295.1157729755525</v>
      </c>
      <c r="AQ173" s="169">
        <f t="shared" si="7"/>
        <v>1234.5484681929879</v>
      </c>
      <c r="AR173" s="160">
        <v>1301.3172483879248</v>
      </c>
      <c r="AS173" s="160">
        <v>1516.1348153025656</v>
      </c>
      <c r="AT173" s="160">
        <v>1547.4480784845953</v>
      </c>
      <c r="AU173" s="160">
        <v>1558.0927157304718</v>
      </c>
      <c r="AV173" s="160">
        <v>1779.985112078693</v>
      </c>
      <c r="AW173" s="160">
        <v>1785.9547452011682</v>
      </c>
      <c r="AX173" s="160">
        <v>1993.308734209256</v>
      </c>
      <c r="AY173" s="160">
        <v>2033.832793212569</v>
      </c>
      <c r="AZ173" s="160">
        <v>2173.1426410955969</v>
      </c>
      <c r="BA173" s="160">
        <v>2276.7322524510028</v>
      </c>
      <c r="BB173" s="160">
        <v>2342.600290711548</v>
      </c>
      <c r="BC173" s="160">
        <v>1683.1152661655319</v>
      </c>
      <c r="BD173" s="169">
        <f t="shared" si="8"/>
        <v>1791.2908050774213</v>
      </c>
      <c r="BE173" s="160">
        <v>1683.1152661655319</v>
      </c>
      <c r="BF173" s="160">
        <v>1683.1152661655319</v>
      </c>
      <c r="BG173" s="160">
        <v>1683.1152661655319</v>
      </c>
      <c r="BH173" s="160">
        <v>1683.1152661655319</v>
      </c>
      <c r="BI173" s="160">
        <v>1683.1152661655319</v>
      </c>
      <c r="BJ173" s="160">
        <v>1683.1152661655319</v>
      </c>
      <c r="BK173" s="160">
        <v>1683.1152661655319</v>
      </c>
      <c r="BL173" s="160">
        <v>1683.1152661655319</v>
      </c>
      <c r="BM173" s="160">
        <v>1683.1152661655319</v>
      </c>
      <c r="BN173" s="160">
        <v>1683.1152661655319</v>
      </c>
      <c r="BO173" s="160">
        <v>1683.1152661655319</v>
      </c>
      <c r="BP173" s="160">
        <v>1683.1152661655319</v>
      </c>
      <c r="BQ173" s="160">
        <v>1683.1152661655319</v>
      </c>
      <c r="BR173" s="160">
        <v>0</v>
      </c>
      <c r="BS173" s="160">
        <v>0</v>
      </c>
      <c r="BT173" s="160">
        <v>0</v>
      </c>
      <c r="BU173" s="160">
        <v>0</v>
      </c>
      <c r="BV173" s="160">
        <v>0</v>
      </c>
      <c r="BW173" s="160">
        <v>0</v>
      </c>
      <c r="BX173" s="160">
        <v>0</v>
      </c>
      <c r="BY173" s="160">
        <v>0</v>
      </c>
      <c r="BZ173" s="160">
        <v>0</v>
      </c>
      <c r="CA173" s="160">
        <v>0</v>
      </c>
      <c r="CB173" s="160">
        <v>0</v>
      </c>
      <c r="CC173" s="160">
        <v>0</v>
      </c>
      <c r="CD173" s="160">
        <v>0</v>
      </c>
    </row>
    <row r="174" spans="1:82" outlineLevel="1" x14ac:dyDescent="0.3">
      <c r="A174" s="163" t="s">
        <v>694</v>
      </c>
      <c r="B174" s="163" t="s">
        <v>673</v>
      </c>
      <c r="C174" s="162" t="s">
        <v>1129</v>
      </c>
      <c r="D174" s="161" t="s">
        <v>465</v>
      </c>
      <c r="E174" s="193" t="s">
        <v>775</v>
      </c>
      <c r="F174" s="160">
        <v>10673.050080172854</v>
      </c>
      <c r="G174" s="160">
        <v>10794.952081592854</v>
      </c>
      <c r="H174" s="160">
        <v>10812.721342774354</v>
      </c>
      <c r="I174" s="160">
        <v>10818.761829142853</v>
      </c>
      <c r="J174" s="160">
        <v>7879.4833675276468</v>
      </c>
      <c r="K174" s="160">
        <v>7882.8709406941471</v>
      </c>
      <c r="L174" s="160">
        <v>8000.5376037401475</v>
      </c>
      <c r="M174" s="160">
        <v>8023.5336927896478</v>
      </c>
      <c r="N174" s="160">
        <v>8104.6213864271476</v>
      </c>
      <c r="O174" s="160">
        <v>6909.8213824356553</v>
      </c>
      <c r="P174" s="160">
        <v>5963.0377887122377</v>
      </c>
      <c r="Q174" s="160">
        <v>5964.2143695717377</v>
      </c>
      <c r="R174" s="160">
        <v>5991.2560362384047</v>
      </c>
      <c r="S174" s="160">
        <v>6018.2977029050717</v>
      </c>
      <c r="T174" s="160">
        <v>6045.3393695717386</v>
      </c>
      <c r="U174" s="160">
        <v>6072.3810362384056</v>
      </c>
      <c r="V174" s="160">
        <v>6092.8111796195071</v>
      </c>
      <c r="W174" s="160">
        <v>6119.8528462861741</v>
      </c>
      <c r="X174" s="160">
        <v>6146.8945129528411</v>
      </c>
      <c r="Y174" s="160">
        <v>6173.936179619508</v>
      </c>
      <c r="Z174" s="160">
        <v>6200.977846286175</v>
      </c>
      <c r="AA174" s="160">
        <v>6228.019512952842</v>
      </c>
      <c r="AB174" s="160">
        <v>6235.0905963183359</v>
      </c>
      <c r="AC174" s="160">
        <v>4950.8911018682156</v>
      </c>
      <c r="AD174" s="169">
        <f t="shared" si="6"/>
        <v>6018.4586377253036</v>
      </c>
      <c r="AE174" s="160">
        <v>4991.1319352015489</v>
      </c>
      <c r="AF174" s="160">
        <v>5031.3727685348822</v>
      </c>
      <c r="AG174" s="160">
        <v>5071.6136018682155</v>
      </c>
      <c r="AH174" s="160">
        <v>5111.8544352015488</v>
      </c>
      <c r="AI174" s="160">
        <v>5123.0020179706844</v>
      </c>
      <c r="AJ174" s="160">
        <v>5163.2428513040177</v>
      </c>
      <c r="AK174" s="160">
        <v>5203.483684637351</v>
      </c>
      <c r="AL174" s="160">
        <v>5243.7245179706842</v>
      </c>
      <c r="AM174" s="160">
        <v>5283.9653513040175</v>
      </c>
      <c r="AN174" s="160">
        <v>5324.2061846373508</v>
      </c>
      <c r="AO174" s="160">
        <v>5328.6746980930438</v>
      </c>
      <c r="AP174" s="160">
        <v>4485.1280602034385</v>
      </c>
      <c r="AQ174" s="169">
        <f t="shared" si="7"/>
        <v>5100.9454775996146</v>
      </c>
      <c r="AR174" s="160">
        <v>4488.6663133738393</v>
      </c>
      <c r="AS174" s="160">
        <v>4611.2305237675655</v>
      </c>
      <c r="AT174" s="160">
        <v>4629.0963130131977</v>
      </c>
      <c r="AU174" s="160">
        <v>4635.1696131520403</v>
      </c>
      <c r="AV174" s="160">
        <v>4761.7703690464496</v>
      </c>
      <c r="AW174" s="160">
        <v>4765.1763445469878</v>
      </c>
      <c r="AX174" s="160">
        <v>4883.4822089126528</v>
      </c>
      <c r="AY174" s="160">
        <v>4906.6032197546729</v>
      </c>
      <c r="AZ174" s="160">
        <v>4986.0864843269692</v>
      </c>
      <c r="BA174" s="160">
        <v>5045.1895600349872</v>
      </c>
      <c r="BB174" s="160">
        <v>5082.7705838569145</v>
      </c>
      <c r="BC174" s="160">
        <v>3651.8772741670673</v>
      </c>
      <c r="BD174" s="169">
        <f t="shared" si="8"/>
        <v>4687.0959129351377</v>
      </c>
      <c r="BE174" s="160">
        <v>3651.8772741670673</v>
      </c>
      <c r="BF174" s="160">
        <v>3651.8772741670673</v>
      </c>
      <c r="BG174" s="160">
        <v>3651.8772741670673</v>
      </c>
      <c r="BH174" s="160">
        <v>3651.8772741670673</v>
      </c>
      <c r="BI174" s="160">
        <v>3651.8772741670673</v>
      </c>
      <c r="BJ174" s="160">
        <v>3651.8772741670673</v>
      </c>
      <c r="BK174" s="160">
        <v>3651.8772741670673</v>
      </c>
      <c r="BL174" s="160">
        <v>3651.8772741670673</v>
      </c>
      <c r="BM174" s="160">
        <v>3651.8772741670673</v>
      </c>
      <c r="BN174" s="160">
        <v>3651.8772741670673</v>
      </c>
      <c r="BO174" s="160">
        <v>3651.8772741670673</v>
      </c>
      <c r="BP174" s="160">
        <v>3651.8772741670673</v>
      </c>
      <c r="BQ174" s="160">
        <v>3651.8772741670673</v>
      </c>
      <c r="BR174" s="160">
        <v>0</v>
      </c>
      <c r="BS174" s="160">
        <v>0</v>
      </c>
      <c r="BT174" s="160">
        <v>0</v>
      </c>
      <c r="BU174" s="160">
        <v>0</v>
      </c>
      <c r="BV174" s="160">
        <v>0</v>
      </c>
      <c r="BW174" s="160">
        <v>0</v>
      </c>
      <c r="BX174" s="160">
        <v>0</v>
      </c>
      <c r="BY174" s="160">
        <v>0</v>
      </c>
      <c r="BZ174" s="160">
        <v>0</v>
      </c>
      <c r="CA174" s="160">
        <v>0</v>
      </c>
      <c r="CB174" s="160">
        <v>0</v>
      </c>
      <c r="CC174" s="160">
        <v>0</v>
      </c>
      <c r="CD174" s="160">
        <v>0</v>
      </c>
    </row>
    <row r="175" spans="1:82" outlineLevel="1" x14ac:dyDescent="0.3">
      <c r="A175" s="163" t="s">
        <v>694</v>
      </c>
      <c r="B175" s="163" t="s">
        <v>673</v>
      </c>
      <c r="C175" s="162" t="s">
        <v>1129</v>
      </c>
      <c r="D175" s="161" t="s">
        <v>466</v>
      </c>
      <c r="E175" s="193" t="s">
        <v>776</v>
      </c>
      <c r="F175" s="160">
        <v>374.79</v>
      </c>
      <c r="G175" s="160">
        <v>374.79</v>
      </c>
      <c r="H175" s="160">
        <v>374.79</v>
      </c>
      <c r="I175" s="160">
        <v>374.79</v>
      </c>
      <c r="J175" s="160">
        <v>374.79</v>
      </c>
      <c r="K175" s="160">
        <v>374.79</v>
      </c>
      <c r="L175" s="160">
        <v>374.79</v>
      </c>
      <c r="M175" s="160">
        <v>374.79</v>
      </c>
      <c r="N175" s="160">
        <v>374.79</v>
      </c>
      <c r="O175" s="160">
        <v>374.79</v>
      </c>
      <c r="P175" s="160">
        <v>374.79</v>
      </c>
      <c r="Q175" s="160">
        <v>374.79</v>
      </c>
      <c r="R175" s="160">
        <v>374.79</v>
      </c>
      <c r="S175" s="160">
        <v>374.79</v>
      </c>
      <c r="T175" s="160">
        <v>374.79</v>
      </c>
      <c r="U175" s="160">
        <v>374.79</v>
      </c>
      <c r="V175" s="160">
        <v>374.79</v>
      </c>
      <c r="W175" s="160">
        <v>374.79</v>
      </c>
      <c r="X175" s="160">
        <v>374.79</v>
      </c>
      <c r="Y175" s="160">
        <v>374.79</v>
      </c>
      <c r="Z175" s="160">
        <v>374.79</v>
      </c>
      <c r="AA175" s="160">
        <v>374.79</v>
      </c>
      <c r="AB175" s="160">
        <v>374.79</v>
      </c>
      <c r="AC175" s="160">
        <v>374.79</v>
      </c>
      <c r="AD175" s="169">
        <f t="shared" si="6"/>
        <v>374.79</v>
      </c>
      <c r="AE175" s="160">
        <v>374.79</v>
      </c>
      <c r="AF175" s="160">
        <v>374.79</v>
      </c>
      <c r="AG175" s="160">
        <v>374.79</v>
      </c>
      <c r="AH175" s="160">
        <v>374.79</v>
      </c>
      <c r="AI175" s="160">
        <v>374.79</v>
      </c>
      <c r="AJ175" s="160">
        <v>374.79</v>
      </c>
      <c r="AK175" s="160">
        <v>374.79</v>
      </c>
      <c r="AL175" s="160">
        <v>374.79</v>
      </c>
      <c r="AM175" s="160">
        <v>374.79</v>
      </c>
      <c r="AN175" s="160">
        <v>374.79</v>
      </c>
      <c r="AO175" s="160">
        <v>374.79</v>
      </c>
      <c r="AP175" s="160">
        <v>374.79</v>
      </c>
      <c r="AQ175" s="169">
        <f t="shared" si="7"/>
        <v>374.79</v>
      </c>
      <c r="AR175" s="160">
        <v>374.79</v>
      </c>
      <c r="AS175" s="160">
        <v>374.79</v>
      </c>
      <c r="AT175" s="160">
        <v>374.79</v>
      </c>
      <c r="AU175" s="160">
        <v>374.79</v>
      </c>
      <c r="AV175" s="160">
        <v>374.79</v>
      </c>
      <c r="AW175" s="160">
        <v>374.79</v>
      </c>
      <c r="AX175" s="160">
        <v>374.79</v>
      </c>
      <c r="AY175" s="160">
        <v>374.79</v>
      </c>
      <c r="AZ175" s="160">
        <v>374.79</v>
      </c>
      <c r="BA175" s="160">
        <v>374.79</v>
      </c>
      <c r="BB175" s="160">
        <v>374.79</v>
      </c>
      <c r="BC175" s="160">
        <v>374.79</v>
      </c>
      <c r="BD175" s="169">
        <f t="shared" si="8"/>
        <v>374.79</v>
      </c>
      <c r="BE175" s="160">
        <v>374.79</v>
      </c>
      <c r="BF175" s="160">
        <v>374.79</v>
      </c>
      <c r="BG175" s="160">
        <v>374.79</v>
      </c>
      <c r="BH175" s="160">
        <v>374.79</v>
      </c>
      <c r="BI175" s="160">
        <v>374.79</v>
      </c>
      <c r="BJ175" s="160">
        <v>374.79</v>
      </c>
      <c r="BK175" s="160">
        <v>374.79</v>
      </c>
      <c r="BL175" s="160">
        <v>374.79</v>
      </c>
      <c r="BM175" s="160">
        <v>374.79</v>
      </c>
      <c r="BN175" s="160">
        <v>374.79</v>
      </c>
      <c r="BO175" s="160">
        <v>374.79</v>
      </c>
      <c r="BP175" s="160">
        <v>374.79</v>
      </c>
      <c r="BQ175" s="160">
        <v>374.79</v>
      </c>
      <c r="BR175" s="160">
        <v>0</v>
      </c>
      <c r="BS175" s="160">
        <v>0</v>
      </c>
      <c r="BT175" s="160">
        <v>0</v>
      </c>
      <c r="BU175" s="160">
        <v>0</v>
      </c>
      <c r="BV175" s="160">
        <v>0</v>
      </c>
      <c r="BW175" s="160">
        <v>0</v>
      </c>
      <c r="BX175" s="160">
        <v>0</v>
      </c>
      <c r="BY175" s="160">
        <v>0</v>
      </c>
      <c r="BZ175" s="160">
        <v>0</v>
      </c>
      <c r="CA175" s="160">
        <v>0</v>
      </c>
      <c r="CB175" s="160">
        <v>0</v>
      </c>
      <c r="CC175" s="160">
        <v>0</v>
      </c>
      <c r="CD175" s="160">
        <v>0</v>
      </c>
    </row>
    <row r="176" spans="1:82" outlineLevel="1" x14ac:dyDescent="0.3">
      <c r="A176" s="163" t="s">
        <v>694</v>
      </c>
      <c r="B176" s="163" t="s">
        <v>673</v>
      </c>
      <c r="C176" s="162" t="s">
        <v>1129</v>
      </c>
      <c r="D176" s="161" t="s">
        <v>467</v>
      </c>
      <c r="E176" s="193" t="s">
        <v>776</v>
      </c>
      <c r="F176" s="160">
        <v>190.12</v>
      </c>
      <c r="G176" s="160">
        <v>190.12</v>
      </c>
      <c r="H176" s="160">
        <v>190.12</v>
      </c>
      <c r="I176" s="160">
        <v>190.12</v>
      </c>
      <c r="J176" s="160">
        <v>190.12</v>
      </c>
      <c r="K176" s="160">
        <v>190.12</v>
      </c>
      <c r="L176" s="160">
        <v>190.12</v>
      </c>
      <c r="M176" s="160">
        <v>190.12</v>
      </c>
      <c r="N176" s="160">
        <v>190.12</v>
      </c>
      <c r="O176" s="160">
        <v>190.12</v>
      </c>
      <c r="P176" s="160">
        <v>190.12</v>
      </c>
      <c r="Q176" s="160">
        <v>190.12</v>
      </c>
      <c r="R176" s="160">
        <v>190.12</v>
      </c>
      <c r="S176" s="160">
        <v>190.12</v>
      </c>
      <c r="T176" s="160">
        <v>190.12</v>
      </c>
      <c r="U176" s="160">
        <v>190.12</v>
      </c>
      <c r="V176" s="160">
        <v>190.12</v>
      </c>
      <c r="W176" s="160">
        <v>190.12</v>
      </c>
      <c r="X176" s="160">
        <v>190.12</v>
      </c>
      <c r="Y176" s="160">
        <v>190.12</v>
      </c>
      <c r="Z176" s="160">
        <v>190.12</v>
      </c>
      <c r="AA176" s="160">
        <v>190.12</v>
      </c>
      <c r="AB176" s="160">
        <v>190.12</v>
      </c>
      <c r="AC176" s="160">
        <v>190.12</v>
      </c>
      <c r="AD176" s="169">
        <f t="shared" si="6"/>
        <v>190.11999999999995</v>
      </c>
      <c r="AE176" s="160">
        <v>190.12</v>
      </c>
      <c r="AF176" s="160">
        <v>190.12</v>
      </c>
      <c r="AG176" s="160">
        <v>190.12</v>
      </c>
      <c r="AH176" s="160">
        <v>190.12</v>
      </c>
      <c r="AI176" s="160">
        <v>190.12</v>
      </c>
      <c r="AJ176" s="160">
        <v>190.12</v>
      </c>
      <c r="AK176" s="160">
        <v>190.12</v>
      </c>
      <c r="AL176" s="160">
        <v>190.12</v>
      </c>
      <c r="AM176" s="160">
        <v>190.12</v>
      </c>
      <c r="AN176" s="160">
        <v>190.12</v>
      </c>
      <c r="AO176" s="160">
        <v>190.12</v>
      </c>
      <c r="AP176" s="160">
        <v>190.12</v>
      </c>
      <c r="AQ176" s="169">
        <f t="shared" si="7"/>
        <v>190.11999999999995</v>
      </c>
      <c r="AR176" s="160">
        <v>190.12</v>
      </c>
      <c r="AS176" s="160">
        <v>190.12</v>
      </c>
      <c r="AT176" s="160">
        <v>190.12</v>
      </c>
      <c r="AU176" s="160">
        <v>190.12</v>
      </c>
      <c r="AV176" s="160">
        <v>190.12</v>
      </c>
      <c r="AW176" s="160">
        <v>190.12</v>
      </c>
      <c r="AX176" s="160">
        <v>190.12</v>
      </c>
      <c r="AY176" s="160">
        <v>190.12</v>
      </c>
      <c r="AZ176" s="160">
        <v>190.12</v>
      </c>
      <c r="BA176" s="160">
        <v>190.12</v>
      </c>
      <c r="BB176" s="160">
        <v>190.12</v>
      </c>
      <c r="BC176" s="160">
        <v>190.12</v>
      </c>
      <c r="BD176" s="169">
        <f t="shared" si="8"/>
        <v>190.11999999999995</v>
      </c>
      <c r="BE176" s="160">
        <v>190.12</v>
      </c>
      <c r="BF176" s="160">
        <v>190.12</v>
      </c>
      <c r="BG176" s="160">
        <v>190.12</v>
      </c>
      <c r="BH176" s="160">
        <v>190.12</v>
      </c>
      <c r="BI176" s="160">
        <v>190.12</v>
      </c>
      <c r="BJ176" s="160">
        <v>190.12</v>
      </c>
      <c r="BK176" s="160">
        <v>190.12</v>
      </c>
      <c r="BL176" s="160">
        <v>190.12</v>
      </c>
      <c r="BM176" s="160">
        <v>190.12</v>
      </c>
      <c r="BN176" s="160">
        <v>190.12</v>
      </c>
      <c r="BO176" s="160">
        <v>190.12</v>
      </c>
      <c r="BP176" s="160">
        <v>190.12</v>
      </c>
      <c r="BQ176" s="160">
        <v>190.12</v>
      </c>
      <c r="BR176" s="160">
        <v>0</v>
      </c>
      <c r="BS176" s="160">
        <v>0</v>
      </c>
      <c r="BT176" s="160">
        <v>0</v>
      </c>
      <c r="BU176" s="160">
        <v>0</v>
      </c>
      <c r="BV176" s="160">
        <v>0</v>
      </c>
      <c r="BW176" s="160">
        <v>0</v>
      </c>
      <c r="BX176" s="160">
        <v>0</v>
      </c>
      <c r="BY176" s="160">
        <v>0</v>
      </c>
      <c r="BZ176" s="160">
        <v>0</v>
      </c>
      <c r="CA176" s="160">
        <v>0</v>
      </c>
      <c r="CB176" s="160">
        <v>0</v>
      </c>
      <c r="CC176" s="160">
        <v>0</v>
      </c>
      <c r="CD176" s="160">
        <v>0</v>
      </c>
    </row>
    <row r="177" spans="1:82" outlineLevel="1" x14ac:dyDescent="0.3">
      <c r="A177" s="163" t="s">
        <v>694</v>
      </c>
      <c r="B177" s="163" t="s">
        <v>673</v>
      </c>
      <c r="C177" s="162" t="s">
        <v>1129</v>
      </c>
      <c r="D177" s="161" t="s">
        <v>468</v>
      </c>
      <c r="E177" s="193" t="s">
        <v>771</v>
      </c>
      <c r="F177" s="160">
        <v>58</v>
      </c>
      <c r="G177" s="160">
        <v>116</v>
      </c>
      <c r="H177" s="160">
        <v>174</v>
      </c>
      <c r="I177" s="160">
        <v>232</v>
      </c>
      <c r="J177" s="160">
        <v>290</v>
      </c>
      <c r="K177" s="160">
        <v>348</v>
      </c>
      <c r="L177" s="160">
        <v>406</v>
      </c>
      <c r="M177" s="160">
        <v>464</v>
      </c>
      <c r="N177" s="160">
        <v>522</v>
      </c>
      <c r="O177" s="160">
        <v>580</v>
      </c>
      <c r="P177" s="160">
        <v>638</v>
      </c>
      <c r="Q177" s="160">
        <v>0</v>
      </c>
      <c r="R177" s="160">
        <v>64.416666672000005</v>
      </c>
      <c r="S177" s="160">
        <v>128.83333334400001</v>
      </c>
      <c r="T177" s="160">
        <v>193.250000016</v>
      </c>
      <c r="U177" s="160">
        <v>257.66666668800002</v>
      </c>
      <c r="V177" s="160">
        <v>322.08333336000004</v>
      </c>
      <c r="W177" s="160">
        <v>386.50000003200006</v>
      </c>
      <c r="X177" s="160">
        <v>450.91666670400008</v>
      </c>
      <c r="Y177" s="160">
        <v>515.33333337600004</v>
      </c>
      <c r="Z177" s="160">
        <v>579.75000004800006</v>
      </c>
      <c r="AA177" s="160">
        <v>644.16666672000008</v>
      </c>
      <c r="AB177" s="160">
        <v>708.5833333920001</v>
      </c>
      <c r="AC177" s="160">
        <v>0</v>
      </c>
      <c r="AD177" s="169">
        <f t="shared" si="6"/>
        <v>327.03846156553851</v>
      </c>
      <c r="AE177" s="160">
        <v>72.249999990000006</v>
      </c>
      <c r="AF177" s="160">
        <v>144.49999998000001</v>
      </c>
      <c r="AG177" s="160">
        <v>216.74999997000003</v>
      </c>
      <c r="AH177" s="160">
        <v>288.99999996000003</v>
      </c>
      <c r="AI177" s="160">
        <v>361.24999995000002</v>
      </c>
      <c r="AJ177" s="160">
        <v>433.49999994000001</v>
      </c>
      <c r="AK177" s="160">
        <v>505.74999993</v>
      </c>
      <c r="AL177" s="160">
        <v>577.99999992000005</v>
      </c>
      <c r="AM177" s="160">
        <v>650.24999991000004</v>
      </c>
      <c r="AN177" s="160">
        <v>722.49999990000003</v>
      </c>
      <c r="AO177" s="160">
        <v>794.74999989000003</v>
      </c>
      <c r="AP177" s="160">
        <v>0</v>
      </c>
      <c r="AQ177" s="169">
        <f t="shared" si="7"/>
        <v>366.80769225692313</v>
      </c>
      <c r="AR177" s="160">
        <v>0</v>
      </c>
      <c r="AS177" s="160">
        <v>0</v>
      </c>
      <c r="AT177" s="160">
        <v>0</v>
      </c>
      <c r="AU177" s="160">
        <v>0</v>
      </c>
      <c r="AV177" s="160">
        <v>0</v>
      </c>
      <c r="AW177" s="160">
        <v>0</v>
      </c>
      <c r="AX177" s="160">
        <v>0</v>
      </c>
      <c r="AY177" s="160">
        <v>0</v>
      </c>
      <c r="AZ177" s="160">
        <v>0</v>
      </c>
      <c r="BA177" s="160">
        <v>0</v>
      </c>
      <c r="BB177" s="160">
        <v>0</v>
      </c>
      <c r="BC177" s="160">
        <v>0</v>
      </c>
      <c r="BD177" s="169">
        <f t="shared" si="8"/>
        <v>0</v>
      </c>
      <c r="BE177" s="160">
        <v>0</v>
      </c>
      <c r="BF177" s="160">
        <v>0</v>
      </c>
      <c r="BG177" s="160">
        <v>0</v>
      </c>
      <c r="BH177" s="160">
        <v>0</v>
      </c>
      <c r="BI177" s="160">
        <v>0</v>
      </c>
      <c r="BJ177" s="160">
        <v>0</v>
      </c>
      <c r="BK177" s="160">
        <v>0</v>
      </c>
      <c r="BL177" s="160">
        <v>0</v>
      </c>
      <c r="BM177" s="160">
        <v>0</v>
      </c>
      <c r="BN177" s="160">
        <v>0</v>
      </c>
      <c r="BO177" s="160">
        <v>0</v>
      </c>
      <c r="BP177" s="160">
        <v>0</v>
      </c>
      <c r="BQ177" s="160">
        <v>0</v>
      </c>
      <c r="BR177" s="160">
        <v>0</v>
      </c>
      <c r="BS177" s="160">
        <v>0</v>
      </c>
      <c r="BT177" s="160">
        <v>0</v>
      </c>
      <c r="BU177" s="160">
        <v>0</v>
      </c>
      <c r="BV177" s="160">
        <v>0</v>
      </c>
      <c r="BW177" s="160">
        <v>0</v>
      </c>
      <c r="BX177" s="160">
        <v>0</v>
      </c>
      <c r="BY177" s="160">
        <v>0</v>
      </c>
      <c r="BZ177" s="160">
        <v>0</v>
      </c>
      <c r="CA177" s="160">
        <v>0</v>
      </c>
      <c r="CB177" s="160">
        <v>0</v>
      </c>
      <c r="CC177" s="160">
        <v>0</v>
      </c>
      <c r="CD177" s="160">
        <v>0</v>
      </c>
    </row>
    <row r="178" spans="1:82" outlineLevel="1" x14ac:dyDescent="0.3">
      <c r="A178" s="163" t="s">
        <v>694</v>
      </c>
      <c r="B178" s="163" t="s">
        <v>673</v>
      </c>
      <c r="C178" s="162" t="s">
        <v>1129</v>
      </c>
      <c r="D178" s="161" t="s">
        <v>469</v>
      </c>
      <c r="E178" s="193" t="s">
        <v>772</v>
      </c>
      <c r="F178" s="160">
        <v>27</v>
      </c>
      <c r="G178" s="160">
        <v>54</v>
      </c>
      <c r="H178" s="160">
        <v>81</v>
      </c>
      <c r="I178" s="160">
        <v>108</v>
      </c>
      <c r="J178" s="160">
        <v>135</v>
      </c>
      <c r="K178" s="160">
        <v>162</v>
      </c>
      <c r="L178" s="160">
        <v>189</v>
      </c>
      <c r="M178" s="160">
        <v>216</v>
      </c>
      <c r="N178" s="160">
        <v>243</v>
      </c>
      <c r="O178" s="160">
        <v>270</v>
      </c>
      <c r="P178" s="160">
        <v>297</v>
      </c>
      <c r="Q178" s="160">
        <v>0</v>
      </c>
      <c r="R178" s="160">
        <v>29.666666664000001</v>
      </c>
      <c r="S178" s="160">
        <v>59.333333328000002</v>
      </c>
      <c r="T178" s="160">
        <v>88.999999991999999</v>
      </c>
      <c r="U178" s="160">
        <v>118.666666656</v>
      </c>
      <c r="V178" s="160">
        <v>148.33333332000001</v>
      </c>
      <c r="W178" s="160">
        <v>177.999999984</v>
      </c>
      <c r="X178" s="160">
        <v>207.66666664799999</v>
      </c>
      <c r="Y178" s="160">
        <v>237.33333331199998</v>
      </c>
      <c r="Z178" s="160">
        <v>266.99999997599997</v>
      </c>
      <c r="AA178" s="160">
        <v>296.66666663999996</v>
      </c>
      <c r="AB178" s="160">
        <v>326.33333330399995</v>
      </c>
      <c r="AC178" s="160">
        <v>0</v>
      </c>
      <c r="AD178" s="169">
        <f t="shared" si="6"/>
        <v>150.61538460184613</v>
      </c>
      <c r="AE178" s="160">
        <v>33.249999987000002</v>
      </c>
      <c r="AF178" s="160">
        <v>66.499999974000005</v>
      </c>
      <c r="AG178" s="160">
        <v>99.749999961000015</v>
      </c>
      <c r="AH178" s="160">
        <v>132.99999994800001</v>
      </c>
      <c r="AI178" s="160">
        <v>166.24999993500001</v>
      </c>
      <c r="AJ178" s="160">
        <v>199.499999922</v>
      </c>
      <c r="AK178" s="160">
        <v>232.749999909</v>
      </c>
      <c r="AL178" s="160">
        <v>265.99999989600002</v>
      </c>
      <c r="AM178" s="160">
        <v>299.24999988300004</v>
      </c>
      <c r="AN178" s="160">
        <v>332.49999987000007</v>
      </c>
      <c r="AO178" s="160">
        <v>365.74999985700009</v>
      </c>
      <c r="AP178" s="160">
        <v>0</v>
      </c>
      <c r="AQ178" s="169">
        <f t="shared" si="7"/>
        <v>168.80769224169231</v>
      </c>
      <c r="AR178" s="160">
        <v>0</v>
      </c>
      <c r="AS178" s="160">
        <v>0</v>
      </c>
      <c r="AT178" s="160">
        <v>0</v>
      </c>
      <c r="AU178" s="160">
        <v>0</v>
      </c>
      <c r="AV178" s="160">
        <v>0</v>
      </c>
      <c r="AW178" s="160">
        <v>0</v>
      </c>
      <c r="AX178" s="160">
        <v>0</v>
      </c>
      <c r="AY178" s="160">
        <v>0</v>
      </c>
      <c r="AZ178" s="160">
        <v>0</v>
      </c>
      <c r="BA178" s="160">
        <v>0</v>
      </c>
      <c r="BB178" s="160">
        <v>0</v>
      </c>
      <c r="BC178" s="160">
        <v>0</v>
      </c>
      <c r="BD178" s="169">
        <f t="shared" si="8"/>
        <v>0</v>
      </c>
      <c r="BE178" s="160">
        <v>0</v>
      </c>
      <c r="BF178" s="160">
        <v>0</v>
      </c>
      <c r="BG178" s="160">
        <v>0</v>
      </c>
      <c r="BH178" s="160">
        <v>0</v>
      </c>
      <c r="BI178" s="160">
        <v>0</v>
      </c>
      <c r="BJ178" s="160">
        <v>0</v>
      </c>
      <c r="BK178" s="160">
        <v>0</v>
      </c>
      <c r="BL178" s="160">
        <v>0</v>
      </c>
      <c r="BM178" s="160">
        <v>0</v>
      </c>
      <c r="BN178" s="160">
        <v>0</v>
      </c>
      <c r="BO178" s="160">
        <v>0</v>
      </c>
      <c r="BP178" s="160">
        <v>0</v>
      </c>
      <c r="BQ178" s="160">
        <v>0</v>
      </c>
      <c r="BR178" s="160">
        <v>0</v>
      </c>
      <c r="BS178" s="160">
        <v>0</v>
      </c>
      <c r="BT178" s="160">
        <v>0</v>
      </c>
      <c r="BU178" s="160">
        <v>0</v>
      </c>
      <c r="BV178" s="160">
        <v>0</v>
      </c>
      <c r="BW178" s="160">
        <v>0</v>
      </c>
      <c r="BX178" s="160">
        <v>0</v>
      </c>
      <c r="BY178" s="160">
        <v>0</v>
      </c>
      <c r="BZ178" s="160">
        <v>0</v>
      </c>
      <c r="CA178" s="160">
        <v>0</v>
      </c>
      <c r="CB178" s="160">
        <v>0</v>
      </c>
      <c r="CC178" s="160">
        <v>0</v>
      </c>
      <c r="CD178" s="160">
        <v>0</v>
      </c>
    </row>
    <row r="179" spans="1:82" outlineLevel="1" x14ac:dyDescent="0.3">
      <c r="A179" s="163" t="s">
        <v>694</v>
      </c>
      <c r="B179" s="163" t="s">
        <v>673</v>
      </c>
      <c r="C179" s="162" t="s">
        <v>1129</v>
      </c>
      <c r="D179" s="161" t="s">
        <v>470</v>
      </c>
      <c r="E179" s="193" t="s">
        <v>773</v>
      </c>
      <c r="F179" s="160">
        <v>314</v>
      </c>
      <c r="G179" s="160">
        <v>628</v>
      </c>
      <c r="H179" s="160">
        <v>942</v>
      </c>
      <c r="I179" s="160">
        <v>1256</v>
      </c>
      <c r="J179" s="160">
        <v>1570</v>
      </c>
      <c r="K179" s="160">
        <v>1884</v>
      </c>
      <c r="L179" s="160">
        <v>2198</v>
      </c>
      <c r="M179" s="160">
        <v>2512</v>
      </c>
      <c r="N179" s="160">
        <v>2826</v>
      </c>
      <c r="O179" s="160">
        <v>3140</v>
      </c>
      <c r="P179" s="160">
        <v>3454</v>
      </c>
      <c r="Q179" s="160">
        <v>0</v>
      </c>
      <c r="R179" s="160">
        <v>347.08333327600002</v>
      </c>
      <c r="S179" s="160">
        <v>694.16666655200004</v>
      </c>
      <c r="T179" s="160">
        <v>1041.249999828</v>
      </c>
      <c r="U179" s="160">
        <v>1388.3333331040001</v>
      </c>
      <c r="V179" s="160">
        <v>1735.4166663800002</v>
      </c>
      <c r="W179" s="160">
        <v>2082.499999656</v>
      </c>
      <c r="X179" s="160">
        <v>2429.5833329319998</v>
      </c>
      <c r="Y179" s="160">
        <v>2776.6666662079997</v>
      </c>
      <c r="Z179" s="160">
        <v>3123.7499994839995</v>
      </c>
      <c r="AA179" s="160">
        <v>3470.8333327599994</v>
      </c>
      <c r="AB179" s="160">
        <v>3817.9166660359992</v>
      </c>
      <c r="AC179" s="160">
        <v>0</v>
      </c>
      <c r="AD179" s="169">
        <f t="shared" si="6"/>
        <v>1762.1153843243078</v>
      </c>
      <c r="AE179" s="160">
        <v>389.25000014800003</v>
      </c>
      <c r="AF179" s="160">
        <v>778.50000029600005</v>
      </c>
      <c r="AG179" s="160">
        <v>1167.7500004440001</v>
      </c>
      <c r="AH179" s="160">
        <v>1557.0000005920001</v>
      </c>
      <c r="AI179" s="160">
        <v>1946.2500007400001</v>
      </c>
      <c r="AJ179" s="160">
        <v>2335.5000008880002</v>
      </c>
      <c r="AK179" s="160">
        <v>2724.750001036</v>
      </c>
      <c r="AL179" s="160">
        <v>3114.0000011840002</v>
      </c>
      <c r="AM179" s="160">
        <v>3503.2500013320005</v>
      </c>
      <c r="AN179" s="160">
        <v>3892.5000014800007</v>
      </c>
      <c r="AO179" s="160">
        <v>4281.750001628001</v>
      </c>
      <c r="AP179" s="160">
        <v>0</v>
      </c>
      <c r="AQ179" s="169">
        <f t="shared" si="7"/>
        <v>1976.1923084436926</v>
      </c>
      <c r="AR179" s="160">
        <v>0</v>
      </c>
      <c r="AS179" s="160">
        <v>0</v>
      </c>
      <c r="AT179" s="160">
        <v>0</v>
      </c>
      <c r="AU179" s="160">
        <v>0</v>
      </c>
      <c r="AV179" s="160">
        <v>0</v>
      </c>
      <c r="AW179" s="160">
        <v>0</v>
      </c>
      <c r="AX179" s="160">
        <v>0</v>
      </c>
      <c r="AY179" s="160">
        <v>0</v>
      </c>
      <c r="AZ179" s="160">
        <v>0</v>
      </c>
      <c r="BA179" s="160">
        <v>0</v>
      </c>
      <c r="BB179" s="160">
        <v>0</v>
      </c>
      <c r="BC179" s="160">
        <v>0</v>
      </c>
      <c r="BD179" s="169">
        <f t="shared" si="8"/>
        <v>0</v>
      </c>
      <c r="BE179" s="160">
        <v>0</v>
      </c>
      <c r="BF179" s="160">
        <v>0</v>
      </c>
      <c r="BG179" s="160">
        <v>0</v>
      </c>
      <c r="BH179" s="160">
        <v>0</v>
      </c>
      <c r="BI179" s="160">
        <v>0</v>
      </c>
      <c r="BJ179" s="160">
        <v>0</v>
      </c>
      <c r="BK179" s="160">
        <v>0</v>
      </c>
      <c r="BL179" s="160">
        <v>0</v>
      </c>
      <c r="BM179" s="160">
        <v>0</v>
      </c>
      <c r="BN179" s="160">
        <v>0</v>
      </c>
      <c r="BO179" s="160">
        <v>0</v>
      </c>
      <c r="BP179" s="160">
        <v>0</v>
      </c>
      <c r="BQ179" s="160">
        <v>0</v>
      </c>
      <c r="BR179" s="160">
        <v>0</v>
      </c>
      <c r="BS179" s="160">
        <v>0</v>
      </c>
      <c r="BT179" s="160">
        <v>0</v>
      </c>
      <c r="BU179" s="160">
        <v>0</v>
      </c>
      <c r="BV179" s="160">
        <v>0</v>
      </c>
      <c r="BW179" s="160">
        <v>0</v>
      </c>
      <c r="BX179" s="160">
        <v>0</v>
      </c>
      <c r="BY179" s="160">
        <v>0</v>
      </c>
      <c r="BZ179" s="160">
        <v>0</v>
      </c>
      <c r="CA179" s="160">
        <v>0</v>
      </c>
      <c r="CB179" s="160">
        <v>0</v>
      </c>
      <c r="CC179" s="160">
        <v>0</v>
      </c>
      <c r="CD179" s="160">
        <v>0</v>
      </c>
    </row>
    <row r="180" spans="1:82" outlineLevel="1" x14ac:dyDescent="0.3">
      <c r="A180" s="163" t="s">
        <v>694</v>
      </c>
      <c r="B180" s="163" t="s">
        <v>673</v>
      </c>
      <c r="C180" s="162" t="s">
        <v>1129</v>
      </c>
      <c r="D180" s="161" t="s">
        <v>471</v>
      </c>
      <c r="E180" s="193" t="s">
        <v>770</v>
      </c>
      <c r="F180" s="160">
        <v>31</v>
      </c>
      <c r="G180" s="160">
        <v>62</v>
      </c>
      <c r="H180" s="160">
        <v>93</v>
      </c>
      <c r="I180" s="160">
        <v>124</v>
      </c>
      <c r="J180" s="160">
        <v>155</v>
      </c>
      <c r="K180" s="160">
        <v>186</v>
      </c>
      <c r="L180" s="160">
        <v>217</v>
      </c>
      <c r="M180" s="160">
        <v>248</v>
      </c>
      <c r="N180" s="160">
        <v>279</v>
      </c>
      <c r="O180" s="160">
        <v>310</v>
      </c>
      <c r="P180" s="160">
        <v>341</v>
      </c>
      <c r="Q180" s="160">
        <v>0</v>
      </c>
      <c r="R180" s="160">
        <v>33.833333318999998</v>
      </c>
      <c r="S180" s="160">
        <v>67.666666637999995</v>
      </c>
      <c r="T180" s="160">
        <v>101.499999957</v>
      </c>
      <c r="U180" s="160">
        <v>135.33333327599999</v>
      </c>
      <c r="V180" s="160">
        <v>169.16666659499998</v>
      </c>
      <c r="W180" s="160">
        <v>202.99999991399997</v>
      </c>
      <c r="X180" s="160">
        <v>236.83333323299996</v>
      </c>
      <c r="Y180" s="160">
        <v>270.66666655199998</v>
      </c>
      <c r="Z180" s="160">
        <v>304.499999871</v>
      </c>
      <c r="AA180" s="160">
        <v>338.33333319000002</v>
      </c>
      <c r="AB180" s="160">
        <v>372.16666650900004</v>
      </c>
      <c r="AC180" s="160">
        <v>0</v>
      </c>
      <c r="AD180" s="169">
        <f t="shared" si="6"/>
        <v>171.76923069646153</v>
      </c>
      <c r="AE180" s="160">
        <v>37.916666679999999</v>
      </c>
      <c r="AF180" s="160">
        <v>75.833333359999997</v>
      </c>
      <c r="AG180" s="160">
        <v>113.75000004</v>
      </c>
      <c r="AH180" s="160">
        <v>151.66666671999999</v>
      </c>
      <c r="AI180" s="160">
        <v>189.58333339999999</v>
      </c>
      <c r="AJ180" s="160">
        <v>227.50000007999998</v>
      </c>
      <c r="AK180" s="160">
        <v>265.41666676</v>
      </c>
      <c r="AL180" s="160">
        <v>303.33333343999999</v>
      </c>
      <c r="AM180" s="160">
        <v>341.25000011999998</v>
      </c>
      <c r="AN180" s="160">
        <v>379.16666679999997</v>
      </c>
      <c r="AO180" s="160">
        <v>417.08333347999996</v>
      </c>
      <c r="AP180" s="160">
        <v>0</v>
      </c>
      <c r="AQ180" s="169">
        <f t="shared" si="7"/>
        <v>192.5000000676923</v>
      </c>
      <c r="AR180" s="160">
        <v>0</v>
      </c>
      <c r="AS180" s="160">
        <v>0</v>
      </c>
      <c r="AT180" s="160">
        <v>0</v>
      </c>
      <c r="AU180" s="160">
        <v>0</v>
      </c>
      <c r="AV180" s="160">
        <v>0</v>
      </c>
      <c r="AW180" s="160">
        <v>0</v>
      </c>
      <c r="AX180" s="160">
        <v>0</v>
      </c>
      <c r="AY180" s="160">
        <v>0</v>
      </c>
      <c r="AZ180" s="160">
        <v>0</v>
      </c>
      <c r="BA180" s="160">
        <v>0</v>
      </c>
      <c r="BB180" s="160">
        <v>0</v>
      </c>
      <c r="BC180" s="160">
        <v>0</v>
      </c>
      <c r="BD180" s="169">
        <f t="shared" si="8"/>
        <v>0</v>
      </c>
      <c r="BE180" s="160">
        <v>0</v>
      </c>
      <c r="BF180" s="160">
        <v>0</v>
      </c>
      <c r="BG180" s="160">
        <v>0</v>
      </c>
      <c r="BH180" s="160">
        <v>0</v>
      </c>
      <c r="BI180" s="160">
        <v>0</v>
      </c>
      <c r="BJ180" s="160">
        <v>0</v>
      </c>
      <c r="BK180" s="160">
        <v>0</v>
      </c>
      <c r="BL180" s="160">
        <v>0</v>
      </c>
      <c r="BM180" s="160">
        <v>0</v>
      </c>
      <c r="BN180" s="160">
        <v>0</v>
      </c>
      <c r="BO180" s="160">
        <v>0</v>
      </c>
      <c r="BP180" s="160">
        <v>0</v>
      </c>
      <c r="BQ180" s="160">
        <v>0</v>
      </c>
      <c r="BR180" s="160">
        <v>0</v>
      </c>
      <c r="BS180" s="160">
        <v>0</v>
      </c>
      <c r="BT180" s="160">
        <v>0</v>
      </c>
      <c r="BU180" s="160">
        <v>0</v>
      </c>
      <c r="BV180" s="160">
        <v>0</v>
      </c>
      <c r="BW180" s="160">
        <v>0</v>
      </c>
      <c r="BX180" s="160">
        <v>0</v>
      </c>
      <c r="BY180" s="160">
        <v>0</v>
      </c>
      <c r="BZ180" s="160">
        <v>0</v>
      </c>
      <c r="CA180" s="160">
        <v>0</v>
      </c>
      <c r="CB180" s="160">
        <v>0</v>
      </c>
      <c r="CC180" s="160">
        <v>0</v>
      </c>
      <c r="CD180" s="160">
        <v>0</v>
      </c>
    </row>
    <row r="181" spans="1:82" outlineLevel="1" x14ac:dyDescent="0.3">
      <c r="A181" s="163" t="s">
        <v>694</v>
      </c>
      <c r="B181" s="163" t="s">
        <v>673</v>
      </c>
      <c r="C181" s="162" t="s">
        <v>1129</v>
      </c>
      <c r="D181" s="161" t="s">
        <v>472</v>
      </c>
      <c r="E181" s="193" t="s">
        <v>774</v>
      </c>
      <c r="F181" s="160">
        <v>25</v>
      </c>
      <c r="G181" s="160">
        <v>50</v>
      </c>
      <c r="H181" s="160">
        <v>75</v>
      </c>
      <c r="I181" s="160">
        <v>100</v>
      </c>
      <c r="J181" s="160">
        <v>125</v>
      </c>
      <c r="K181" s="160">
        <v>150</v>
      </c>
      <c r="L181" s="160">
        <v>175</v>
      </c>
      <c r="M181" s="160">
        <v>200</v>
      </c>
      <c r="N181" s="160">
        <v>225</v>
      </c>
      <c r="O181" s="160">
        <v>250</v>
      </c>
      <c r="P181" s="160">
        <v>275</v>
      </c>
      <c r="Q181" s="160">
        <v>0</v>
      </c>
      <c r="R181" s="160">
        <v>27.833333325000002</v>
      </c>
      <c r="S181" s="160">
        <v>55.666666650000003</v>
      </c>
      <c r="T181" s="160">
        <v>83.499999975000009</v>
      </c>
      <c r="U181" s="160">
        <v>111.33333330000001</v>
      </c>
      <c r="V181" s="160">
        <v>139.166666625</v>
      </c>
      <c r="W181" s="160">
        <v>166.99999995000002</v>
      </c>
      <c r="X181" s="160">
        <v>194.83333327500003</v>
      </c>
      <c r="Y181" s="160">
        <v>222.66666660000004</v>
      </c>
      <c r="Z181" s="160">
        <v>250.49999992500005</v>
      </c>
      <c r="AA181" s="160">
        <v>278.33333325000007</v>
      </c>
      <c r="AB181" s="160">
        <v>306.16666657500008</v>
      </c>
      <c r="AC181" s="160">
        <v>0</v>
      </c>
      <c r="AD181" s="169">
        <f t="shared" si="6"/>
        <v>141.30769226538467</v>
      </c>
      <c r="AE181" s="160">
        <v>31.25</v>
      </c>
      <c r="AF181" s="160">
        <v>62.5</v>
      </c>
      <c r="AG181" s="160">
        <v>93.75</v>
      </c>
      <c r="AH181" s="160">
        <v>125</v>
      </c>
      <c r="AI181" s="160">
        <v>156.25</v>
      </c>
      <c r="AJ181" s="160">
        <v>187.5</v>
      </c>
      <c r="AK181" s="160">
        <v>218.75</v>
      </c>
      <c r="AL181" s="160">
        <v>250</v>
      </c>
      <c r="AM181" s="160">
        <v>281.25</v>
      </c>
      <c r="AN181" s="160">
        <v>312.5</v>
      </c>
      <c r="AO181" s="160">
        <v>343.75</v>
      </c>
      <c r="AP181" s="160">
        <v>0</v>
      </c>
      <c r="AQ181" s="169">
        <f t="shared" si="7"/>
        <v>158.65384615384616</v>
      </c>
      <c r="AR181" s="160">
        <v>0</v>
      </c>
      <c r="AS181" s="160">
        <v>0</v>
      </c>
      <c r="AT181" s="160">
        <v>0</v>
      </c>
      <c r="AU181" s="160">
        <v>0</v>
      </c>
      <c r="AV181" s="160">
        <v>0</v>
      </c>
      <c r="AW181" s="160">
        <v>0</v>
      </c>
      <c r="AX181" s="160">
        <v>0</v>
      </c>
      <c r="AY181" s="160">
        <v>0</v>
      </c>
      <c r="AZ181" s="160">
        <v>0</v>
      </c>
      <c r="BA181" s="160">
        <v>0</v>
      </c>
      <c r="BB181" s="160">
        <v>0</v>
      </c>
      <c r="BC181" s="160">
        <v>0</v>
      </c>
      <c r="BD181" s="169">
        <f t="shared" si="8"/>
        <v>0</v>
      </c>
      <c r="BE181" s="160">
        <v>0</v>
      </c>
      <c r="BF181" s="160">
        <v>0</v>
      </c>
      <c r="BG181" s="160">
        <v>0</v>
      </c>
      <c r="BH181" s="160">
        <v>0</v>
      </c>
      <c r="BI181" s="160">
        <v>0</v>
      </c>
      <c r="BJ181" s="160">
        <v>0</v>
      </c>
      <c r="BK181" s="160">
        <v>0</v>
      </c>
      <c r="BL181" s="160">
        <v>0</v>
      </c>
      <c r="BM181" s="160">
        <v>0</v>
      </c>
      <c r="BN181" s="160">
        <v>0</v>
      </c>
      <c r="BO181" s="160">
        <v>0</v>
      </c>
      <c r="BP181" s="160">
        <v>0</v>
      </c>
      <c r="BQ181" s="160">
        <v>0</v>
      </c>
      <c r="BR181" s="160">
        <v>0</v>
      </c>
      <c r="BS181" s="160">
        <v>0</v>
      </c>
      <c r="BT181" s="160">
        <v>0</v>
      </c>
      <c r="BU181" s="160">
        <v>0</v>
      </c>
      <c r="BV181" s="160">
        <v>0</v>
      </c>
      <c r="BW181" s="160">
        <v>0</v>
      </c>
      <c r="BX181" s="160">
        <v>0</v>
      </c>
      <c r="BY181" s="160">
        <v>0</v>
      </c>
      <c r="BZ181" s="160">
        <v>0</v>
      </c>
      <c r="CA181" s="160">
        <v>0</v>
      </c>
      <c r="CB181" s="160">
        <v>0</v>
      </c>
      <c r="CC181" s="160">
        <v>0</v>
      </c>
      <c r="CD181" s="160">
        <v>0</v>
      </c>
    </row>
    <row r="182" spans="1:82" outlineLevel="1" x14ac:dyDescent="0.3">
      <c r="A182" s="163" t="s">
        <v>694</v>
      </c>
      <c r="B182" s="163" t="s">
        <v>673</v>
      </c>
      <c r="C182" s="162" t="s">
        <v>1129</v>
      </c>
      <c r="D182" s="161" t="s">
        <v>473</v>
      </c>
      <c r="E182" s="193" t="s">
        <v>775</v>
      </c>
      <c r="F182" s="160">
        <v>14</v>
      </c>
      <c r="G182" s="160">
        <v>28</v>
      </c>
      <c r="H182" s="160">
        <v>42</v>
      </c>
      <c r="I182" s="160">
        <v>56</v>
      </c>
      <c r="J182" s="160">
        <v>70</v>
      </c>
      <c r="K182" s="160">
        <v>84</v>
      </c>
      <c r="L182" s="160">
        <v>98</v>
      </c>
      <c r="M182" s="160">
        <v>112</v>
      </c>
      <c r="N182" s="160">
        <v>126</v>
      </c>
      <c r="O182" s="160">
        <v>140</v>
      </c>
      <c r="P182" s="160">
        <v>154</v>
      </c>
      <c r="Q182" s="160">
        <v>0</v>
      </c>
      <c r="R182" s="160">
        <v>15.916666668</v>
      </c>
      <c r="S182" s="160">
        <v>31.833333335999999</v>
      </c>
      <c r="T182" s="160">
        <v>47.750000004</v>
      </c>
      <c r="U182" s="160">
        <v>63.666666671999998</v>
      </c>
      <c r="V182" s="160">
        <v>79.583333339999996</v>
      </c>
      <c r="W182" s="160">
        <v>95.500000008000001</v>
      </c>
      <c r="X182" s="160">
        <v>111.41666667600001</v>
      </c>
      <c r="Y182" s="160">
        <v>127.33333334400001</v>
      </c>
      <c r="Z182" s="160">
        <v>143.25000001200002</v>
      </c>
      <c r="AA182" s="160">
        <v>159.16666668000002</v>
      </c>
      <c r="AB182" s="160">
        <v>175.08333334800002</v>
      </c>
      <c r="AC182" s="160">
        <v>0</v>
      </c>
      <c r="AD182" s="169">
        <f t="shared" si="6"/>
        <v>80.807692314461548</v>
      </c>
      <c r="AE182" s="160">
        <v>17.833333335999999</v>
      </c>
      <c r="AF182" s="160">
        <v>35.666666671999998</v>
      </c>
      <c r="AG182" s="160">
        <v>53.500000008000001</v>
      </c>
      <c r="AH182" s="160">
        <v>71.333333343999996</v>
      </c>
      <c r="AI182" s="160">
        <v>89.166666679999992</v>
      </c>
      <c r="AJ182" s="160">
        <v>107.00000001599999</v>
      </c>
      <c r="AK182" s="160">
        <v>124.83333335199998</v>
      </c>
      <c r="AL182" s="160">
        <v>142.66666668799999</v>
      </c>
      <c r="AM182" s="160">
        <v>160.500000024</v>
      </c>
      <c r="AN182" s="160">
        <v>178.33333336000001</v>
      </c>
      <c r="AO182" s="160">
        <v>196.16666669600002</v>
      </c>
      <c r="AP182" s="160">
        <v>0</v>
      </c>
      <c r="AQ182" s="169">
        <f t="shared" si="7"/>
        <v>90.538461552000001</v>
      </c>
      <c r="AR182" s="160">
        <v>0</v>
      </c>
      <c r="AS182" s="160">
        <v>0</v>
      </c>
      <c r="AT182" s="160">
        <v>0</v>
      </c>
      <c r="AU182" s="160">
        <v>0</v>
      </c>
      <c r="AV182" s="160">
        <v>0</v>
      </c>
      <c r="AW182" s="160">
        <v>0</v>
      </c>
      <c r="AX182" s="160">
        <v>0</v>
      </c>
      <c r="AY182" s="160">
        <v>0</v>
      </c>
      <c r="AZ182" s="160">
        <v>0</v>
      </c>
      <c r="BA182" s="160">
        <v>0</v>
      </c>
      <c r="BB182" s="160">
        <v>0</v>
      </c>
      <c r="BC182" s="160">
        <v>0</v>
      </c>
      <c r="BD182" s="169">
        <f t="shared" si="8"/>
        <v>0</v>
      </c>
      <c r="BE182" s="160">
        <v>0</v>
      </c>
      <c r="BF182" s="160">
        <v>0</v>
      </c>
      <c r="BG182" s="160">
        <v>0</v>
      </c>
      <c r="BH182" s="160">
        <v>0</v>
      </c>
      <c r="BI182" s="160">
        <v>0</v>
      </c>
      <c r="BJ182" s="160">
        <v>0</v>
      </c>
      <c r="BK182" s="160">
        <v>0</v>
      </c>
      <c r="BL182" s="160">
        <v>0</v>
      </c>
      <c r="BM182" s="160">
        <v>0</v>
      </c>
      <c r="BN182" s="160">
        <v>0</v>
      </c>
      <c r="BO182" s="160">
        <v>0</v>
      </c>
      <c r="BP182" s="160">
        <v>0</v>
      </c>
      <c r="BQ182" s="160">
        <v>0</v>
      </c>
      <c r="BR182" s="160">
        <v>0</v>
      </c>
      <c r="BS182" s="160">
        <v>0</v>
      </c>
      <c r="BT182" s="160">
        <v>0</v>
      </c>
      <c r="BU182" s="160">
        <v>0</v>
      </c>
      <c r="BV182" s="160">
        <v>0</v>
      </c>
      <c r="BW182" s="160">
        <v>0</v>
      </c>
      <c r="BX182" s="160">
        <v>0</v>
      </c>
      <c r="BY182" s="160">
        <v>0</v>
      </c>
      <c r="BZ182" s="160">
        <v>0</v>
      </c>
      <c r="CA182" s="160">
        <v>0</v>
      </c>
      <c r="CB182" s="160">
        <v>0</v>
      </c>
      <c r="CC182" s="160">
        <v>0</v>
      </c>
      <c r="CD182" s="160">
        <v>0</v>
      </c>
    </row>
    <row r="183" spans="1:82" outlineLevel="1" x14ac:dyDescent="0.3">
      <c r="A183" s="163" t="s">
        <v>694</v>
      </c>
      <c r="B183" s="163" t="s">
        <v>673</v>
      </c>
      <c r="C183" s="162" t="s">
        <v>1129</v>
      </c>
      <c r="D183" s="161" t="s">
        <v>474</v>
      </c>
      <c r="E183" s="193" t="s">
        <v>778</v>
      </c>
      <c r="F183" s="160">
        <v>18719.026826561967</v>
      </c>
      <c r="G183" s="160">
        <v>18719.026826561967</v>
      </c>
      <c r="H183" s="160">
        <v>18719.026826561967</v>
      </c>
      <c r="I183" s="160">
        <v>18719.026826561967</v>
      </c>
      <c r="J183" s="160">
        <v>18719.026826561967</v>
      </c>
      <c r="K183" s="160">
        <v>18719.026826561967</v>
      </c>
      <c r="L183" s="160">
        <v>18719.026826561967</v>
      </c>
      <c r="M183" s="160">
        <v>18719.026826561967</v>
      </c>
      <c r="N183" s="160">
        <v>18719.026826561967</v>
      </c>
      <c r="O183" s="160">
        <v>18719.026826561967</v>
      </c>
      <c r="P183" s="160">
        <v>16014.516688060194</v>
      </c>
      <c r="Q183" s="160">
        <v>16014.516688060194</v>
      </c>
      <c r="R183" s="160">
        <v>16014.516688060194</v>
      </c>
      <c r="S183" s="160">
        <v>16014.516688060194</v>
      </c>
      <c r="T183" s="160">
        <v>16014.516688060194</v>
      </c>
      <c r="U183" s="160">
        <v>16014.516688060194</v>
      </c>
      <c r="V183" s="160">
        <v>16014.516688060194</v>
      </c>
      <c r="W183" s="160">
        <v>13752.381813053253</v>
      </c>
      <c r="X183" s="160">
        <v>13752.381813053253</v>
      </c>
      <c r="Y183" s="160">
        <v>13752.381813053253</v>
      </c>
      <c r="Z183" s="160">
        <v>13752.381813053253</v>
      </c>
      <c r="AA183" s="160">
        <v>13752.381813053253</v>
      </c>
      <c r="AB183" s="160">
        <v>13752.381813053253</v>
      </c>
      <c r="AC183" s="160">
        <v>9028.1209387226118</v>
      </c>
      <c r="AD183" s="169">
        <f t="shared" si="6"/>
        <v>14433.039380415634</v>
      </c>
      <c r="AE183" s="160">
        <v>9028.1209387226118</v>
      </c>
      <c r="AF183" s="160">
        <v>9028.1209387226118</v>
      </c>
      <c r="AG183" s="160">
        <v>9028.1209387226118</v>
      </c>
      <c r="AH183" s="160">
        <v>9028.1209387226118</v>
      </c>
      <c r="AI183" s="160">
        <v>9028.1209387226118</v>
      </c>
      <c r="AJ183" s="160">
        <v>7486.3946309149105</v>
      </c>
      <c r="AK183" s="160">
        <v>7486.3946309149105</v>
      </c>
      <c r="AL183" s="160">
        <v>7486.3946309149105</v>
      </c>
      <c r="AM183" s="160">
        <v>7486.3946309149105</v>
      </c>
      <c r="AN183" s="160">
        <v>7486.3946309149105</v>
      </c>
      <c r="AO183" s="160">
        <v>7409.109549599566</v>
      </c>
      <c r="AP183" s="160">
        <v>5003.4862502070882</v>
      </c>
      <c r="AQ183" s="169">
        <f t="shared" si="7"/>
        <v>8001.0226605166827</v>
      </c>
      <c r="AR183" s="160">
        <v>5003.4862502070882</v>
      </c>
      <c r="AS183" s="160">
        <v>5003.4862502070882</v>
      </c>
      <c r="AT183" s="160">
        <v>5003.4862502070882</v>
      </c>
      <c r="AU183" s="160">
        <v>5003.4862502070882</v>
      </c>
      <c r="AV183" s="160">
        <v>5003.4862502070882</v>
      </c>
      <c r="AW183" s="160">
        <v>4845.2957603585319</v>
      </c>
      <c r="AX183" s="160">
        <v>4687.1052705099755</v>
      </c>
      <c r="AY183" s="160">
        <v>4687.1052705099755</v>
      </c>
      <c r="AZ183" s="160">
        <v>4687.1052705099755</v>
      </c>
      <c r="BA183" s="160">
        <v>4687.1052705099755</v>
      </c>
      <c r="BB183" s="160">
        <v>4599.0356235294157</v>
      </c>
      <c r="BC183" s="160">
        <v>3270.8049112605445</v>
      </c>
      <c r="BD183" s="169">
        <f t="shared" si="8"/>
        <v>4729.5749906485316</v>
      </c>
      <c r="BE183" s="160">
        <v>3270.8049112605445</v>
      </c>
      <c r="BF183" s="160">
        <v>3270.8049112605445</v>
      </c>
      <c r="BG183" s="160">
        <v>3270.8049112605445</v>
      </c>
      <c r="BH183" s="160">
        <v>3270.8049112605445</v>
      </c>
      <c r="BI183" s="160">
        <v>3270.8049112605445</v>
      </c>
      <c r="BJ183" s="160">
        <v>3270.8049112605445</v>
      </c>
      <c r="BK183" s="160">
        <v>3270.8049112605445</v>
      </c>
      <c r="BL183" s="160">
        <v>3270.8049112605445</v>
      </c>
      <c r="BM183" s="160">
        <v>3270.8049112605445</v>
      </c>
      <c r="BN183" s="160">
        <v>3270.8049112605445</v>
      </c>
      <c r="BO183" s="160">
        <v>3270.8049112605445</v>
      </c>
      <c r="BP183" s="160">
        <v>3270.8049112605445</v>
      </c>
      <c r="BQ183" s="160">
        <v>3270.8049112605445</v>
      </c>
      <c r="BR183" s="160">
        <v>0</v>
      </c>
      <c r="BS183" s="160">
        <v>0</v>
      </c>
      <c r="BT183" s="160">
        <v>0</v>
      </c>
      <c r="BU183" s="160">
        <v>0</v>
      </c>
      <c r="BV183" s="160">
        <v>0</v>
      </c>
      <c r="BW183" s="160">
        <v>0</v>
      </c>
      <c r="BX183" s="160">
        <v>0</v>
      </c>
      <c r="BY183" s="160">
        <v>0</v>
      </c>
      <c r="BZ183" s="160">
        <v>0</v>
      </c>
      <c r="CA183" s="160">
        <v>0</v>
      </c>
      <c r="CB183" s="160">
        <v>0</v>
      </c>
      <c r="CC183" s="160">
        <v>0</v>
      </c>
      <c r="CD183" s="160">
        <v>0</v>
      </c>
    </row>
    <row r="184" spans="1:82" outlineLevel="1" x14ac:dyDescent="0.3">
      <c r="A184" s="163" t="s">
        <v>694</v>
      </c>
      <c r="B184" s="163" t="s">
        <v>673</v>
      </c>
      <c r="C184" s="162" t="s">
        <v>1129</v>
      </c>
      <c r="D184" s="161" t="s">
        <v>104</v>
      </c>
      <c r="E184" s="193" t="s">
        <v>779</v>
      </c>
      <c r="F184" s="160">
        <v>810.01371462002624</v>
      </c>
      <c r="G184" s="160">
        <v>880.20851411522619</v>
      </c>
      <c r="H184" s="160">
        <v>968.06687808402626</v>
      </c>
      <c r="I184" s="160">
        <v>1052.8235164172263</v>
      </c>
      <c r="J184" s="160">
        <v>1177.1474797328262</v>
      </c>
      <c r="K184" s="160">
        <v>1232.4198898820262</v>
      </c>
      <c r="L184" s="160">
        <v>1246.9356237784261</v>
      </c>
      <c r="M184" s="160">
        <v>1280.3259056816262</v>
      </c>
      <c r="N184" s="160">
        <v>1325.0014012124261</v>
      </c>
      <c r="O184" s="160">
        <v>1382.4504989104262</v>
      </c>
      <c r="P184" s="160">
        <v>1182.7151480868076</v>
      </c>
      <c r="Q184" s="160">
        <v>1221.9475429216077</v>
      </c>
      <c r="R184" s="160">
        <v>1411.3083762549411</v>
      </c>
      <c r="S184" s="160">
        <v>1600.6692095882745</v>
      </c>
      <c r="T184" s="160">
        <v>1790.0300429216079</v>
      </c>
      <c r="U184" s="160">
        <v>1979.3908762549413</v>
      </c>
      <c r="V184" s="160">
        <v>2168.7517095882745</v>
      </c>
      <c r="W184" s="160">
        <v>1862.4041017863924</v>
      </c>
      <c r="X184" s="160">
        <v>2051.7649351197256</v>
      </c>
      <c r="Y184" s="160">
        <v>2138.6141420918239</v>
      </c>
      <c r="Z184" s="160">
        <v>2250.6910703737972</v>
      </c>
      <c r="AA184" s="160">
        <v>2440.0519037071304</v>
      </c>
      <c r="AB184" s="160">
        <v>2629.4127370404635</v>
      </c>
      <c r="AC184" s="160">
        <v>1726.1487144930113</v>
      </c>
      <c r="AD184" s="169">
        <f t="shared" si="6"/>
        <v>1943.937335549384</v>
      </c>
      <c r="AE184" s="160">
        <v>1946.187881159678</v>
      </c>
      <c r="AF184" s="160">
        <v>2166.2270478263445</v>
      </c>
      <c r="AG184" s="160">
        <v>2350.5308375966124</v>
      </c>
      <c r="AH184" s="160">
        <v>2570.5700042632789</v>
      </c>
      <c r="AI184" s="160">
        <v>2790.6091709299453</v>
      </c>
      <c r="AJ184" s="160">
        <v>2314.0586680253091</v>
      </c>
      <c r="AK184" s="160">
        <v>2518.1734744910596</v>
      </c>
      <c r="AL184" s="160">
        <v>2738.212641157726</v>
      </c>
      <c r="AM184" s="160">
        <v>2909.7588786360402</v>
      </c>
      <c r="AN184" s="160">
        <v>3129.7980453027067</v>
      </c>
      <c r="AO184" s="160">
        <v>3097.4878735368529</v>
      </c>
      <c r="AP184" s="160">
        <v>2091.7814592527461</v>
      </c>
      <c r="AQ184" s="169">
        <f t="shared" si="7"/>
        <v>2488.4265151285626</v>
      </c>
      <c r="AR184" s="160">
        <v>2284.9189592527459</v>
      </c>
      <c r="AS184" s="160">
        <v>2478.0564592527458</v>
      </c>
      <c r="AT184" s="160">
        <v>2671.1939592527456</v>
      </c>
      <c r="AU184" s="160">
        <v>2864.3314592527454</v>
      </c>
      <c r="AV184" s="160">
        <v>3057.4689592527452</v>
      </c>
      <c r="AW184" s="160">
        <v>2960.8038565274342</v>
      </c>
      <c r="AX184" s="160">
        <v>2864.1387538021231</v>
      </c>
      <c r="AY184" s="160">
        <v>3057.2762538021229</v>
      </c>
      <c r="AZ184" s="160">
        <v>3206.9456552598349</v>
      </c>
      <c r="BA184" s="160">
        <v>3400.0831552598347</v>
      </c>
      <c r="BB184" s="160">
        <v>3336.1963624727587</v>
      </c>
      <c r="BC184" s="160">
        <v>2372.6816534052596</v>
      </c>
      <c r="BD184" s="169">
        <f t="shared" si="8"/>
        <v>2818.9136112342958</v>
      </c>
      <c r="BE184" s="160">
        <v>2372.6816534052596</v>
      </c>
      <c r="BF184" s="160">
        <v>2372.6816534052596</v>
      </c>
      <c r="BG184" s="160">
        <v>2372.6816534052596</v>
      </c>
      <c r="BH184" s="160">
        <v>2372.6816534052596</v>
      </c>
      <c r="BI184" s="160">
        <v>2372.6816534052596</v>
      </c>
      <c r="BJ184" s="160">
        <v>2372.6816534052596</v>
      </c>
      <c r="BK184" s="160">
        <v>2372.6816534052596</v>
      </c>
      <c r="BL184" s="160">
        <v>2372.6816534052596</v>
      </c>
      <c r="BM184" s="160">
        <v>2372.6816534052596</v>
      </c>
      <c r="BN184" s="160">
        <v>2372.6816534052596</v>
      </c>
      <c r="BO184" s="160">
        <v>2372.6816534052596</v>
      </c>
      <c r="BP184" s="160">
        <v>2372.6816534052596</v>
      </c>
      <c r="BQ184" s="160">
        <v>2372.6816534052596</v>
      </c>
      <c r="BR184" s="160">
        <v>0</v>
      </c>
      <c r="BS184" s="160">
        <v>0</v>
      </c>
      <c r="BT184" s="160">
        <v>0</v>
      </c>
      <c r="BU184" s="160">
        <v>0</v>
      </c>
      <c r="BV184" s="160">
        <v>0</v>
      </c>
      <c r="BW184" s="160">
        <v>0</v>
      </c>
      <c r="BX184" s="160">
        <v>0</v>
      </c>
      <c r="BY184" s="160">
        <v>0</v>
      </c>
      <c r="BZ184" s="160">
        <v>0</v>
      </c>
      <c r="CA184" s="160">
        <v>0</v>
      </c>
      <c r="CB184" s="160">
        <v>0</v>
      </c>
      <c r="CC184" s="160">
        <v>0</v>
      </c>
      <c r="CD184" s="160">
        <v>0</v>
      </c>
    </row>
    <row r="185" spans="1:82" outlineLevel="1" x14ac:dyDescent="0.3">
      <c r="A185" s="163" t="s">
        <v>694</v>
      </c>
      <c r="B185" s="163" t="s">
        <v>673</v>
      </c>
      <c r="C185" s="162" t="s">
        <v>1129</v>
      </c>
      <c r="D185" s="161" t="s">
        <v>475</v>
      </c>
      <c r="E185" s="193" t="s">
        <v>778</v>
      </c>
      <c r="F185" s="160">
        <v>2309.6224734985844</v>
      </c>
      <c r="G185" s="160">
        <v>2451.3580336297846</v>
      </c>
      <c r="H185" s="160">
        <v>2628.7594154825847</v>
      </c>
      <c r="I185" s="160">
        <v>2799.8978715417848</v>
      </c>
      <c r="J185" s="160">
        <v>3050.9296674153848</v>
      </c>
      <c r="K185" s="160">
        <v>3162.5343171705849</v>
      </c>
      <c r="L185" s="160">
        <v>3191.8441191689853</v>
      </c>
      <c r="M185" s="160">
        <v>3259.2649301481856</v>
      </c>
      <c r="N185" s="160">
        <v>3349.4725584729858</v>
      </c>
      <c r="O185" s="160">
        <v>3465.4723205609857</v>
      </c>
      <c r="P185" s="160">
        <v>2964.7836302517667</v>
      </c>
      <c r="Q185" s="160">
        <v>3044.0006876005668</v>
      </c>
      <c r="R185" s="160">
        <v>3426.3531876005668</v>
      </c>
      <c r="S185" s="160">
        <v>3808.7056876005668</v>
      </c>
      <c r="T185" s="160">
        <v>4191.0581876005672</v>
      </c>
      <c r="U185" s="160">
        <v>4573.4106876005671</v>
      </c>
      <c r="V185" s="160">
        <v>4955.7631876005671</v>
      </c>
      <c r="W185" s="160">
        <v>4255.7355216201759</v>
      </c>
      <c r="X185" s="160">
        <v>4638.0880216201758</v>
      </c>
      <c r="Y185" s="160">
        <v>4813.4516954288174</v>
      </c>
      <c r="Z185" s="160">
        <v>5039.7545320111794</v>
      </c>
      <c r="AA185" s="160">
        <v>5422.1070320111794</v>
      </c>
      <c r="AB185" s="160">
        <v>5804.4595320111794</v>
      </c>
      <c r="AC185" s="160">
        <v>3810.4935822228877</v>
      </c>
      <c r="AD185" s="169">
        <f t="shared" si="6"/>
        <v>4444.8755032714616</v>
      </c>
      <c r="AE185" s="160">
        <v>4254.7902488895543</v>
      </c>
      <c r="AF185" s="160">
        <v>4699.0869155562214</v>
      </c>
      <c r="AG185" s="160">
        <v>5071.2277516147915</v>
      </c>
      <c r="AH185" s="160">
        <v>5515.5244182814586</v>
      </c>
      <c r="AI185" s="160">
        <v>5959.8210849481256</v>
      </c>
      <c r="AJ185" s="160">
        <v>4942.066336329126</v>
      </c>
      <c r="AK185" s="160">
        <v>5354.2089994006774</v>
      </c>
      <c r="AL185" s="160">
        <v>5798.5056660673445</v>
      </c>
      <c r="AM185" s="160">
        <v>6144.8868246830007</v>
      </c>
      <c r="AN185" s="160">
        <v>6589.1834913496677</v>
      </c>
      <c r="AO185" s="160">
        <v>6521.1606837050158</v>
      </c>
      <c r="AP185" s="160">
        <v>4403.8406501996651</v>
      </c>
      <c r="AQ185" s="169">
        <f t="shared" si="7"/>
        <v>5312.6766656344253</v>
      </c>
      <c r="AR185" s="160">
        <v>4793.8189835329986</v>
      </c>
      <c r="AS185" s="160">
        <v>5183.797316866332</v>
      </c>
      <c r="AT185" s="160">
        <v>5573.7756501996655</v>
      </c>
      <c r="AU185" s="160">
        <v>5963.753983532999</v>
      </c>
      <c r="AV185" s="160">
        <v>6353.7323168663324</v>
      </c>
      <c r="AW185" s="160">
        <v>6152.8523748998505</v>
      </c>
      <c r="AX185" s="160">
        <v>5951.9724329333685</v>
      </c>
      <c r="AY185" s="160">
        <v>6341.950766266702</v>
      </c>
      <c r="AZ185" s="160">
        <v>6644.1594193323999</v>
      </c>
      <c r="BA185" s="160">
        <v>7034.1377526657334</v>
      </c>
      <c r="BB185" s="160">
        <v>6901.9678966593847</v>
      </c>
      <c r="BC185" s="160">
        <v>4908.635710116876</v>
      </c>
      <c r="BD185" s="169">
        <f t="shared" si="8"/>
        <v>5862.1842503132539</v>
      </c>
      <c r="BE185" s="160">
        <v>4908.635710116876</v>
      </c>
      <c r="BF185" s="160">
        <v>4908.635710116876</v>
      </c>
      <c r="BG185" s="160">
        <v>4908.635710116876</v>
      </c>
      <c r="BH185" s="160">
        <v>4908.635710116876</v>
      </c>
      <c r="BI185" s="160">
        <v>4908.635710116876</v>
      </c>
      <c r="BJ185" s="160">
        <v>4908.635710116876</v>
      </c>
      <c r="BK185" s="160">
        <v>4908.635710116876</v>
      </c>
      <c r="BL185" s="160">
        <v>4908.635710116876</v>
      </c>
      <c r="BM185" s="160">
        <v>4908.635710116876</v>
      </c>
      <c r="BN185" s="160">
        <v>4908.635710116876</v>
      </c>
      <c r="BO185" s="160">
        <v>4908.635710116876</v>
      </c>
      <c r="BP185" s="160">
        <v>4908.635710116876</v>
      </c>
      <c r="BQ185" s="160">
        <v>4908.635710116876</v>
      </c>
      <c r="BR185" s="160">
        <v>0</v>
      </c>
      <c r="BS185" s="160">
        <v>0</v>
      </c>
      <c r="BT185" s="160">
        <v>0</v>
      </c>
      <c r="BU185" s="160">
        <v>0</v>
      </c>
      <c r="BV185" s="160">
        <v>0</v>
      </c>
      <c r="BW185" s="160">
        <v>0</v>
      </c>
      <c r="BX185" s="160">
        <v>0</v>
      </c>
      <c r="BY185" s="160">
        <v>0</v>
      </c>
      <c r="BZ185" s="160">
        <v>0</v>
      </c>
      <c r="CA185" s="160">
        <v>0</v>
      </c>
      <c r="CB185" s="160">
        <v>0</v>
      </c>
      <c r="CC185" s="160">
        <v>0</v>
      </c>
      <c r="CD185" s="160">
        <v>0</v>
      </c>
    </row>
    <row r="186" spans="1:82" outlineLevel="1" x14ac:dyDescent="0.3">
      <c r="A186" s="163" t="s">
        <v>694</v>
      </c>
      <c r="B186" s="163" t="s">
        <v>673</v>
      </c>
      <c r="C186" s="162" t="s">
        <v>1129</v>
      </c>
      <c r="D186" s="161" t="s">
        <v>476</v>
      </c>
      <c r="E186" s="193" t="s">
        <v>780</v>
      </c>
      <c r="F186" s="160">
        <v>4170.3906556648108</v>
      </c>
      <c r="G186" s="160">
        <v>4601.3615609440112</v>
      </c>
      <c r="H186" s="160">
        <v>5140.7804200088112</v>
      </c>
      <c r="I186" s="160">
        <v>5661.1557955860117</v>
      </c>
      <c r="J186" s="160">
        <v>6424.4603623536113</v>
      </c>
      <c r="K186" s="160">
        <v>6763.8131464668113</v>
      </c>
      <c r="L186" s="160">
        <v>6852.9345489512116</v>
      </c>
      <c r="M186" s="160">
        <v>7057.9389099984119</v>
      </c>
      <c r="N186" s="160">
        <v>7332.2304371652117</v>
      </c>
      <c r="O186" s="160">
        <v>7684.9473025232119</v>
      </c>
      <c r="P186" s="160">
        <v>6574.632215841797</v>
      </c>
      <c r="Q186" s="160">
        <v>6815.5050559925967</v>
      </c>
      <c r="R186" s="160">
        <v>7978.1117226592633</v>
      </c>
      <c r="S186" s="160">
        <v>9140.7183893259298</v>
      </c>
      <c r="T186" s="160">
        <v>10303.325055992596</v>
      </c>
      <c r="U186" s="160">
        <v>11465.931722659263</v>
      </c>
      <c r="V186" s="160">
        <v>12628.53838932593</v>
      </c>
      <c r="W186" s="160">
        <v>10844.690792341815</v>
      </c>
      <c r="X186" s="160">
        <v>12007.297459008481</v>
      </c>
      <c r="Y186" s="160">
        <v>12540.520012178882</v>
      </c>
      <c r="Z186" s="160">
        <v>13228.631601605475</v>
      </c>
      <c r="AA186" s="160">
        <v>14391.238268272142</v>
      </c>
      <c r="AB186" s="160">
        <v>15553.844934938808</v>
      </c>
      <c r="AC186" s="160">
        <v>10210.739859002631</v>
      </c>
      <c r="AD186" s="169">
        <f t="shared" si="6"/>
        <v>11316.084097177216</v>
      </c>
      <c r="AE186" s="160">
        <v>11561.699025669299</v>
      </c>
      <c r="AF186" s="160">
        <v>12912.658192335966</v>
      </c>
      <c r="AG186" s="160">
        <v>14044.215351060966</v>
      </c>
      <c r="AH186" s="160">
        <v>15395.174517727633</v>
      </c>
      <c r="AI186" s="160">
        <v>16746.133684394299</v>
      </c>
      <c r="AJ186" s="160">
        <v>13886.407388021893</v>
      </c>
      <c r="AK186" s="160">
        <v>15139.596867988561</v>
      </c>
      <c r="AL186" s="160">
        <v>16490.556034655227</v>
      </c>
      <c r="AM186" s="160">
        <v>17543.786536930227</v>
      </c>
      <c r="AN186" s="160">
        <v>18894.745703596895</v>
      </c>
      <c r="AO186" s="160">
        <v>18699.68759750868</v>
      </c>
      <c r="AP186" s="160">
        <v>12628.188198723485</v>
      </c>
      <c r="AQ186" s="169">
        <f t="shared" si="7"/>
        <v>14934.891458278134</v>
      </c>
      <c r="AR186" s="160">
        <v>13813.984032056818</v>
      </c>
      <c r="AS186" s="160">
        <v>14999.779865390152</v>
      </c>
      <c r="AT186" s="160">
        <v>16185.575698723485</v>
      </c>
      <c r="AU186" s="160">
        <v>17371.371532056819</v>
      </c>
      <c r="AV186" s="160">
        <v>18557.167365390153</v>
      </c>
      <c r="AW186" s="160">
        <v>17970.462965910447</v>
      </c>
      <c r="AX186" s="160">
        <v>17383.758566430741</v>
      </c>
      <c r="AY186" s="160">
        <v>18569.554399764074</v>
      </c>
      <c r="AZ186" s="160">
        <v>19488.471506105667</v>
      </c>
      <c r="BA186" s="160">
        <v>20674.267339439</v>
      </c>
      <c r="BB186" s="160">
        <v>20285.802536307321</v>
      </c>
      <c r="BC186" s="160">
        <v>14427.13385935816</v>
      </c>
      <c r="BD186" s="169">
        <f t="shared" si="8"/>
        <v>17104.270605050486</v>
      </c>
      <c r="BE186" s="160">
        <v>14427.13385935816</v>
      </c>
      <c r="BF186" s="160">
        <v>14427.13385935816</v>
      </c>
      <c r="BG186" s="160">
        <v>14427.13385935816</v>
      </c>
      <c r="BH186" s="160">
        <v>14427.13385935816</v>
      </c>
      <c r="BI186" s="160">
        <v>14427.13385935816</v>
      </c>
      <c r="BJ186" s="160">
        <v>14427.13385935816</v>
      </c>
      <c r="BK186" s="160">
        <v>14427.13385935816</v>
      </c>
      <c r="BL186" s="160">
        <v>14427.13385935816</v>
      </c>
      <c r="BM186" s="160">
        <v>14427.13385935816</v>
      </c>
      <c r="BN186" s="160">
        <v>14427.13385935816</v>
      </c>
      <c r="BO186" s="160">
        <v>14427.13385935816</v>
      </c>
      <c r="BP186" s="160">
        <v>14427.13385935816</v>
      </c>
      <c r="BQ186" s="160">
        <v>14427.13385935816</v>
      </c>
      <c r="BR186" s="160">
        <v>0</v>
      </c>
      <c r="BS186" s="160">
        <v>0</v>
      </c>
      <c r="BT186" s="160">
        <v>0</v>
      </c>
      <c r="BU186" s="160">
        <v>0</v>
      </c>
      <c r="BV186" s="160">
        <v>0</v>
      </c>
      <c r="BW186" s="160">
        <v>0</v>
      </c>
      <c r="BX186" s="160">
        <v>0</v>
      </c>
      <c r="BY186" s="160">
        <v>0</v>
      </c>
      <c r="BZ186" s="160">
        <v>0</v>
      </c>
      <c r="CA186" s="160">
        <v>0</v>
      </c>
      <c r="CB186" s="160">
        <v>0</v>
      </c>
      <c r="CC186" s="160">
        <v>0</v>
      </c>
      <c r="CD186" s="160">
        <v>0</v>
      </c>
    </row>
    <row r="187" spans="1:82" outlineLevel="1" x14ac:dyDescent="0.3">
      <c r="A187" s="163" t="s">
        <v>694</v>
      </c>
      <c r="B187" s="163" t="s">
        <v>673</v>
      </c>
      <c r="C187" s="162" t="s">
        <v>1129</v>
      </c>
      <c r="D187" s="161" t="s">
        <v>477</v>
      </c>
      <c r="E187" s="193" t="s">
        <v>781</v>
      </c>
      <c r="F187" s="160">
        <v>100.37364976802056</v>
      </c>
      <c r="G187" s="160">
        <v>110.74632855962055</v>
      </c>
      <c r="H187" s="160">
        <v>123.72915058002056</v>
      </c>
      <c r="I187" s="160">
        <v>136.25363090062055</v>
      </c>
      <c r="J187" s="160">
        <v>154.62497104042055</v>
      </c>
      <c r="K187" s="160">
        <v>162.79256978902055</v>
      </c>
      <c r="L187" s="160">
        <v>164.93755839522055</v>
      </c>
      <c r="M187" s="160">
        <v>169.87163715082053</v>
      </c>
      <c r="N187" s="160">
        <v>176.47333084222052</v>
      </c>
      <c r="O187" s="160">
        <v>184.96257850122052</v>
      </c>
      <c r="P187" s="160">
        <v>158.23933196523291</v>
      </c>
      <c r="Q187" s="160">
        <v>164.03669918863289</v>
      </c>
      <c r="R187" s="160">
        <v>192.01836585529955</v>
      </c>
      <c r="S187" s="160">
        <v>220.0000325219662</v>
      </c>
      <c r="T187" s="160">
        <v>247.98169918863286</v>
      </c>
      <c r="U187" s="160">
        <v>275.96336585529951</v>
      </c>
      <c r="V187" s="160">
        <v>303.9450325219662</v>
      </c>
      <c r="W187" s="160">
        <v>261.01119495784667</v>
      </c>
      <c r="X187" s="160">
        <v>288.99286162451335</v>
      </c>
      <c r="Y187" s="160">
        <v>301.82648469734659</v>
      </c>
      <c r="Z187" s="160">
        <v>318.38798367791765</v>
      </c>
      <c r="AA187" s="160">
        <v>346.36965034458433</v>
      </c>
      <c r="AB187" s="160">
        <v>374.35131701125101</v>
      </c>
      <c r="AC187" s="160">
        <v>245.75299097206459</v>
      </c>
      <c r="AD187" s="169">
        <f t="shared" si="6"/>
        <v>272.35674449364012</v>
      </c>
      <c r="AE187" s="160">
        <v>278.26799097206458</v>
      </c>
      <c r="AF187" s="160">
        <v>310.78299097206457</v>
      </c>
      <c r="AG187" s="160">
        <v>338.01740480466378</v>
      </c>
      <c r="AH187" s="160">
        <v>370.53240480466377</v>
      </c>
      <c r="AI187" s="160">
        <v>403.04740480466376</v>
      </c>
      <c r="AJ187" s="160">
        <v>334.21926310180231</v>
      </c>
      <c r="AK187" s="160">
        <v>364.38113397585374</v>
      </c>
      <c r="AL187" s="160">
        <v>396.89613397585373</v>
      </c>
      <c r="AM187" s="160">
        <v>422.24537518642938</v>
      </c>
      <c r="AN187" s="160">
        <v>454.76037518642937</v>
      </c>
      <c r="AO187" s="160">
        <v>450.06569980421745</v>
      </c>
      <c r="AP187" s="160">
        <v>303.93632670500051</v>
      </c>
      <c r="AQ187" s="169">
        <f t="shared" si="7"/>
        <v>359.45426886659783</v>
      </c>
      <c r="AR187" s="160">
        <v>332.47632670500053</v>
      </c>
      <c r="AS187" s="160">
        <v>361.01632670500055</v>
      </c>
      <c r="AT187" s="160">
        <v>389.55632670500057</v>
      </c>
      <c r="AU187" s="160">
        <v>418.09632670500059</v>
      </c>
      <c r="AV187" s="160">
        <v>446.63632670500061</v>
      </c>
      <c r="AW187" s="160">
        <v>432.51544862670079</v>
      </c>
      <c r="AX187" s="160">
        <v>418.39457054840096</v>
      </c>
      <c r="AY187" s="160">
        <v>446.93457054840098</v>
      </c>
      <c r="AZ187" s="160">
        <v>469.05127350667226</v>
      </c>
      <c r="BA187" s="160">
        <v>497.59127350667228</v>
      </c>
      <c r="BB187" s="160">
        <v>488.24164612064777</v>
      </c>
      <c r="BC187" s="160">
        <v>347.23435622962484</v>
      </c>
      <c r="BD187" s="169">
        <f t="shared" si="8"/>
        <v>411.66777687054793</v>
      </c>
      <c r="BE187" s="160">
        <v>347.23435622962484</v>
      </c>
      <c r="BF187" s="160">
        <v>347.23435622962484</v>
      </c>
      <c r="BG187" s="160">
        <v>347.23435622962484</v>
      </c>
      <c r="BH187" s="160">
        <v>347.23435622962484</v>
      </c>
      <c r="BI187" s="160">
        <v>347.23435622962484</v>
      </c>
      <c r="BJ187" s="160">
        <v>347.23435622962484</v>
      </c>
      <c r="BK187" s="160">
        <v>347.23435622962484</v>
      </c>
      <c r="BL187" s="160">
        <v>347.23435622962484</v>
      </c>
      <c r="BM187" s="160">
        <v>347.23435622962484</v>
      </c>
      <c r="BN187" s="160">
        <v>347.23435622962484</v>
      </c>
      <c r="BO187" s="160">
        <v>347.23435622962484</v>
      </c>
      <c r="BP187" s="160">
        <v>347.23435622962484</v>
      </c>
      <c r="BQ187" s="160">
        <v>347.23435622962484</v>
      </c>
      <c r="BR187" s="160">
        <v>0</v>
      </c>
      <c r="BS187" s="160">
        <v>0</v>
      </c>
      <c r="BT187" s="160">
        <v>0</v>
      </c>
      <c r="BU187" s="160">
        <v>0</v>
      </c>
      <c r="BV187" s="160">
        <v>0</v>
      </c>
      <c r="BW187" s="160">
        <v>0</v>
      </c>
      <c r="BX187" s="160">
        <v>0</v>
      </c>
      <c r="BY187" s="160">
        <v>0</v>
      </c>
      <c r="BZ187" s="160">
        <v>0</v>
      </c>
      <c r="CA187" s="160">
        <v>0</v>
      </c>
      <c r="CB187" s="160">
        <v>0</v>
      </c>
      <c r="CC187" s="160">
        <v>0</v>
      </c>
      <c r="CD187" s="160">
        <v>0</v>
      </c>
    </row>
    <row r="188" spans="1:82" outlineLevel="1" x14ac:dyDescent="0.3">
      <c r="A188" s="163" t="s">
        <v>694</v>
      </c>
      <c r="B188" s="163" t="s">
        <v>673</v>
      </c>
      <c r="C188" s="162" t="s">
        <v>1129</v>
      </c>
      <c r="D188" s="161" t="s">
        <v>478</v>
      </c>
      <c r="E188" s="193" t="s">
        <v>782</v>
      </c>
      <c r="F188" s="160">
        <v>721.79838271121696</v>
      </c>
      <c r="G188" s="160">
        <v>796.38950093261701</v>
      </c>
      <c r="H188" s="160">
        <v>889.75045730921704</v>
      </c>
      <c r="I188" s="160">
        <v>979.81542615911701</v>
      </c>
      <c r="J188" s="160">
        <v>1111.925831945817</v>
      </c>
      <c r="K188" s="160">
        <v>1170.6599676577171</v>
      </c>
      <c r="L188" s="160">
        <v>1186.0848257800171</v>
      </c>
      <c r="M188" s="160">
        <v>1221.5663498074171</v>
      </c>
      <c r="N188" s="160">
        <v>1269.0398833555171</v>
      </c>
      <c r="O188" s="160">
        <v>1330.0870331290171</v>
      </c>
      <c r="P188" s="160">
        <v>1137.9171142803107</v>
      </c>
      <c r="Q188" s="160">
        <v>1179.6066443064108</v>
      </c>
      <c r="R188" s="160">
        <v>1380.8266443064108</v>
      </c>
      <c r="S188" s="160">
        <v>1582.0466443064108</v>
      </c>
      <c r="T188" s="160">
        <v>1783.2666443064109</v>
      </c>
      <c r="U188" s="160">
        <v>1984.4866443064109</v>
      </c>
      <c r="V188" s="160">
        <v>2185.7066443064109</v>
      </c>
      <c r="W188" s="160">
        <v>1876.9640626269868</v>
      </c>
      <c r="X188" s="160">
        <v>2078.1840626269868</v>
      </c>
      <c r="Y188" s="160">
        <v>2170.4724050434083</v>
      </c>
      <c r="Z188" s="160">
        <v>2289.5684140327644</v>
      </c>
      <c r="AA188" s="160">
        <v>2490.7884140327642</v>
      </c>
      <c r="AB188" s="160">
        <v>2692.008414032764</v>
      </c>
      <c r="AC188" s="160">
        <v>1767.2413302893028</v>
      </c>
      <c r="AD188" s="169">
        <f t="shared" si="6"/>
        <v>1958.5513052710339</v>
      </c>
      <c r="AE188" s="160">
        <v>2001.0613302893028</v>
      </c>
      <c r="AF188" s="160">
        <v>2234.8813302893027</v>
      </c>
      <c r="AG188" s="160">
        <v>2430.7278824141176</v>
      </c>
      <c r="AH188" s="160">
        <v>2664.5478824141178</v>
      </c>
      <c r="AI188" s="160">
        <v>2898.367882414118</v>
      </c>
      <c r="AJ188" s="160">
        <v>2403.4154948295773</v>
      </c>
      <c r="AK188" s="160">
        <v>2620.3138078472834</v>
      </c>
      <c r="AL188" s="160">
        <v>2854.1338078472836</v>
      </c>
      <c r="AM188" s="160">
        <v>3036.423814916538</v>
      </c>
      <c r="AN188" s="160">
        <v>3270.2438149165382</v>
      </c>
      <c r="AO188" s="160">
        <v>3236.4837646363758</v>
      </c>
      <c r="AP188" s="160">
        <v>2185.6475338864157</v>
      </c>
      <c r="AQ188" s="169">
        <f t="shared" si="7"/>
        <v>2584.8838213069444</v>
      </c>
      <c r="AR188" s="160">
        <v>2390.8817005530823</v>
      </c>
      <c r="AS188" s="160">
        <v>2596.1158672197489</v>
      </c>
      <c r="AT188" s="160">
        <v>2801.3500338864155</v>
      </c>
      <c r="AU188" s="160">
        <v>3006.5842005530822</v>
      </c>
      <c r="AV188" s="160">
        <v>3211.8183672197488</v>
      </c>
      <c r="AW188" s="160">
        <v>3110.2733453274523</v>
      </c>
      <c r="AX188" s="160">
        <v>3008.7283234351557</v>
      </c>
      <c r="AY188" s="160">
        <v>3213.9624901018224</v>
      </c>
      <c r="AZ188" s="160">
        <v>3373.0060465508413</v>
      </c>
      <c r="BA188" s="160">
        <v>3578.240213217508</v>
      </c>
      <c r="BB188" s="160">
        <v>3511.0058896420483</v>
      </c>
      <c r="BC188" s="160">
        <v>2497.0050783152969</v>
      </c>
      <c r="BD188" s="169">
        <f t="shared" si="8"/>
        <v>2960.3553146083555</v>
      </c>
      <c r="BE188" s="160">
        <v>2497.0050783152969</v>
      </c>
      <c r="BF188" s="160">
        <v>2497.0050783152969</v>
      </c>
      <c r="BG188" s="160">
        <v>2497.0050783152969</v>
      </c>
      <c r="BH188" s="160">
        <v>2497.0050783152969</v>
      </c>
      <c r="BI188" s="160">
        <v>2497.0050783152969</v>
      </c>
      <c r="BJ188" s="160">
        <v>2497.0050783152969</v>
      </c>
      <c r="BK188" s="160">
        <v>2497.0050783152969</v>
      </c>
      <c r="BL188" s="160">
        <v>2497.0050783152969</v>
      </c>
      <c r="BM188" s="160">
        <v>2497.0050783152969</v>
      </c>
      <c r="BN188" s="160">
        <v>2497.0050783152969</v>
      </c>
      <c r="BO188" s="160">
        <v>2497.0050783152969</v>
      </c>
      <c r="BP188" s="160">
        <v>2497.0050783152969</v>
      </c>
      <c r="BQ188" s="160">
        <v>2497.0050783152969</v>
      </c>
      <c r="BR188" s="160">
        <v>0</v>
      </c>
      <c r="BS188" s="160">
        <v>0</v>
      </c>
      <c r="BT188" s="160">
        <v>0</v>
      </c>
      <c r="BU188" s="160">
        <v>0</v>
      </c>
      <c r="BV188" s="160">
        <v>0</v>
      </c>
      <c r="BW188" s="160">
        <v>0</v>
      </c>
      <c r="BX188" s="160">
        <v>0</v>
      </c>
      <c r="BY188" s="160">
        <v>0</v>
      </c>
      <c r="BZ188" s="160">
        <v>0</v>
      </c>
      <c r="CA188" s="160">
        <v>0</v>
      </c>
      <c r="CB188" s="160">
        <v>0</v>
      </c>
      <c r="CC188" s="160">
        <v>0</v>
      </c>
      <c r="CD188" s="160">
        <v>0</v>
      </c>
    </row>
    <row r="189" spans="1:82" outlineLevel="1" x14ac:dyDescent="0.3">
      <c r="A189" s="163" t="s">
        <v>694</v>
      </c>
      <c r="B189" s="163" t="s">
        <v>673</v>
      </c>
      <c r="C189" s="162" t="s">
        <v>1129</v>
      </c>
      <c r="D189" s="161" t="s">
        <v>479</v>
      </c>
      <c r="E189" s="193" t="s">
        <v>783</v>
      </c>
      <c r="F189" s="160">
        <v>35.180327175392264</v>
      </c>
      <c r="G189" s="160">
        <v>38.815885256792264</v>
      </c>
      <c r="H189" s="160">
        <v>43.366281973392262</v>
      </c>
      <c r="I189" s="160">
        <v>47.756032833292259</v>
      </c>
      <c r="J189" s="160">
        <v>54.195070949992257</v>
      </c>
      <c r="K189" s="160">
        <v>57.057762471892254</v>
      </c>
      <c r="L189" s="160">
        <v>57.809567364192255</v>
      </c>
      <c r="M189" s="160">
        <v>59.538930651592253</v>
      </c>
      <c r="N189" s="160">
        <v>61.852782389692251</v>
      </c>
      <c r="O189" s="160">
        <v>64.828209813192245</v>
      </c>
      <c r="P189" s="160">
        <v>55.461881513907457</v>
      </c>
      <c r="Q189" s="160">
        <v>57.493821930007456</v>
      </c>
      <c r="R189" s="160">
        <v>67.301321930007461</v>
      </c>
      <c r="S189" s="160">
        <v>77.108821930007466</v>
      </c>
      <c r="T189" s="160">
        <v>86.91632193000747</v>
      </c>
      <c r="U189" s="160">
        <v>96.723821930007475</v>
      </c>
      <c r="V189" s="160">
        <v>106.53132193000748</v>
      </c>
      <c r="W189" s="160">
        <v>91.483211311837337</v>
      </c>
      <c r="X189" s="160">
        <v>101.29071131183734</v>
      </c>
      <c r="Y189" s="160">
        <v>105.78886218276993</v>
      </c>
      <c r="Z189" s="160">
        <v>111.59362367846178</v>
      </c>
      <c r="AA189" s="160">
        <v>121.40112367846179</v>
      </c>
      <c r="AB189" s="160">
        <v>131.20862367846178</v>
      </c>
      <c r="AC189" s="160">
        <v>86.135430129503021</v>
      </c>
      <c r="AD189" s="169">
        <f t="shared" si="6"/>
        <v>95.459770580875201</v>
      </c>
      <c r="AE189" s="160">
        <v>97.532096796169682</v>
      </c>
      <c r="AF189" s="160">
        <v>108.92876346283634</v>
      </c>
      <c r="AG189" s="160">
        <v>118.47455882842726</v>
      </c>
      <c r="AH189" s="160">
        <v>129.87122549509394</v>
      </c>
      <c r="AI189" s="160">
        <v>141.26789216176061</v>
      </c>
      <c r="AJ189" s="160">
        <v>117.14366661442943</v>
      </c>
      <c r="AK189" s="160">
        <v>127.71555000346855</v>
      </c>
      <c r="AL189" s="160">
        <v>139.11221667013521</v>
      </c>
      <c r="AM189" s="160">
        <v>147.99724980345403</v>
      </c>
      <c r="AN189" s="160">
        <v>159.3939164701207</v>
      </c>
      <c r="AO189" s="160">
        <v>157.74842856801436</v>
      </c>
      <c r="AP189" s="160">
        <v>106.52995316751566</v>
      </c>
      <c r="AQ189" s="169">
        <f t="shared" si="7"/>
        <v>125.98853447468683</v>
      </c>
      <c r="AR189" s="160">
        <v>116.53328650084899</v>
      </c>
      <c r="AS189" s="160">
        <v>126.53661983418232</v>
      </c>
      <c r="AT189" s="160">
        <v>136.53995316751565</v>
      </c>
      <c r="AU189" s="160">
        <v>146.54328650084898</v>
      </c>
      <c r="AV189" s="160">
        <v>156.54661983418231</v>
      </c>
      <c r="AW189" s="160">
        <v>151.59723349886858</v>
      </c>
      <c r="AX189" s="160">
        <v>146.64784716355484</v>
      </c>
      <c r="AY189" s="160">
        <v>156.65118049688817</v>
      </c>
      <c r="AZ189" s="160">
        <v>164.40313396310773</v>
      </c>
      <c r="BA189" s="160">
        <v>174.40646729644106</v>
      </c>
      <c r="BB189" s="160">
        <v>171.12940925753489</v>
      </c>
      <c r="BC189" s="160">
        <v>121.70614843620393</v>
      </c>
      <c r="BD189" s="169">
        <f t="shared" si="8"/>
        <v>144.29008762443794</v>
      </c>
      <c r="BE189" s="160">
        <v>121.70614843620393</v>
      </c>
      <c r="BF189" s="160">
        <v>121.70614843620393</v>
      </c>
      <c r="BG189" s="160">
        <v>121.70614843620393</v>
      </c>
      <c r="BH189" s="160">
        <v>121.70614843620393</v>
      </c>
      <c r="BI189" s="160">
        <v>121.70614843620393</v>
      </c>
      <c r="BJ189" s="160">
        <v>121.70614843620393</v>
      </c>
      <c r="BK189" s="160">
        <v>121.70614843620393</v>
      </c>
      <c r="BL189" s="160">
        <v>121.70614843620393</v>
      </c>
      <c r="BM189" s="160">
        <v>121.70614843620393</v>
      </c>
      <c r="BN189" s="160">
        <v>121.70614843620393</v>
      </c>
      <c r="BO189" s="160">
        <v>121.70614843620393</v>
      </c>
      <c r="BP189" s="160">
        <v>121.70614843620393</v>
      </c>
      <c r="BQ189" s="160">
        <v>121.70614843620393</v>
      </c>
      <c r="BR189" s="160">
        <v>0</v>
      </c>
      <c r="BS189" s="160">
        <v>0</v>
      </c>
      <c r="BT189" s="160">
        <v>0</v>
      </c>
      <c r="BU189" s="160">
        <v>0</v>
      </c>
      <c r="BV189" s="160">
        <v>0</v>
      </c>
      <c r="BW189" s="160">
        <v>0</v>
      </c>
      <c r="BX189" s="160">
        <v>0</v>
      </c>
      <c r="BY189" s="160">
        <v>0</v>
      </c>
      <c r="BZ189" s="160">
        <v>0</v>
      </c>
      <c r="CA189" s="160">
        <v>0</v>
      </c>
      <c r="CB189" s="160">
        <v>0</v>
      </c>
      <c r="CC189" s="160">
        <v>0</v>
      </c>
      <c r="CD189" s="160">
        <v>0</v>
      </c>
    </row>
    <row r="190" spans="1:82" outlineLevel="1" x14ac:dyDescent="0.3">
      <c r="A190" s="163" t="s">
        <v>694</v>
      </c>
      <c r="B190" s="163" t="s">
        <v>673</v>
      </c>
      <c r="C190" s="162" t="s">
        <v>1129</v>
      </c>
      <c r="D190" s="161" t="s">
        <v>480</v>
      </c>
      <c r="E190" s="193" t="s">
        <v>779</v>
      </c>
      <c r="F190" s="160">
        <v>45</v>
      </c>
      <c r="G190" s="160">
        <v>90</v>
      </c>
      <c r="H190" s="160">
        <v>135</v>
      </c>
      <c r="I190" s="160">
        <v>180</v>
      </c>
      <c r="J190" s="160">
        <v>225</v>
      </c>
      <c r="K190" s="160">
        <v>270</v>
      </c>
      <c r="L190" s="160">
        <v>315</v>
      </c>
      <c r="M190" s="160">
        <v>360</v>
      </c>
      <c r="N190" s="160">
        <v>405</v>
      </c>
      <c r="O190" s="160">
        <v>450</v>
      </c>
      <c r="P190" s="160">
        <v>495</v>
      </c>
      <c r="Q190" s="160">
        <v>0</v>
      </c>
      <c r="R190" s="160">
        <v>49.750000020000002</v>
      </c>
      <c r="S190" s="160">
        <v>99.500000040000003</v>
      </c>
      <c r="T190" s="160">
        <v>149.25000005999999</v>
      </c>
      <c r="U190" s="160">
        <v>199.00000008000001</v>
      </c>
      <c r="V190" s="160">
        <v>248.75000010000002</v>
      </c>
      <c r="W190" s="160">
        <v>298.50000012000004</v>
      </c>
      <c r="X190" s="160">
        <v>348.25000014000005</v>
      </c>
      <c r="Y190" s="160">
        <v>398.00000016000007</v>
      </c>
      <c r="Z190" s="160">
        <v>447.75000018000009</v>
      </c>
      <c r="AA190" s="160">
        <v>497.5000002000001</v>
      </c>
      <c r="AB190" s="160">
        <v>547.25000022000006</v>
      </c>
      <c r="AC190" s="160">
        <v>0</v>
      </c>
      <c r="AD190" s="169">
        <f t="shared" si="6"/>
        <v>252.57692317846158</v>
      </c>
      <c r="AE190" s="160">
        <v>55.833333345</v>
      </c>
      <c r="AF190" s="160">
        <v>111.66666669</v>
      </c>
      <c r="AG190" s="160">
        <v>167.500000035</v>
      </c>
      <c r="AH190" s="160">
        <v>223.33333338</v>
      </c>
      <c r="AI190" s="160">
        <v>279.16666672500003</v>
      </c>
      <c r="AJ190" s="160">
        <v>335.00000007000006</v>
      </c>
      <c r="AK190" s="160">
        <v>390.83333341500008</v>
      </c>
      <c r="AL190" s="160">
        <v>446.66666676000011</v>
      </c>
      <c r="AM190" s="160">
        <v>502.50000010500014</v>
      </c>
      <c r="AN190" s="160">
        <v>558.33333345000017</v>
      </c>
      <c r="AO190" s="160">
        <v>614.1666667950002</v>
      </c>
      <c r="AP190" s="160">
        <v>0</v>
      </c>
      <c r="AQ190" s="169">
        <f t="shared" si="7"/>
        <v>283.46153852076935</v>
      </c>
      <c r="AR190" s="160">
        <v>146.749999995</v>
      </c>
      <c r="AS190" s="160">
        <v>293.49999998999999</v>
      </c>
      <c r="AT190" s="160">
        <v>440.24999998499999</v>
      </c>
      <c r="AU190" s="160">
        <v>586.99999997999998</v>
      </c>
      <c r="AV190" s="160">
        <v>733.74999997500004</v>
      </c>
      <c r="AW190" s="160">
        <v>880.49999997000009</v>
      </c>
      <c r="AX190" s="160">
        <v>1027.2499999650001</v>
      </c>
      <c r="AY190" s="160">
        <v>1173.9999999600002</v>
      </c>
      <c r="AZ190" s="160">
        <v>1320.7499999550002</v>
      </c>
      <c r="BA190" s="160">
        <v>1467.4999999500003</v>
      </c>
      <c r="BB190" s="160">
        <v>1614.2499999450004</v>
      </c>
      <c r="BC190" s="160">
        <v>0</v>
      </c>
      <c r="BD190" s="169">
        <f t="shared" si="8"/>
        <v>745.0384615130771</v>
      </c>
      <c r="BE190" s="160">
        <v>0</v>
      </c>
      <c r="BF190" s="160">
        <v>0</v>
      </c>
      <c r="BG190" s="160">
        <v>0</v>
      </c>
      <c r="BH190" s="160">
        <v>0</v>
      </c>
      <c r="BI190" s="160">
        <v>0</v>
      </c>
      <c r="BJ190" s="160">
        <v>0</v>
      </c>
      <c r="BK190" s="160">
        <v>0</v>
      </c>
      <c r="BL190" s="160">
        <v>0</v>
      </c>
      <c r="BM190" s="160">
        <v>0</v>
      </c>
      <c r="BN190" s="160">
        <v>0</v>
      </c>
      <c r="BO190" s="160">
        <v>0</v>
      </c>
      <c r="BP190" s="160">
        <v>0</v>
      </c>
      <c r="BQ190" s="160">
        <v>0</v>
      </c>
      <c r="BR190" s="160">
        <v>0</v>
      </c>
      <c r="BS190" s="160">
        <v>0</v>
      </c>
      <c r="BT190" s="160">
        <v>0</v>
      </c>
      <c r="BU190" s="160">
        <v>0</v>
      </c>
      <c r="BV190" s="160">
        <v>0</v>
      </c>
      <c r="BW190" s="160">
        <v>0</v>
      </c>
      <c r="BX190" s="160">
        <v>0</v>
      </c>
      <c r="BY190" s="160">
        <v>0</v>
      </c>
      <c r="BZ190" s="160">
        <v>0</v>
      </c>
      <c r="CA190" s="160">
        <v>0</v>
      </c>
      <c r="CB190" s="160">
        <v>0</v>
      </c>
      <c r="CC190" s="160">
        <v>0</v>
      </c>
      <c r="CD190" s="160">
        <v>0</v>
      </c>
    </row>
    <row r="191" spans="1:82" outlineLevel="1" x14ac:dyDescent="0.3">
      <c r="A191" s="163" t="s">
        <v>694</v>
      </c>
      <c r="B191" s="163" t="s">
        <v>673</v>
      </c>
      <c r="C191" s="162" t="s">
        <v>1129</v>
      </c>
      <c r="D191" s="161" t="s">
        <v>481</v>
      </c>
      <c r="E191" s="193" t="s">
        <v>778</v>
      </c>
      <c r="F191" s="160">
        <v>91</v>
      </c>
      <c r="G191" s="160">
        <v>182</v>
      </c>
      <c r="H191" s="160">
        <v>273</v>
      </c>
      <c r="I191" s="160">
        <v>364</v>
      </c>
      <c r="J191" s="160">
        <v>455</v>
      </c>
      <c r="K191" s="160">
        <v>546</v>
      </c>
      <c r="L191" s="160">
        <v>637</v>
      </c>
      <c r="M191" s="160">
        <v>728</v>
      </c>
      <c r="N191" s="160">
        <v>819</v>
      </c>
      <c r="O191" s="160">
        <v>910</v>
      </c>
      <c r="P191" s="160">
        <v>1001</v>
      </c>
      <c r="Q191" s="160">
        <v>0</v>
      </c>
      <c r="R191" s="160">
        <v>100.499999964</v>
      </c>
      <c r="S191" s="160">
        <v>200.99999992799999</v>
      </c>
      <c r="T191" s="160">
        <v>301.49999989200001</v>
      </c>
      <c r="U191" s="160">
        <v>401.99999985599999</v>
      </c>
      <c r="V191" s="160">
        <v>502.49999981999997</v>
      </c>
      <c r="W191" s="160">
        <v>602.99999978400001</v>
      </c>
      <c r="X191" s="160">
        <v>703.49999974800005</v>
      </c>
      <c r="Y191" s="160">
        <v>803.99999971200009</v>
      </c>
      <c r="Z191" s="160">
        <v>904.49999967600013</v>
      </c>
      <c r="AA191" s="160">
        <v>1004.9999996400002</v>
      </c>
      <c r="AB191" s="160">
        <v>1105.4999996040001</v>
      </c>
      <c r="AC191" s="160">
        <v>0</v>
      </c>
      <c r="AD191" s="169">
        <f t="shared" si="6"/>
        <v>510.23076904799996</v>
      </c>
      <c r="AE191" s="160">
        <v>112.749999999</v>
      </c>
      <c r="AF191" s="160">
        <v>225.49999999799999</v>
      </c>
      <c r="AG191" s="160">
        <v>338.24999999699997</v>
      </c>
      <c r="AH191" s="160">
        <v>450.99999999599999</v>
      </c>
      <c r="AI191" s="160">
        <v>563.74999999499994</v>
      </c>
      <c r="AJ191" s="160">
        <v>676.49999999399995</v>
      </c>
      <c r="AK191" s="160">
        <v>789.24999999299996</v>
      </c>
      <c r="AL191" s="160">
        <v>901.99999999199997</v>
      </c>
      <c r="AM191" s="160">
        <v>1014.749999991</v>
      </c>
      <c r="AN191" s="160">
        <v>1127.4999999899999</v>
      </c>
      <c r="AO191" s="160">
        <v>1240.2499999889999</v>
      </c>
      <c r="AP191" s="160">
        <v>0</v>
      </c>
      <c r="AQ191" s="169">
        <f t="shared" si="7"/>
        <v>572.42307691799999</v>
      </c>
      <c r="AR191" s="160">
        <v>296.33333329599998</v>
      </c>
      <c r="AS191" s="160">
        <v>592.66666659199996</v>
      </c>
      <c r="AT191" s="160">
        <v>888.99999988799993</v>
      </c>
      <c r="AU191" s="160">
        <v>1185.3333331839999</v>
      </c>
      <c r="AV191" s="160">
        <v>1481.66666648</v>
      </c>
      <c r="AW191" s="160">
        <v>1777.9999997760001</v>
      </c>
      <c r="AX191" s="160">
        <v>2074.3333330720002</v>
      </c>
      <c r="AY191" s="160">
        <v>2370.6666663680003</v>
      </c>
      <c r="AZ191" s="160">
        <v>2666.9999996640004</v>
      </c>
      <c r="BA191" s="160">
        <v>2963.3333329600005</v>
      </c>
      <c r="BB191" s="160">
        <v>3259.6666662560006</v>
      </c>
      <c r="BC191" s="160">
        <v>0</v>
      </c>
      <c r="BD191" s="169">
        <f t="shared" si="8"/>
        <v>1504.4615382720003</v>
      </c>
      <c r="BE191" s="160">
        <v>0</v>
      </c>
      <c r="BF191" s="160">
        <v>0</v>
      </c>
      <c r="BG191" s="160">
        <v>0</v>
      </c>
      <c r="BH191" s="160">
        <v>0</v>
      </c>
      <c r="BI191" s="160">
        <v>0</v>
      </c>
      <c r="BJ191" s="160">
        <v>0</v>
      </c>
      <c r="BK191" s="160">
        <v>0</v>
      </c>
      <c r="BL191" s="160">
        <v>0</v>
      </c>
      <c r="BM191" s="160">
        <v>0</v>
      </c>
      <c r="BN191" s="160">
        <v>0</v>
      </c>
      <c r="BO191" s="160">
        <v>0</v>
      </c>
      <c r="BP191" s="160">
        <v>0</v>
      </c>
      <c r="BQ191" s="160">
        <v>0</v>
      </c>
      <c r="BR191" s="160">
        <v>0</v>
      </c>
      <c r="BS191" s="160">
        <v>0</v>
      </c>
      <c r="BT191" s="160">
        <v>0</v>
      </c>
      <c r="BU191" s="160">
        <v>0</v>
      </c>
      <c r="BV191" s="160">
        <v>0</v>
      </c>
      <c r="BW191" s="160">
        <v>0</v>
      </c>
      <c r="BX191" s="160">
        <v>0</v>
      </c>
      <c r="BY191" s="160">
        <v>0</v>
      </c>
      <c r="BZ191" s="160">
        <v>0</v>
      </c>
      <c r="CA191" s="160">
        <v>0</v>
      </c>
      <c r="CB191" s="160">
        <v>0</v>
      </c>
      <c r="CC191" s="160">
        <v>0</v>
      </c>
      <c r="CD191" s="160">
        <v>0</v>
      </c>
    </row>
    <row r="192" spans="1:82" outlineLevel="1" x14ac:dyDescent="0.3">
      <c r="A192" s="163" t="s">
        <v>694</v>
      </c>
      <c r="B192" s="163" t="s">
        <v>673</v>
      </c>
      <c r="C192" s="162" t="s">
        <v>1129</v>
      </c>
      <c r="D192" s="161" t="s">
        <v>482</v>
      </c>
      <c r="E192" s="193" t="s">
        <v>780</v>
      </c>
      <c r="F192" s="160">
        <v>276</v>
      </c>
      <c r="G192" s="160">
        <v>552</v>
      </c>
      <c r="H192" s="160">
        <v>828</v>
      </c>
      <c r="I192" s="160">
        <v>1104</v>
      </c>
      <c r="J192" s="160">
        <v>1380</v>
      </c>
      <c r="K192" s="160">
        <v>1656</v>
      </c>
      <c r="L192" s="160">
        <v>1932</v>
      </c>
      <c r="M192" s="160">
        <v>2208</v>
      </c>
      <c r="N192" s="160">
        <v>2484</v>
      </c>
      <c r="O192" s="160">
        <v>2760</v>
      </c>
      <c r="P192" s="160">
        <v>3036</v>
      </c>
      <c r="Q192" s="160">
        <v>0</v>
      </c>
      <c r="R192" s="160">
        <v>305.66666674800001</v>
      </c>
      <c r="S192" s="160">
        <v>611.33333349600002</v>
      </c>
      <c r="T192" s="160">
        <v>917.00000024400003</v>
      </c>
      <c r="U192" s="160">
        <v>1222.666666992</v>
      </c>
      <c r="V192" s="160">
        <v>1528.3333337399999</v>
      </c>
      <c r="W192" s="160">
        <v>1834.0000004879998</v>
      </c>
      <c r="X192" s="160">
        <v>2139.6666672359997</v>
      </c>
      <c r="Y192" s="160">
        <v>2445.3333339839996</v>
      </c>
      <c r="Z192" s="160">
        <v>2751.0000007319995</v>
      </c>
      <c r="AA192" s="160">
        <v>3056.6666674799994</v>
      </c>
      <c r="AB192" s="160">
        <v>3362.3333342279993</v>
      </c>
      <c r="AC192" s="160">
        <v>0</v>
      </c>
      <c r="AD192" s="169">
        <f t="shared" si="6"/>
        <v>1551.8461542590765</v>
      </c>
      <c r="AE192" s="160">
        <v>342.74999997600003</v>
      </c>
      <c r="AF192" s="160">
        <v>685.49999995200005</v>
      </c>
      <c r="AG192" s="160">
        <v>1028.2499999280001</v>
      </c>
      <c r="AH192" s="160">
        <v>1370.9999999040001</v>
      </c>
      <c r="AI192" s="160">
        <v>1713.7499998800001</v>
      </c>
      <c r="AJ192" s="160">
        <v>2056.4999998560002</v>
      </c>
      <c r="AK192" s="160">
        <v>2399.249999832</v>
      </c>
      <c r="AL192" s="160">
        <v>2741.9999998080002</v>
      </c>
      <c r="AM192" s="160">
        <v>3084.7499997840005</v>
      </c>
      <c r="AN192" s="160">
        <v>3427.4999997600007</v>
      </c>
      <c r="AO192" s="160">
        <v>3770.249999736001</v>
      </c>
      <c r="AP192" s="160">
        <v>0</v>
      </c>
      <c r="AQ192" s="169">
        <f t="shared" si="7"/>
        <v>1740.1153844935386</v>
      </c>
      <c r="AR192" s="160">
        <v>901.16666656799998</v>
      </c>
      <c r="AS192" s="160">
        <v>1802.333333136</v>
      </c>
      <c r="AT192" s="160">
        <v>2703.4999997039999</v>
      </c>
      <c r="AU192" s="160">
        <v>3604.6666662719999</v>
      </c>
      <c r="AV192" s="160">
        <v>4505.8333328400004</v>
      </c>
      <c r="AW192" s="160">
        <v>5406.9999994080008</v>
      </c>
      <c r="AX192" s="160">
        <v>6308.1666659760012</v>
      </c>
      <c r="AY192" s="160">
        <v>7209.3333325440017</v>
      </c>
      <c r="AZ192" s="160">
        <v>8110.4999991120021</v>
      </c>
      <c r="BA192" s="160">
        <v>9011.6666656800026</v>
      </c>
      <c r="BB192" s="160">
        <v>9912.833332248003</v>
      </c>
      <c r="BC192" s="160">
        <v>0</v>
      </c>
      <c r="BD192" s="169">
        <f t="shared" si="8"/>
        <v>4575.1538456529242</v>
      </c>
      <c r="BE192" s="160">
        <v>0</v>
      </c>
      <c r="BF192" s="160">
        <v>0</v>
      </c>
      <c r="BG192" s="160">
        <v>0</v>
      </c>
      <c r="BH192" s="160">
        <v>0</v>
      </c>
      <c r="BI192" s="160">
        <v>0</v>
      </c>
      <c r="BJ192" s="160">
        <v>0</v>
      </c>
      <c r="BK192" s="160">
        <v>0</v>
      </c>
      <c r="BL192" s="160">
        <v>0</v>
      </c>
      <c r="BM192" s="160">
        <v>0</v>
      </c>
      <c r="BN192" s="160">
        <v>0</v>
      </c>
      <c r="BO192" s="160">
        <v>0</v>
      </c>
      <c r="BP192" s="160">
        <v>0</v>
      </c>
      <c r="BQ192" s="160">
        <v>0</v>
      </c>
      <c r="BR192" s="160">
        <v>0</v>
      </c>
      <c r="BS192" s="160">
        <v>0</v>
      </c>
      <c r="BT192" s="160">
        <v>0</v>
      </c>
      <c r="BU192" s="160">
        <v>0</v>
      </c>
      <c r="BV192" s="160">
        <v>0</v>
      </c>
      <c r="BW192" s="160">
        <v>0</v>
      </c>
      <c r="BX192" s="160">
        <v>0</v>
      </c>
      <c r="BY192" s="160">
        <v>0</v>
      </c>
      <c r="BZ192" s="160">
        <v>0</v>
      </c>
      <c r="CA192" s="160">
        <v>0</v>
      </c>
      <c r="CB192" s="160">
        <v>0</v>
      </c>
      <c r="CC192" s="160">
        <v>0</v>
      </c>
      <c r="CD192" s="160">
        <v>0</v>
      </c>
    </row>
    <row r="193" spans="1:82" outlineLevel="1" x14ac:dyDescent="0.3">
      <c r="A193" s="163" t="s">
        <v>694</v>
      </c>
      <c r="B193" s="163" t="s">
        <v>673</v>
      </c>
      <c r="C193" s="162" t="s">
        <v>1129</v>
      </c>
      <c r="D193" s="161" t="s">
        <v>483</v>
      </c>
      <c r="E193" s="193" t="s">
        <v>781</v>
      </c>
      <c r="F193" s="160">
        <v>7</v>
      </c>
      <c r="G193" s="160">
        <v>14</v>
      </c>
      <c r="H193" s="160">
        <v>21</v>
      </c>
      <c r="I193" s="160">
        <v>28</v>
      </c>
      <c r="J193" s="160">
        <v>35</v>
      </c>
      <c r="K193" s="160">
        <v>42</v>
      </c>
      <c r="L193" s="160">
        <v>49</v>
      </c>
      <c r="M193" s="160">
        <v>56</v>
      </c>
      <c r="N193" s="160">
        <v>63</v>
      </c>
      <c r="O193" s="160">
        <v>70</v>
      </c>
      <c r="P193" s="160">
        <v>77</v>
      </c>
      <c r="Q193" s="160">
        <v>0</v>
      </c>
      <c r="R193" s="160">
        <v>7.3333333359999999</v>
      </c>
      <c r="S193" s="160">
        <v>14.666666672</v>
      </c>
      <c r="T193" s="160">
        <v>22.000000008000001</v>
      </c>
      <c r="U193" s="160">
        <v>29.333333344</v>
      </c>
      <c r="V193" s="160">
        <v>36.666666679999999</v>
      </c>
      <c r="W193" s="160">
        <v>44.000000016000001</v>
      </c>
      <c r="X193" s="160">
        <v>51.333333352000004</v>
      </c>
      <c r="Y193" s="160">
        <v>58.666666688000007</v>
      </c>
      <c r="Z193" s="160">
        <v>66.000000024000002</v>
      </c>
      <c r="AA193" s="160">
        <v>73.333333359999997</v>
      </c>
      <c r="AB193" s="160">
        <v>80.666666695999993</v>
      </c>
      <c r="AC193" s="160">
        <v>0</v>
      </c>
      <c r="AD193" s="169">
        <f t="shared" si="6"/>
        <v>37.230769244307687</v>
      </c>
      <c r="AE193" s="160">
        <v>8.2500000030000002</v>
      </c>
      <c r="AF193" s="160">
        <v>16.500000006</v>
      </c>
      <c r="AG193" s="160">
        <v>24.750000009000001</v>
      </c>
      <c r="AH193" s="160">
        <v>33.000000012000001</v>
      </c>
      <c r="AI193" s="160">
        <v>41.250000014999998</v>
      </c>
      <c r="AJ193" s="160">
        <v>49.500000017999994</v>
      </c>
      <c r="AK193" s="160">
        <v>57.750000020999991</v>
      </c>
      <c r="AL193" s="160">
        <v>66.000000023999988</v>
      </c>
      <c r="AM193" s="160">
        <v>74.250000026999984</v>
      </c>
      <c r="AN193" s="160">
        <v>82.500000029999981</v>
      </c>
      <c r="AO193" s="160">
        <v>90.750000032999978</v>
      </c>
      <c r="AP193" s="160">
        <v>0</v>
      </c>
      <c r="AQ193" s="169">
        <f t="shared" si="7"/>
        <v>41.88461539984614</v>
      </c>
      <c r="AR193" s="160">
        <v>21.666666665000001</v>
      </c>
      <c r="AS193" s="160">
        <v>43.333333330000002</v>
      </c>
      <c r="AT193" s="160">
        <v>64.999999994999996</v>
      </c>
      <c r="AU193" s="160">
        <v>86.666666660000004</v>
      </c>
      <c r="AV193" s="160">
        <v>108.33333332500001</v>
      </c>
      <c r="AW193" s="160">
        <v>129.99999999000002</v>
      </c>
      <c r="AX193" s="160">
        <v>151.66666665500003</v>
      </c>
      <c r="AY193" s="160">
        <v>173.33333332000004</v>
      </c>
      <c r="AZ193" s="160">
        <v>194.99999998500004</v>
      </c>
      <c r="BA193" s="160">
        <v>216.66666665000005</v>
      </c>
      <c r="BB193" s="160">
        <v>238.33333331500006</v>
      </c>
      <c r="BC193" s="160">
        <v>0</v>
      </c>
      <c r="BD193" s="169">
        <f t="shared" si="8"/>
        <v>109.9999999915385</v>
      </c>
      <c r="BE193" s="160">
        <v>0</v>
      </c>
      <c r="BF193" s="160">
        <v>0</v>
      </c>
      <c r="BG193" s="160">
        <v>0</v>
      </c>
      <c r="BH193" s="160">
        <v>0</v>
      </c>
      <c r="BI193" s="160">
        <v>0</v>
      </c>
      <c r="BJ193" s="160">
        <v>0</v>
      </c>
      <c r="BK193" s="160">
        <v>0</v>
      </c>
      <c r="BL193" s="160">
        <v>0</v>
      </c>
      <c r="BM193" s="160">
        <v>0</v>
      </c>
      <c r="BN193" s="160">
        <v>0</v>
      </c>
      <c r="BO193" s="160">
        <v>0</v>
      </c>
      <c r="BP193" s="160">
        <v>0</v>
      </c>
      <c r="BQ193" s="160">
        <v>0</v>
      </c>
      <c r="BR193" s="160">
        <v>0</v>
      </c>
      <c r="BS193" s="160">
        <v>0</v>
      </c>
      <c r="BT193" s="160">
        <v>0</v>
      </c>
      <c r="BU193" s="160">
        <v>0</v>
      </c>
      <c r="BV193" s="160">
        <v>0</v>
      </c>
      <c r="BW193" s="160">
        <v>0</v>
      </c>
      <c r="BX193" s="160">
        <v>0</v>
      </c>
      <c r="BY193" s="160">
        <v>0</v>
      </c>
      <c r="BZ193" s="160">
        <v>0</v>
      </c>
      <c r="CA193" s="160">
        <v>0</v>
      </c>
      <c r="CB193" s="160">
        <v>0</v>
      </c>
      <c r="CC193" s="160">
        <v>0</v>
      </c>
      <c r="CD193" s="160">
        <v>0</v>
      </c>
    </row>
    <row r="194" spans="1:82" outlineLevel="1" x14ac:dyDescent="0.3">
      <c r="A194" s="163" t="s">
        <v>694</v>
      </c>
      <c r="B194" s="163" t="s">
        <v>673</v>
      </c>
      <c r="C194" s="162" t="s">
        <v>1129</v>
      </c>
      <c r="D194" s="161" t="s">
        <v>484</v>
      </c>
      <c r="E194" s="193" t="s">
        <v>782</v>
      </c>
      <c r="F194" s="160">
        <v>48</v>
      </c>
      <c r="G194" s="160">
        <v>96</v>
      </c>
      <c r="H194" s="160">
        <v>144</v>
      </c>
      <c r="I194" s="160">
        <v>192</v>
      </c>
      <c r="J194" s="160">
        <v>240</v>
      </c>
      <c r="K194" s="160">
        <v>288</v>
      </c>
      <c r="L194" s="160">
        <v>336</v>
      </c>
      <c r="M194" s="160">
        <v>384</v>
      </c>
      <c r="N194" s="160">
        <v>432</v>
      </c>
      <c r="O194" s="160">
        <v>480</v>
      </c>
      <c r="P194" s="160">
        <v>528</v>
      </c>
      <c r="Q194" s="160">
        <v>0</v>
      </c>
      <c r="R194" s="160">
        <v>52.916666687999999</v>
      </c>
      <c r="S194" s="160">
        <v>105.833333376</v>
      </c>
      <c r="T194" s="160">
        <v>158.75000006400001</v>
      </c>
      <c r="U194" s="160">
        <v>211.666666752</v>
      </c>
      <c r="V194" s="160">
        <v>264.58333343999999</v>
      </c>
      <c r="W194" s="160">
        <v>317.50000012800001</v>
      </c>
      <c r="X194" s="160">
        <v>370.41666681600003</v>
      </c>
      <c r="Y194" s="160">
        <v>423.33333350400005</v>
      </c>
      <c r="Z194" s="160">
        <v>476.25000019200007</v>
      </c>
      <c r="AA194" s="160">
        <v>529.16666688000009</v>
      </c>
      <c r="AB194" s="160">
        <v>582.08333356800006</v>
      </c>
      <c r="AC194" s="160">
        <v>0</v>
      </c>
      <c r="AD194" s="169">
        <f t="shared" si="6"/>
        <v>268.65384626215388</v>
      </c>
      <c r="AE194" s="160">
        <v>59.333333328000002</v>
      </c>
      <c r="AF194" s="160">
        <v>118.666666656</v>
      </c>
      <c r="AG194" s="160">
        <v>177.999999984</v>
      </c>
      <c r="AH194" s="160">
        <v>237.33333331200001</v>
      </c>
      <c r="AI194" s="160">
        <v>296.66666664000002</v>
      </c>
      <c r="AJ194" s="160">
        <v>355.999999968</v>
      </c>
      <c r="AK194" s="160">
        <v>415.33333329599998</v>
      </c>
      <c r="AL194" s="160">
        <v>474.66666662399996</v>
      </c>
      <c r="AM194" s="160">
        <v>533.99999995199994</v>
      </c>
      <c r="AN194" s="160">
        <v>593.33333327999992</v>
      </c>
      <c r="AO194" s="160">
        <v>652.6666666079999</v>
      </c>
      <c r="AP194" s="160">
        <v>0</v>
      </c>
      <c r="AQ194" s="169">
        <f t="shared" si="7"/>
        <v>301.23076920369226</v>
      </c>
      <c r="AR194" s="160">
        <v>156</v>
      </c>
      <c r="AS194" s="160">
        <v>312</v>
      </c>
      <c r="AT194" s="160">
        <v>468</v>
      </c>
      <c r="AU194" s="160">
        <v>624</v>
      </c>
      <c r="AV194" s="160">
        <v>780</v>
      </c>
      <c r="AW194" s="160">
        <v>936</v>
      </c>
      <c r="AX194" s="160">
        <v>1092</v>
      </c>
      <c r="AY194" s="160">
        <v>1248</v>
      </c>
      <c r="AZ194" s="160">
        <v>1404</v>
      </c>
      <c r="BA194" s="160">
        <v>1560</v>
      </c>
      <c r="BB194" s="160">
        <v>1716</v>
      </c>
      <c r="BC194" s="160">
        <v>0</v>
      </c>
      <c r="BD194" s="169">
        <f t="shared" si="8"/>
        <v>792</v>
      </c>
      <c r="BE194" s="160">
        <v>0</v>
      </c>
      <c r="BF194" s="160">
        <v>0</v>
      </c>
      <c r="BG194" s="160">
        <v>0</v>
      </c>
      <c r="BH194" s="160">
        <v>0</v>
      </c>
      <c r="BI194" s="160">
        <v>0</v>
      </c>
      <c r="BJ194" s="160">
        <v>0</v>
      </c>
      <c r="BK194" s="160">
        <v>0</v>
      </c>
      <c r="BL194" s="160">
        <v>0</v>
      </c>
      <c r="BM194" s="160">
        <v>0</v>
      </c>
      <c r="BN194" s="160">
        <v>0</v>
      </c>
      <c r="BO194" s="160">
        <v>0</v>
      </c>
      <c r="BP194" s="160">
        <v>0</v>
      </c>
      <c r="BQ194" s="160">
        <v>0</v>
      </c>
      <c r="BR194" s="160">
        <v>0</v>
      </c>
      <c r="BS194" s="160">
        <v>0</v>
      </c>
      <c r="BT194" s="160">
        <v>0</v>
      </c>
      <c r="BU194" s="160">
        <v>0</v>
      </c>
      <c r="BV194" s="160">
        <v>0</v>
      </c>
      <c r="BW194" s="160">
        <v>0</v>
      </c>
      <c r="BX194" s="160">
        <v>0</v>
      </c>
      <c r="BY194" s="160">
        <v>0</v>
      </c>
      <c r="BZ194" s="160">
        <v>0</v>
      </c>
      <c r="CA194" s="160">
        <v>0</v>
      </c>
      <c r="CB194" s="160">
        <v>0</v>
      </c>
      <c r="CC194" s="160">
        <v>0</v>
      </c>
      <c r="CD194" s="160">
        <v>0</v>
      </c>
    </row>
    <row r="195" spans="1:82" outlineLevel="1" x14ac:dyDescent="0.3">
      <c r="A195" s="163" t="s">
        <v>694</v>
      </c>
      <c r="B195" s="163" t="s">
        <v>673</v>
      </c>
      <c r="C195" s="162" t="s">
        <v>1129</v>
      </c>
      <c r="D195" s="161" t="s">
        <v>485</v>
      </c>
      <c r="E195" s="193" t="s">
        <v>783</v>
      </c>
      <c r="F195" s="160">
        <v>2</v>
      </c>
      <c r="G195" s="160">
        <v>4</v>
      </c>
      <c r="H195" s="160">
        <v>6</v>
      </c>
      <c r="I195" s="160">
        <v>8</v>
      </c>
      <c r="J195" s="160">
        <v>10</v>
      </c>
      <c r="K195" s="160">
        <v>12</v>
      </c>
      <c r="L195" s="160">
        <v>14</v>
      </c>
      <c r="M195" s="160">
        <v>16</v>
      </c>
      <c r="N195" s="160">
        <v>18</v>
      </c>
      <c r="O195" s="160">
        <v>20</v>
      </c>
      <c r="P195" s="160">
        <v>22</v>
      </c>
      <c r="Q195" s="160">
        <v>0</v>
      </c>
      <c r="R195" s="160">
        <v>2.5833333340000002</v>
      </c>
      <c r="S195" s="160">
        <v>5.1666666680000004</v>
      </c>
      <c r="T195" s="160">
        <v>7.7500000020000002</v>
      </c>
      <c r="U195" s="160">
        <v>10.333333336000001</v>
      </c>
      <c r="V195" s="160">
        <v>12.916666670000001</v>
      </c>
      <c r="W195" s="160">
        <v>15.500000004000002</v>
      </c>
      <c r="X195" s="160">
        <v>18.083333338000003</v>
      </c>
      <c r="Y195" s="160">
        <v>20.666666672000002</v>
      </c>
      <c r="Z195" s="160">
        <v>23.250000006</v>
      </c>
      <c r="AA195" s="160">
        <v>25.833333339999999</v>
      </c>
      <c r="AB195" s="160">
        <v>28.416666673999998</v>
      </c>
      <c r="AC195" s="160">
        <v>0</v>
      </c>
      <c r="AD195" s="169">
        <f t="shared" si="6"/>
        <v>13.115384618769232</v>
      </c>
      <c r="AE195" s="160">
        <v>2.9166666659999998</v>
      </c>
      <c r="AF195" s="160">
        <v>5.8333333319999996</v>
      </c>
      <c r="AG195" s="160">
        <v>8.7499999979999998</v>
      </c>
      <c r="AH195" s="160">
        <v>11.666666663999999</v>
      </c>
      <c r="AI195" s="160">
        <v>14.583333329999999</v>
      </c>
      <c r="AJ195" s="160">
        <v>17.499999996</v>
      </c>
      <c r="AK195" s="160">
        <v>20.416666662000001</v>
      </c>
      <c r="AL195" s="160">
        <v>23.333333328000002</v>
      </c>
      <c r="AM195" s="160">
        <v>26.249999994000003</v>
      </c>
      <c r="AN195" s="160">
        <v>29.166666660000004</v>
      </c>
      <c r="AO195" s="160">
        <v>32.083333326000002</v>
      </c>
      <c r="AP195" s="160">
        <v>0</v>
      </c>
      <c r="AQ195" s="169">
        <f t="shared" si="7"/>
        <v>14.807692304307693</v>
      </c>
      <c r="AR195" s="160">
        <v>7.5833333339999998</v>
      </c>
      <c r="AS195" s="160">
        <v>15.166666668</v>
      </c>
      <c r="AT195" s="160">
        <v>22.750000002</v>
      </c>
      <c r="AU195" s="160">
        <v>30.333333335999999</v>
      </c>
      <c r="AV195" s="160">
        <v>37.916666669999998</v>
      </c>
      <c r="AW195" s="160">
        <v>45.500000004</v>
      </c>
      <c r="AX195" s="160">
        <v>53.083333338000003</v>
      </c>
      <c r="AY195" s="160">
        <v>60.666666672000005</v>
      </c>
      <c r="AZ195" s="160">
        <v>68.250000006000008</v>
      </c>
      <c r="BA195" s="160">
        <v>75.83333334000001</v>
      </c>
      <c r="BB195" s="160">
        <v>83.416666674000012</v>
      </c>
      <c r="BC195" s="160">
        <v>0</v>
      </c>
      <c r="BD195" s="169">
        <f t="shared" si="8"/>
        <v>38.500000003384621</v>
      </c>
      <c r="BE195" s="160">
        <v>0</v>
      </c>
      <c r="BF195" s="160">
        <v>0</v>
      </c>
      <c r="BG195" s="160">
        <v>0</v>
      </c>
      <c r="BH195" s="160">
        <v>0</v>
      </c>
      <c r="BI195" s="160">
        <v>0</v>
      </c>
      <c r="BJ195" s="160">
        <v>0</v>
      </c>
      <c r="BK195" s="160">
        <v>0</v>
      </c>
      <c r="BL195" s="160">
        <v>0</v>
      </c>
      <c r="BM195" s="160">
        <v>0</v>
      </c>
      <c r="BN195" s="160">
        <v>0</v>
      </c>
      <c r="BO195" s="160">
        <v>0</v>
      </c>
      <c r="BP195" s="160">
        <v>0</v>
      </c>
      <c r="BQ195" s="160">
        <v>0</v>
      </c>
      <c r="BR195" s="160">
        <v>0</v>
      </c>
      <c r="BS195" s="160">
        <v>0</v>
      </c>
      <c r="BT195" s="160">
        <v>0</v>
      </c>
      <c r="BU195" s="160">
        <v>0</v>
      </c>
      <c r="BV195" s="160">
        <v>0</v>
      </c>
      <c r="BW195" s="160">
        <v>0</v>
      </c>
      <c r="BX195" s="160">
        <v>0</v>
      </c>
      <c r="BY195" s="160">
        <v>0</v>
      </c>
      <c r="BZ195" s="160">
        <v>0</v>
      </c>
      <c r="CA195" s="160">
        <v>0</v>
      </c>
      <c r="CB195" s="160">
        <v>0</v>
      </c>
      <c r="CC195" s="160">
        <v>0</v>
      </c>
      <c r="CD195" s="160">
        <v>0</v>
      </c>
    </row>
    <row r="196" spans="1:82" outlineLevel="1" x14ac:dyDescent="0.3">
      <c r="A196" s="163" t="s">
        <v>694</v>
      </c>
      <c r="B196" s="163" t="s">
        <v>673</v>
      </c>
      <c r="C196" s="162" t="s">
        <v>1129</v>
      </c>
      <c r="D196" s="161" t="s">
        <v>486</v>
      </c>
      <c r="E196" s="193" t="s">
        <v>784</v>
      </c>
      <c r="F196" s="160">
        <v>4874.2240755128341</v>
      </c>
      <c r="G196" s="160">
        <v>5393.5957988664341</v>
      </c>
      <c r="H196" s="160">
        <v>5134.3965022883422</v>
      </c>
      <c r="I196" s="160">
        <v>4571.3616230716489</v>
      </c>
      <c r="J196" s="160">
        <v>4001.605346160768</v>
      </c>
      <c r="K196" s="160">
        <v>4080.3248448423678</v>
      </c>
      <c r="L196" s="160">
        <v>4099.7947340007677</v>
      </c>
      <c r="M196" s="160">
        <v>4419.4392043879679</v>
      </c>
      <c r="N196" s="160">
        <v>4506.9945419623682</v>
      </c>
      <c r="O196" s="160">
        <v>4398.4011579553853</v>
      </c>
      <c r="P196" s="160">
        <v>3628.3532849796443</v>
      </c>
      <c r="Q196" s="160">
        <v>3708.9852405508441</v>
      </c>
      <c r="R196" s="160">
        <v>3879.5735738841772</v>
      </c>
      <c r="S196" s="160">
        <v>4050.1619072175104</v>
      </c>
      <c r="T196" s="160">
        <v>2828.2056629103604</v>
      </c>
      <c r="U196" s="160">
        <v>2287.2420021507837</v>
      </c>
      <c r="V196" s="160">
        <v>2457.8303354841169</v>
      </c>
      <c r="W196" s="160">
        <v>2628.41866881745</v>
      </c>
      <c r="X196" s="160">
        <v>2799.0070021507831</v>
      </c>
      <c r="Y196" s="160">
        <v>2839.87581746253</v>
      </c>
      <c r="Z196" s="160">
        <v>3010.4641507958631</v>
      </c>
      <c r="AA196" s="160">
        <v>3153.0683858212001</v>
      </c>
      <c r="AB196" s="160">
        <v>3323.6567191545332</v>
      </c>
      <c r="AC196" s="160">
        <v>2512.4376133915521</v>
      </c>
      <c r="AD196" s="169">
        <f t="shared" si="6"/>
        <v>3036.8405445993612</v>
      </c>
      <c r="AE196" s="160">
        <v>2658.2851133915519</v>
      </c>
      <c r="AF196" s="160">
        <v>2804.1326133915518</v>
      </c>
      <c r="AG196" s="160">
        <v>2796.9745124359147</v>
      </c>
      <c r="AH196" s="160">
        <v>2836.2578946974927</v>
      </c>
      <c r="AI196" s="160">
        <v>2982.1053946974926</v>
      </c>
      <c r="AJ196" s="160">
        <v>3127.9528946974924</v>
      </c>
      <c r="AK196" s="160">
        <v>3273.8003946974923</v>
      </c>
      <c r="AL196" s="160">
        <v>3419.6478946974921</v>
      </c>
      <c r="AM196" s="160">
        <v>3565.495394697492</v>
      </c>
      <c r="AN196" s="160">
        <v>3711.3428946974918</v>
      </c>
      <c r="AO196" s="160">
        <v>3777.2601576818233</v>
      </c>
      <c r="AP196" s="160">
        <v>2316.2680814522296</v>
      </c>
      <c r="AQ196" s="169">
        <f t="shared" si="7"/>
        <v>3060.1508349713135</v>
      </c>
      <c r="AR196" s="160">
        <v>2386.8575045743573</v>
      </c>
      <c r="AS196" s="160">
        <v>2641.4642847444002</v>
      </c>
      <c r="AT196" s="160">
        <v>2744.41682662421</v>
      </c>
      <c r="AU196" s="160">
        <v>2776.2453581180257</v>
      </c>
      <c r="AV196" s="160">
        <v>2826.3211106810522</v>
      </c>
      <c r="AW196" s="160">
        <v>2864.9110400027853</v>
      </c>
      <c r="AX196" s="160">
        <v>2874.4555830843365</v>
      </c>
      <c r="AY196" s="160">
        <v>3031.1519255015683</v>
      </c>
      <c r="AZ196" s="160">
        <v>3074.0733661271338</v>
      </c>
      <c r="BA196" s="160">
        <v>3113.6009080819044</v>
      </c>
      <c r="BB196" s="160">
        <v>3179.7306253998695</v>
      </c>
      <c r="BC196" s="160">
        <v>2247.0070367307499</v>
      </c>
      <c r="BD196" s="169">
        <f t="shared" si="8"/>
        <v>2775.1156654709707</v>
      </c>
      <c r="BE196" s="160">
        <v>2247.0070367307499</v>
      </c>
      <c r="BF196" s="160">
        <v>2247.0070367307499</v>
      </c>
      <c r="BG196" s="160">
        <v>2247.0070367307499</v>
      </c>
      <c r="BH196" s="160">
        <v>2247.0070367307499</v>
      </c>
      <c r="BI196" s="160">
        <v>2247.0070367307499</v>
      </c>
      <c r="BJ196" s="160">
        <v>2247.0070367307499</v>
      </c>
      <c r="BK196" s="160">
        <v>2247.0070367307499</v>
      </c>
      <c r="BL196" s="160">
        <v>2247.0070367307499</v>
      </c>
      <c r="BM196" s="160">
        <v>2247.0070367307499</v>
      </c>
      <c r="BN196" s="160">
        <v>2247.0070367307499</v>
      </c>
      <c r="BO196" s="160">
        <v>2247.0070367307499</v>
      </c>
      <c r="BP196" s="160">
        <v>2247.0070367307499</v>
      </c>
      <c r="BQ196" s="160">
        <v>2247.0070367307499</v>
      </c>
      <c r="BR196" s="160">
        <v>0</v>
      </c>
      <c r="BS196" s="160">
        <v>0</v>
      </c>
      <c r="BT196" s="160">
        <v>0</v>
      </c>
      <c r="BU196" s="160">
        <v>0</v>
      </c>
      <c r="BV196" s="160">
        <v>0</v>
      </c>
      <c r="BW196" s="160">
        <v>0</v>
      </c>
      <c r="BX196" s="160">
        <v>0</v>
      </c>
      <c r="BY196" s="160">
        <v>0</v>
      </c>
      <c r="BZ196" s="160">
        <v>0</v>
      </c>
      <c r="CA196" s="160">
        <v>0</v>
      </c>
      <c r="CB196" s="160">
        <v>0</v>
      </c>
      <c r="CC196" s="160">
        <v>0</v>
      </c>
      <c r="CD196" s="160">
        <v>0</v>
      </c>
    </row>
    <row r="197" spans="1:82" outlineLevel="1" x14ac:dyDescent="0.3">
      <c r="A197" s="163" t="s">
        <v>694</v>
      </c>
      <c r="B197" s="163" t="s">
        <v>673</v>
      </c>
      <c r="C197" s="162" t="s">
        <v>1129</v>
      </c>
      <c r="D197" s="161" t="s">
        <v>487</v>
      </c>
      <c r="E197" s="193" t="s">
        <v>785</v>
      </c>
      <c r="F197" s="160">
        <v>6237.5195863805793</v>
      </c>
      <c r="G197" s="160">
        <v>8163.1322151593795</v>
      </c>
      <c r="H197" s="160">
        <v>7770.8376853230948</v>
      </c>
      <c r="I197" s="160">
        <v>6918.6922276011555</v>
      </c>
      <c r="J197" s="160">
        <v>6056.3740279655849</v>
      </c>
      <c r="K197" s="160">
        <v>6348.2329297433853</v>
      </c>
      <c r="L197" s="160">
        <v>6420.4191169355854</v>
      </c>
      <c r="M197" s="160">
        <v>7605.5268176831851</v>
      </c>
      <c r="N197" s="160">
        <v>7930.1453060783851</v>
      </c>
      <c r="O197" s="160">
        <v>7739.0731167432741</v>
      </c>
      <c r="P197" s="160">
        <v>6384.1587789337191</v>
      </c>
      <c r="Q197" s="160">
        <v>6683.1082691533193</v>
      </c>
      <c r="R197" s="160">
        <v>7315.577435819986</v>
      </c>
      <c r="S197" s="160">
        <v>7948.0466024866528</v>
      </c>
      <c r="T197" s="160">
        <v>5550.0769907915183</v>
      </c>
      <c r="U197" s="160">
        <v>4488.4887174173437</v>
      </c>
      <c r="V197" s="160">
        <v>5120.9578840840104</v>
      </c>
      <c r="W197" s="160">
        <v>5753.4270507506772</v>
      </c>
      <c r="X197" s="160">
        <v>6385.8962174173439</v>
      </c>
      <c r="Y197" s="160">
        <v>6537.4204457030301</v>
      </c>
      <c r="Z197" s="160">
        <v>7169.8896123696968</v>
      </c>
      <c r="AA197" s="160">
        <v>7698.6056149662745</v>
      </c>
      <c r="AB197" s="160">
        <v>8331.0747816329404</v>
      </c>
      <c r="AC197" s="160">
        <v>6297.673740107819</v>
      </c>
      <c r="AD197" s="169">
        <f t="shared" si="6"/>
        <v>6560.0187202077377</v>
      </c>
      <c r="AE197" s="160">
        <v>6838.4162401078192</v>
      </c>
      <c r="AF197" s="160">
        <v>7379.1587401078195</v>
      </c>
      <c r="AG197" s="160">
        <v>7360.3219836088201</v>
      </c>
      <c r="AH197" s="160">
        <v>7505.9685962184403</v>
      </c>
      <c r="AI197" s="160">
        <v>8046.7110962184406</v>
      </c>
      <c r="AJ197" s="160">
        <v>8587.45359621844</v>
      </c>
      <c r="AK197" s="160">
        <v>9128.1960962184403</v>
      </c>
      <c r="AL197" s="160">
        <v>9668.9385962184406</v>
      </c>
      <c r="AM197" s="160">
        <v>10209.681096218441</v>
      </c>
      <c r="AN197" s="160">
        <v>10750.423596218441</v>
      </c>
      <c r="AO197" s="160">
        <v>10994.817676194478</v>
      </c>
      <c r="AP197" s="160">
        <v>6742.1740048706624</v>
      </c>
      <c r="AQ197" s="169">
        <f t="shared" si="7"/>
        <v>8423.841158348192</v>
      </c>
      <c r="AR197" s="160">
        <v>7003.8893395508494</v>
      </c>
      <c r="AS197" s="160">
        <v>7947.8621861451902</v>
      </c>
      <c r="AT197" s="160">
        <v>8329.5660981835936</v>
      </c>
      <c r="AU197" s="160">
        <v>8447.572655028107</v>
      </c>
      <c r="AV197" s="160">
        <v>8633.2320890019546</v>
      </c>
      <c r="AW197" s="160">
        <v>8776.307011859004</v>
      </c>
      <c r="AX197" s="160">
        <v>8811.6940879459671</v>
      </c>
      <c r="AY197" s="160">
        <v>9392.6569841568507</v>
      </c>
      <c r="AZ197" s="160">
        <v>9551.7912949563724</v>
      </c>
      <c r="BA197" s="160">
        <v>9698.3424837071288</v>
      </c>
      <c r="BB197" s="160">
        <v>9943.5231401665806</v>
      </c>
      <c r="BC197" s="160">
        <v>7026.7482054520169</v>
      </c>
      <c r="BD197" s="169">
        <f t="shared" si="8"/>
        <v>8485.0276600787911</v>
      </c>
      <c r="BE197" s="160">
        <v>7026.7482054520169</v>
      </c>
      <c r="BF197" s="160">
        <v>7026.7482054520169</v>
      </c>
      <c r="BG197" s="160">
        <v>7026.7482054520169</v>
      </c>
      <c r="BH197" s="160">
        <v>7026.7482054520169</v>
      </c>
      <c r="BI197" s="160">
        <v>7026.7482054520169</v>
      </c>
      <c r="BJ197" s="160">
        <v>7026.7482054520169</v>
      </c>
      <c r="BK197" s="160">
        <v>7026.7482054520169</v>
      </c>
      <c r="BL197" s="160">
        <v>7026.7482054520169</v>
      </c>
      <c r="BM197" s="160">
        <v>7026.7482054520169</v>
      </c>
      <c r="BN197" s="160">
        <v>7026.7482054520169</v>
      </c>
      <c r="BO197" s="160">
        <v>7026.7482054520169</v>
      </c>
      <c r="BP197" s="160">
        <v>7026.7482054520169</v>
      </c>
      <c r="BQ197" s="160">
        <v>7026.7482054520169</v>
      </c>
      <c r="BR197" s="160">
        <v>0</v>
      </c>
      <c r="BS197" s="160">
        <v>0</v>
      </c>
      <c r="BT197" s="160">
        <v>0</v>
      </c>
      <c r="BU197" s="160">
        <v>0</v>
      </c>
      <c r="BV197" s="160">
        <v>0</v>
      </c>
      <c r="BW197" s="160">
        <v>0</v>
      </c>
      <c r="BX197" s="160">
        <v>0</v>
      </c>
      <c r="BY197" s="160">
        <v>0</v>
      </c>
      <c r="BZ197" s="160">
        <v>0</v>
      </c>
      <c r="CA197" s="160">
        <v>0</v>
      </c>
      <c r="CB197" s="160">
        <v>0</v>
      </c>
      <c r="CC197" s="160">
        <v>0</v>
      </c>
      <c r="CD197" s="160">
        <v>0</v>
      </c>
    </row>
    <row r="198" spans="1:82" outlineLevel="1" x14ac:dyDescent="0.3">
      <c r="A198" s="163" t="s">
        <v>694</v>
      </c>
      <c r="B198" s="163" t="s">
        <v>673</v>
      </c>
      <c r="C198" s="162" t="s">
        <v>1129</v>
      </c>
      <c r="D198" s="161" t="s">
        <v>488</v>
      </c>
      <c r="E198" s="193" t="s">
        <v>786</v>
      </c>
      <c r="F198" s="160">
        <v>999.12310011486306</v>
      </c>
      <c r="G198" s="160">
        <v>1386.090827216663</v>
      </c>
      <c r="H198" s="160">
        <v>1319.4796496635706</v>
      </c>
      <c r="I198" s="160">
        <v>1174.7862928404061</v>
      </c>
      <c r="J198" s="160">
        <v>1028.365615684497</v>
      </c>
      <c r="K198" s="160">
        <v>1087.0170672627969</v>
      </c>
      <c r="L198" s="160">
        <v>1101.5234764794968</v>
      </c>
      <c r="M198" s="160">
        <v>1339.6806356480968</v>
      </c>
      <c r="N198" s="160">
        <v>1404.9153961352968</v>
      </c>
      <c r="O198" s="160">
        <v>1371.0647855589157</v>
      </c>
      <c r="P198" s="160">
        <v>1131.0263070490632</v>
      </c>
      <c r="Q198" s="160">
        <v>1191.1026708096633</v>
      </c>
      <c r="R198" s="160">
        <v>1318.2026708096632</v>
      </c>
      <c r="S198" s="160">
        <v>1445.3026708096631</v>
      </c>
      <c r="T198" s="160">
        <v>1009.2468626795159</v>
      </c>
      <c r="U198" s="160">
        <v>816.2036605513498</v>
      </c>
      <c r="V198" s="160">
        <v>943.30366055134982</v>
      </c>
      <c r="W198" s="160">
        <v>1070.4036605513497</v>
      </c>
      <c r="X198" s="160">
        <v>1197.5036605513496</v>
      </c>
      <c r="Y198" s="160">
        <v>1227.953728997549</v>
      </c>
      <c r="Z198" s="160">
        <v>1355.0537289975489</v>
      </c>
      <c r="AA198" s="160">
        <v>1461.3036578030769</v>
      </c>
      <c r="AB198" s="160">
        <v>1588.4036578030768</v>
      </c>
      <c r="AC198" s="160">
        <v>1200.7151858114694</v>
      </c>
      <c r="AD198" s="169">
        <f t="shared" ref="AD198:AD261" si="9">AVERAGE(Q198:AC198)</f>
        <v>1217.2845751328173</v>
      </c>
      <c r="AE198" s="160">
        <v>1309.3818524781361</v>
      </c>
      <c r="AF198" s="160">
        <v>1418.0485191448029</v>
      </c>
      <c r="AG198" s="160">
        <v>1414.4286709209514</v>
      </c>
      <c r="AH198" s="160">
        <v>1443.6975593541313</v>
      </c>
      <c r="AI198" s="160">
        <v>1552.364226020798</v>
      </c>
      <c r="AJ198" s="160">
        <v>1661.0308926874648</v>
      </c>
      <c r="AK198" s="160">
        <v>1769.6975593541315</v>
      </c>
      <c r="AL198" s="160">
        <v>1878.3642260207982</v>
      </c>
      <c r="AM198" s="160">
        <v>1987.030892687465</v>
      </c>
      <c r="AN198" s="160">
        <v>2095.6975593541315</v>
      </c>
      <c r="AO198" s="160">
        <v>2144.8105660515198</v>
      </c>
      <c r="AP198" s="160">
        <v>1315.2274525765133</v>
      </c>
      <c r="AQ198" s="169">
        <f t="shared" ref="AQ198:AQ261" si="10">AVERAGE(AC198,AE198:AP198)</f>
        <v>1630.038089420178</v>
      </c>
      <c r="AR198" s="160">
        <v>1367.8214547336891</v>
      </c>
      <c r="AS198" s="160">
        <v>1557.5211144451332</v>
      </c>
      <c r="AT198" s="160">
        <v>1634.2278782948026</v>
      </c>
      <c r="AU198" s="160">
        <v>1657.942335503913</v>
      </c>
      <c r="AV198" s="160">
        <v>1695.2522343787832</v>
      </c>
      <c r="AW198" s="160">
        <v>1724.0044005847749</v>
      </c>
      <c r="AX198" s="160">
        <v>1731.1157452766256</v>
      </c>
      <c r="AY198" s="160">
        <v>1847.8653574225568</v>
      </c>
      <c r="AZ198" s="160">
        <v>1879.8447991151813</v>
      </c>
      <c r="BA198" s="160">
        <v>1909.2955515776334</v>
      </c>
      <c r="BB198" s="160">
        <v>1958.5667644795592</v>
      </c>
      <c r="BC198" s="160">
        <v>1384.0522422049846</v>
      </c>
      <c r="BD198" s="169">
        <f t="shared" ref="BD198:BD261" si="11">AVERAGE(AP198,AR198:BC198)</f>
        <v>1666.3644100457036</v>
      </c>
      <c r="BE198" s="160">
        <v>1384.0522422049846</v>
      </c>
      <c r="BF198" s="160">
        <v>1384.0522422049846</v>
      </c>
      <c r="BG198" s="160">
        <v>1384.0522422049846</v>
      </c>
      <c r="BH198" s="160">
        <v>1384.0522422049846</v>
      </c>
      <c r="BI198" s="160">
        <v>1384.0522422049846</v>
      </c>
      <c r="BJ198" s="160">
        <v>1384.0522422049846</v>
      </c>
      <c r="BK198" s="160">
        <v>1384.0522422049846</v>
      </c>
      <c r="BL198" s="160">
        <v>1384.0522422049846</v>
      </c>
      <c r="BM198" s="160">
        <v>1384.0522422049846</v>
      </c>
      <c r="BN198" s="160">
        <v>1384.0522422049846</v>
      </c>
      <c r="BO198" s="160">
        <v>1384.0522422049846</v>
      </c>
      <c r="BP198" s="160">
        <v>1384.0522422049846</v>
      </c>
      <c r="BQ198" s="160">
        <v>1384.0522422049846</v>
      </c>
      <c r="BR198" s="160">
        <v>0</v>
      </c>
      <c r="BS198" s="160">
        <v>0</v>
      </c>
      <c r="BT198" s="160">
        <v>0</v>
      </c>
      <c r="BU198" s="160">
        <v>0</v>
      </c>
      <c r="BV198" s="160">
        <v>0</v>
      </c>
      <c r="BW198" s="160">
        <v>0</v>
      </c>
      <c r="BX198" s="160">
        <v>0</v>
      </c>
      <c r="BY198" s="160">
        <v>0</v>
      </c>
      <c r="BZ198" s="160">
        <v>0</v>
      </c>
      <c r="CA198" s="160">
        <v>0</v>
      </c>
      <c r="CB198" s="160">
        <v>0</v>
      </c>
      <c r="CC198" s="160">
        <v>0</v>
      </c>
      <c r="CD198" s="160">
        <v>0</v>
      </c>
    </row>
    <row r="199" spans="1:82" outlineLevel="1" x14ac:dyDescent="0.3">
      <c r="A199" s="163" t="s">
        <v>694</v>
      </c>
      <c r="B199" s="163" t="s">
        <v>673</v>
      </c>
      <c r="C199" s="162" t="s">
        <v>1129</v>
      </c>
      <c r="D199" s="161" t="s">
        <v>489</v>
      </c>
      <c r="E199" s="193" t="s">
        <v>787</v>
      </c>
      <c r="F199" s="160">
        <v>538.24062390367737</v>
      </c>
      <c r="G199" s="160">
        <v>746.70517731247742</v>
      </c>
      <c r="H199" s="160">
        <v>710.82086860115521</v>
      </c>
      <c r="I199" s="160">
        <v>632.87267318633201</v>
      </c>
      <c r="J199" s="160">
        <v>553.99394781631997</v>
      </c>
      <c r="K199" s="160">
        <v>585.59024849911998</v>
      </c>
      <c r="L199" s="160">
        <v>593.40504003631997</v>
      </c>
      <c r="M199" s="160">
        <v>721.70340279391996</v>
      </c>
      <c r="N199" s="160">
        <v>756.84621770911997</v>
      </c>
      <c r="O199" s="160">
        <v>738.61045301300078</v>
      </c>
      <c r="P199" s="160">
        <v>609.29859902906287</v>
      </c>
      <c r="Q199" s="160">
        <v>641.66251845866282</v>
      </c>
      <c r="R199" s="160">
        <v>710.13251845866284</v>
      </c>
      <c r="S199" s="160">
        <v>778.60251845866287</v>
      </c>
      <c r="T199" s="160">
        <v>543.69383306305429</v>
      </c>
      <c r="U199" s="160">
        <v>439.69905993770328</v>
      </c>
      <c r="V199" s="160">
        <v>508.16905993770331</v>
      </c>
      <c r="W199" s="160">
        <v>576.63905993770334</v>
      </c>
      <c r="X199" s="160">
        <v>645.10905993770336</v>
      </c>
      <c r="Y199" s="160">
        <v>661.51280648775275</v>
      </c>
      <c r="Z199" s="160">
        <v>729.98280648775278</v>
      </c>
      <c r="AA199" s="160">
        <v>787.22067136040823</v>
      </c>
      <c r="AB199" s="160">
        <v>855.69067136040826</v>
      </c>
      <c r="AC199" s="160">
        <v>646.83859068966649</v>
      </c>
      <c r="AD199" s="169">
        <f t="shared" si="9"/>
        <v>655.7656288135264</v>
      </c>
      <c r="AE199" s="160">
        <v>705.37859068966645</v>
      </c>
      <c r="AF199" s="160">
        <v>763.91859068966642</v>
      </c>
      <c r="AG199" s="160">
        <v>761.96853798248333</v>
      </c>
      <c r="AH199" s="160">
        <v>777.73602935252939</v>
      </c>
      <c r="AI199" s="160">
        <v>836.27602935252935</v>
      </c>
      <c r="AJ199" s="160">
        <v>894.81602935252931</v>
      </c>
      <c r="AK199" s="160">
        <v>953.35602935252928</v>
      </c>
      <c r="AL199" s="160">
        <v>1011.8960293525292</v>
      </c>
      <c r="AM199" s="160">
        <v>1070.4360293525292</v>
      </c>
      <c r="AN199" s="160">
        <v>1128.9760293525292</v>
      </c>
      <c r="AO199" s="160">
        <v>1155.4337785433124</v>
      </c>
      <c r="AP199" s="160">
        <v>708.5279461169315</v>
      </c>
      <c r="AQ199" s="169">
        <f t="shared" si="10"/>
        <v>878.11986462918708</v>
      </c>
      <c r="AR199" s="160">
        <v>736.86096258659131</v>
      </c>
      <c r="AS199" s="160">
        <v>839.05443261062328</v>
      </c>
      <c r="AT199" s="160">
        <v>880.3772814973089</v>
      </c>
      <c r="AU199" s="160">
        <v>893.15254253690046</v>
      </c>
      <c r="AV199" s="160">
        <v>913.25183021126145</v>
      </c>
      <c r="AW199" s="160">
        <v>928.74096519319801</v>
      </c>
      <c r="AX199" s="160">
        <v>932.57193142530753</v>
      </c>
      <c r="AY199" s="160">
        <v>995.46634044692155</v>
      </c>
      <c r="AZ199" s="160">
        <v>1012.6940472386556</v>
      </c>
      <c r="BA199" s="160">
        <v>1028.5595189718936</v>
      </c>
      <c r="BB199" s="160">
        <v>1055.1025092250115</v>
      </c>
      <c r="BC199" s="160">
        <v>745.60490871855779</v>
      </c>
      <c r="BD199" s="169">
        <f t="shared" si="11"/>
        <v>897.68963205993555</v>
      </c>
      <c r="BE199" s="160">
        <v>745.60490871855779</v>
      </c>
      <c r="BF199" s="160">
        <v>745.60490871855779</v>
      </c>
      <c r="BG199" s="160">
        <v>745.60490871855779</v>
      </c>
      <c r="BH199" s="160">
        <v>745.60490871855779</v>
      </c>
      <c r="BI199" s="160">
        <v>745.60490871855779</v>
      </c>
      <c r="BJ199" s="160">
        <v>745.60490871855779</v>
      </c>
      <c r="BK199" s="160">
        <v>745.60490871855779</v>
      </c>
      <c r="BL199" s="160">
        <v>745.60490871855779</v>
      </c>
      <c r="BM199" s="160">
        <v>745.60490871855779</v>
      </c>
      <c r="BN199" s="160">
        <v>745.60490871855779</v>
      </c>
      <c r="BO199" s="160">
        <v>745.60490871855779</v>
      </c>
      <c r="BP199" s="160">
        <v>745.60490871855779</v>
      </c>
      <c r="BQ199" s="160">
        <v>745.60490871855779</v>
      </c>
      <c r="BR199" s="160">
        <v>0</v>
      </c>
      <c r="BS199" s="160">
        <v>0</v>
      </c>
      <c r="BT199" s="160">
        <v>0</v>
      </c>
      <c r="BU199" s="160">
        <v>0</v>
      </c>
      <c r="BV199" s="160">
        <v>0</v>
      </c>
      <c r="BW199" s="160">
        <v>0</v>
      </c>
      <c r="BX199" s="160">
        <v>0</v>
      </c>
      <c r="BY199" s="160">
        <v>0</v>
      </c>
      <c r="BZ199" s="160">
        <v>0</v>
      </c>
      <c r="CA199" s="160">
        <v>0</v>
      </c>
      <c r="CB199" s="160">
        <v>0</v>
      </c>
      <c r="CC199" s="160">
        <v>0</v>
      </c>
      <c r="CD199" s="160">
        <v>0</v>
      </c>
    </row>
    <row r="200" spans="1:82" outlineLevel="1" x14ac:dyDescent="0.3">
      <c r="A200" s="163" t="s">
        <v>694</v>
      </c>
      <c r="B200" s="163" t="s">
        <v>673</v>
      </c>
      <c r="C200" s="162" t="s">
        <v>1129</v>
      </c>
      <c r="D200" s="161" t="s">
        <v>490</v>
      </c>
      <c r="E200" s="193" t="s">
        <v>788</v>
      </c>
      <c r="F200" s="160">
        <v>116.71440408805319</v>
      </c>
      <c r="G200" s="160">
        <v>161.9187514450532</v>
      </c>
      <c r="H200" s="160">
        <v>154.13744412384435</v>
      </c>
      <c r="I200" s="160">
        <v>137.23482330047014</v>
      </c>
      <c r="J200" s="160">
        <v>120.13042237284023</v>
      </c>
      <c r="K200" s="160">
        <v>126.98189965234023</v>
      </c>
      <c r="L200" s="160">
        <v>128.67649254784024</v>
      </c>
      <c r="M200" s="160">
        <v>156.49725948684025</v>
      </c>
      <c r="N200" s="160">
        <v>164.11777811484026</v>
      </c>
      <c r="O200" s="160">
        <v>160.16345672943257</v>
      </c>
      <c r="P200" s="160">
        <v>132.12292000852239</v>
      </c>
      <c r="Q200" s="160">
        <v>139.14085102752239</v>
      </c>
      <c r="R200" s="160">
        <v>153.98835102752238</v>
      </c>
      <c r="S200" s="160">
        <v>168.83585102752238</v>
      </c>
      <c r="T200" s="160">
        <v>117.89714113092735</v>
      </c>
      <c r="U200" s="160">
        <v>95.346422880245342</v>
      </c>
      <c r="V200" s="160">
        <v>110.19392288024534</v>
      </c>
      <c r="W200" s="160">
        <v>125.04142288024534</v>
      </c>
      <c r="X200" s="160">
        <v>139.88892288024533</v>
      </c>
      <c r="Y200" s="160">
        <v>143.4460227327626</v>
      </c>
      <c r="Z200" s="160">
        <v>158.2935227327626</v>
      </c>
      <c r="AA200" s="160">
        <v>170.70537023819202</v>
      </c>
      <c r="AB200" s="160">
        <v>185.55287023819201</v>
      </c>
      <c r="AC200" s="160">
        <v>140.26418786648466</v>
      </c>
      <c r="AD200" s="169">
        <f t="shared" si="9"/>
        <v>142.19960458022075</v>
      </c>
      <c r="AE200" s="160">
        <v>152.95835453315132</v>
      </c>
      <c r="AF200" s="160">
        <v>165.65252119981798</v>
      </c>
      <c r="AG200" s="160">
        <v>165.22966050320139</v>
      </c>
      <c r="AH200" s="160">
        <v>168.64877842883502</v>
      </c>
      <c r="AI200" s="160">
        <v>181.34294509550168</v>
      </c>
      <c r="AJ200" s="160">
        <v>194.03711176216834</v>
      </c>
      <c r="AK200" s="160">
        <v>206.731278428835</v>
      </c>
      <c r="AL200" s="160">
        <v>219.42544509550166</v>
      </c>
      <c r="AM200" s="160">
        <v>232.11961176216832</v>
      </c>
      <c r="AN200" s="160">
        <v>244.81377842883498</v>
      </c>
      <c r="AO200" s="160">
        <v>250.55103633544022</v>
      </c>
      <c r="AP200" s="160">
        <v>153.64135484772271</v>
      </c>
      <c r="AQ200" s="169">
        <f t="shared" si="10"/>
        <v>190.4166203298202</v>
      </c>
      <c r="AR200" s="160">
        <v>159.78496969160659</v>
      </c>
      <c r="AS200" s="160">
        <v>181.94418172114669</v>
      </c>
      <c r="AT200" s="160">
        <v>190.90445843872345</v>
      </c>
      <c r="AU200" s="160">
        <v>193.67459353681201</v>
      </c>
      <c r="AV200" s="160">
        <v>198.0328404689707</v>
      </c>
      <c r="AW200" s="160">
        <v>201.39144083882002</v>
      </c>
      <c r="AX200" s="160">
        <v>202.22213181149527</v>
      </c>
      <c r="AY200" s="160">
        <v>215.85989697060791</v>
      </c>
      <c r="AZ200" s="160">
        <v>219.5954821062434</v>
      </c>
      <c r="BA200" s="160">
        <v>223.03568579051813</v>
      </c>
      <c r="BB200" s="160">
        <v>228.79115870653263</v>
      </c>
      <c r="BC200" s="160">
        <v>161.6788980326628</v>
      </c>
      <c r="BD200" s="169">
        <f t="shared" si="11"/>
        <v>194.65823792014328</v>
      </c>
      <c r="BE200" s="160">
        <v>161.6788980326628</v>
      </c>
      <c r="BF200" s="160">
        <v>161.6788980326628</v>
      </c>
      <c r="BG200" s="160">
        <v>161.6788980326628</v>
      </c>
      <c r="BH200" s="160">
        <v>161.6788980326628</v>
      </c>
      <c r="BI200" s="160">
        <v>161.6788980326628</v>
      </c>
      <c r="BJ200" s="160">
        <v>161.6788980326628</v>
      </c>
      <c r="BK200" s="160">
        <v>161.6788980326628</v>
      </c>
      <c r="BL200" s="160">
        <v>161.6788980326628</v>
      </c>
      <c r="BM200" s="160">
        <v>161.6788980326628</v>
      </c>
      <c r="BN200" s="160">
        <v>161.6788980326628</v>
      </c>
      <c r="BO200" s="160">
        <v>161.6788980326628</v>
      </c>
      <c r="BP200" s="160">
        <v>161.6788980326628</v>
      </c>
      <c r="BQ200" s="160">
        <v>161.6788980326628</v>
      </c>
      <c r="BR200" s="160">
        <v>0</v>
      </c>
      <c r="BS200" s="160">
        <v>0</v>
      </c>
      <c r="BT200" s="160">
        <v>0</v>
      </c>
      <c r="BU200" s="160">
        <v>0</v>
      </c>
      <c r="BV200" s="160">
        <v>0</v>
      </c>
      <c r="BW200" s="160">
        <v>0</v>
      </c>
      <c r="BX200" s="160">
        <v>0</v>
      </c>
      <c r="BY200" s="160">
        <v>0</v>
      </c>
      <c r="BZ200" s="160">
        <v>0</v>
      </c>
      <c r="CA200" s="160">
        <v>0</v>
      </c>
      <c r="CB200" s="160">
        <v>0</v>
      </c>
      <c r="CC200" s="160">
        <v>0</v>
      </c>
      <c r="CD200" s="160">
        <v>0</v>
      </c>
    </row>
    <row r="201" spans="1:82" outlineLevel="1" x14ac:dyDescent="0.3">
      <c r="A201" s="163" t="s">
        <v>694</v>
      </c>
      <c r="B201" s="163" t="s">
        <v>673</v>
      </c>
      <c r="C201" s="162" t="s">
        <v>1129</v>
      </c>
      <c r="D201" s="161" t="s">
        <v>491</v>
      </c>
      <c r="E201" s="193" t="s">
        <v>789</v>
      </c>
      <c r="F201" s="160">
        <v>2812.6600000000003</v>
      </c>
      <c r="G201" s="160">
        <v>2812.6600000000003</v>
      </c>
      <c r="H201" s="160">
        <v>2812.6600000000003</v>
      </c>
      <c r="I201" s="160">
        <v>2812.6600000000003</v>
      </c>
      <c r="J201" s="160">
        <v>2812.6600000000003</v>
      </c>
      <c r="K201" s="160">
        <v>2812.6600000000003</v>
      </c>
      <c r="L201" s="160">
        <v>2812.6600000000003</v>
      </c>
      <c r="M201" s="160">
        <v>2812.6600000000003</v>
      </c>
      <c r="N201" s="160">
        <v>2812.6600000000003</v>
      </c>
      <c r="O201" s="160">
        <v>2812.6600000000003</v>
      </c>
      <c r="P201" s="160">
        <v>2812.6600000000003</v>
      </c>
      <c r="Q201" s="160">
        <v>2812.6600000000003</v>
      </c>
      <c r="R201" s="160">
        <v>2812.6600000000003</v>
      </c>
      <c r="S201" s="160">
        <v>2812.6600000000003</v>
      </c>
      <c r="T201" s="160">
        <v>2812.6600000000003</v>
      </c>
      <c r="U201" s="160">
        <v>2812.6600000000003</v>
      </c>
      <c r="V201" s="160">
        <v>2812.6600000000003</v>
      </c>
      <c r="W201" s="160">
        <v>2812.6600000000003</v>
      </c>
      <c r="X201" s="160">
        <v>2812.6600000000003</v>
      </c>
      <c r="Y201" s="160">
        <v>2812.6600000000003</v>
      </c>
      <c r="Z201" s="160">
        <v>2812.6600000000003</v>
      </c>
      <c r="AA201" s="160">
        <v>2812.6600000000003</v>
      </c>
      <c r="AB201" s="160">
        <v>2812.6600000000003</v>
      </c>
      <c r="AC201" s="160">
        <v>2812.6600000000003</v>
      </c>
      <c r="AD201" s="169">
        <f t="shared" si="9"/>
        <v>2812.6600000000008</v>
      </c>
      <c r="AE201" s="160">
        <v>2812.6600000000003</v>
      </c>
      <c r="AF201" s="160">
        <v>2812.6600000000003</v>
      </c>
      <c r="AG201" s="160">
        <v>2812.6600000000003</v>
      </c>
      <c r="AH201" s="160">
        <v>2812.6600000000003</v>
      </c>
      <c r="AI201" s="160">
        <v>2812.6600000000003</v>
      </c>
      <c r="AJ201" s="160">
        <v>2812.6600000000003</v>
      </c>
      <c r="AK201" s="160">
        <v>2812.6600000000003</v>
      </c>
      <c r="AL201" s="160">
        <v>2812.6600000000003</v>
      </c>
      <c r="AM201" s="160">
        <v>2812.6600000000003</v>
      </c>
      <c r="AN201" s="160">
        <v>2812.6600000000003</v>
      </c>
      <c r="AO201" s="160">
        <v>2812.6600000000003</v>
      </c>
      <c r="AP201" s="160">
        <v>2812.6600000000003</v>
      </c>
      <c r="AQ201" s="169">
        <f t="shared" si="10"/>
        <v>2812.6600000000008</v>
      </c>
      <c r="AR201" s="160">
        <v>2812.6600000000003</v>
      </c>
      <c r="AS201" s="160">
        <v>2812.6600000000003</v>
      </c>
      <c r="AT201" s="160">
        <v>2812.6600000000003</v>
      </c>
      <c r="AU201" s="160">
        <v>2812.6600000000003</v>
      </c>
      <c r="AV201" s="160">
        <v>2812.6600000000003</v>
      </c>
      <c r="AW201" s="160">
        <v>2812.6600000000003</v>
      </c>
      <c r="AX201" s="160">
        <v>2812.6600000000003</v>
      </c>
      <c r="AY201" s="160">
        <v>2812.6600000000003</v>
      </c>
      <c r="AZ201" s="160">
        <v>2812.6600000000003</v>
      </c>
      <c r="BA201" s="160">
        <v>2812.6600000000003</v>
      </c>
      <c r="BB201" s="160">
        <v>2812.6600000000003</v>
      </c>
      <c r="BC201" s="160">
        <v>2812.6600000000003</v>
      </c>
      <c r="BD201" s="169">
        <f t="shared" si="11"/>
        <v>2812.6600000000008</v>
      </c>
      <c r="BE201" s="160">
        <v>2812.6600000000003</v>
      </c>
      <c r="BF201" s="160">
        <v>2812.6600000000003</v>
      </c>
      <c r="BG201" s="160">
        <v>2812.6600000000003</v>
      </c>
      <c r="BH201" s="160">
        <v>2812.6600000000003</v>
      </c>
      <c r="BI201" s="160">
        <v>2812.6600000000003</v>
      </c>
      <c r="BJ201" s="160">
        <v>2812.6600000000003</v>
      </c>
      <c r="BK201" s="160">
        <v>2812.6600000000003</v>
      </c>
      <c r="BL201" s="160">
        <v>2812.6600000000003</v>
      </c>
      <c r="BM201" s="160">
        <v>2812.6600000000003</v>
      </c>
      <c r="BN201" s="160">
        <v>2812.6600000000003</v>
      </c>
      <c r="BO201" s="160">
        <v>2812.6600000000003</v>
      </c>
      <c r="BP201" s="160">
        <v>2812.6600000000003</v>
      </c>
      <c r="BQ201" s="160">
        <v>2812.6600000000003</v>
      </c>
      <c r="BR201" s="160">
        <v>0</v>
      </c>
      <c r="BS201" s="160">
        <v>0</v>
      </c>
      <c r="BT201" s="160">
        <v>0</v>
      </c>
      <c r="BU201" s="160">
        <v>0</v>
      </c>
      <c r="BV201" s="160">
        <v>0</v>
      </c>
      <c r="BW201" s="160">
        <v>0</v>
      </c>
      <c r="BX201" s="160">
        <v>0</v>
      </c>
      <c r="BY201" s="160">
        <v>0</v>
      </c>
      <c r="BZ201" s="160">
        <v>0</v>
      </c>
      <c r="CA201" s="160">
        <v>0</v>
      </c>
      <c r="CB201" s="160">
        <v>0</v>
      </c>
      <c r="CC201" s="160">
        <v>0</v>
      </c>
      <c r="CD201" s="160">
        <v>0</v>
      </c>
    </row>
    <row r="202" spans="1:82" outlineLevel="1" x14ac:dyDescent="0.3">
      <c r="A202" s="163" t="s">
        <v>694</v>
      </c>
      <c r="B202" s="163" t="s">
        <v>673</v>
      </c>
      <c r="C202" s="162" t="s">
        <v>1129</v>
      </c>
      <c r="D202" s="161" t="s">
        <v>492</v>
      </c>
      <c r="E202" s="193" t="s">
        <v>784</v>
      </c>
      <c r="F202" s="160">
        <v>78.888078010000001</v>
      </c>
      <c r="G202" s="160">
        <v>157.77615602</v>
      </c>
      <c r="H202" s="160">
        <v>236.66423402999999</v>
      </c>
      <c r="I202" s="160">
        <v>315.55231204</v>
      </c>
      <c r="J202" s="160">
        <v>394.44039005000002</v>
      </c>
      <c r="K202" s="160">
        <v>473.32846806000003</v>
      </c>
      <c r="L202" s="160">
        <v>552.21654607000005</v>
      </c>
      <c r="M202" s="160">
        <v>631.10462408000001</v>
      </c>
      <c r="N202" s="160">
        <v>709.99270208999997</v>
      </c>
      <c r="O202" s="160">
        <v>788.88078009999992</v>
      </c>
      <c r="P202" s="160">
        <v>867.76885810999988</v>
      </c>
      <c r="Q202" s="160">
        <v>0</v>
      </c>
      <c r="R202" s="160">
        <v>87.320214905089472</v>
      </c>
      <c r="S202" s="160">
        <v>174.64042981017894</v>
      </c>
      <c r="T202" s="160">
        <v>261.96064471526842</v>
      </c>
      <c r="U202" s="160">
        <v>349.28085962035789</v>
      </c>
      <c r="V202" s="160">
        <v>436.60107452544736</v>
      </c>
      <c r="W202" s="160">
        <v>523.92128943053683</v>
      </c>
      <c r="X202" s="160">
        <v>611.24150433562636</v>
      </c>
      <c r="Y202" s="160">
        <v>698.56171924071577</v>
      </c>
      <c r="Z202" s="160">
        <v>785.88193414580519</v>
      </c>
      <c r="AA202" s="160">
        <v>873.2021490508946</v>
      </c>
      <c r="AB202" s="160">
        <v>960.52236395598402</v>
      </c>
      <c r="AC202" s="160">
        <v>0</v>
      </c>
      <c r="AD202" s="169">
        <f t="shared" si="9"/>
        <v>443.31801413353116</v>
      </c>
      <c r="AE202" s="160">
        <v>97.925946257011816</v>
      </c>
      <c r="AF202" s="160">
        <v>195.85189251402363</v>
      </c>
      <c r="AG202" s="160">
        <v>293.77783877103548</v>
      </c>
      <c r="AH202" s="160">
        <v>391.70378502804726</v>
      </c>
      <c r="AI202" s="160">
        <v>489.62973128505905</v>
      </c>
      <c r="AJ202" s="160">
        <v>587.55567754207084</v>
      </c>
      <c r="AK202" s="160">
        <v>685.48162379908263</v>
      </c>
      <c r="AL202" s="160">
        <v>783.40757005609441</v>
      </c>
      <c r="AM202" s="160">
        <v>881.3335163131062</v>
      </c>
      <c r="AN202" s="160">
        <v>979.25946257011799</v>
      </c>
      <c r="AO202" s="160">
        <v>1077.1854088271298</v>
      </c>
      <c r="AP202" s="160">
        <v>0</v>
      </c>
      <c r="AQ202" s="169">
        <f t="shared" si="10"/>
        <v>497.16249638175225</v>
      </c>
      <c r="AR202" s="160">
        <v>0</v>
      </c>
      <c r="AS202" s="160">
        <v>0</v>
      </c>
      <c r="AT202" s="160">
        <v>0</v>
      </c>
      <c r="AU202" s="160">
        <v>0</v>
      </c>
      <c r="AV202" s="160">
        <v>0</v>
      </c>
      <c r="AW202" s="160">
        <v>0</v>
      </c>
      <c r="AX202" s="160">
        <v>0</v>
      </c>
      <c r="AY202" s="160">
        <v>0</v>
      </c>
      <c r="AZ202" s="160">
        <v>0</v>
      </c>
      <c r="BA202" s="160">
        <v>0</v>
      </c>
      <c r="BB202" s="160">
        <v>0</v>
      </c>
      <c r="BC202" s="160">
        <v>0</v>
      </c>
      <c r="BD202" s="169">
        <f t="shared" si="11"/>
        <v>0</v>
      </c>
      <c r="BE202" s="160">
        <v>0</v>
      </c>
      <c r="BF202" s="160">
        <v>0</v>
      </c>
      <c r="BG202" s="160">
        <v>0</v>
      </c>
      <c r="BH202" s="160">
        <v>0</v>
      </c>
      <c r="BI202" s="160">
        <v>0</v>
      </c>
      <c r="BJ202" s="160">
        <v>0</v>
      </c>
      <c r="BK202" s="160">
        <v>0</v>
      </c>
      <c r="BL202" s="160">
        <v>0</v>
      </c>
      <c r="BM202" s="160">
        <v>0</v>
      </c>
      <c r="BN202" s="160">
        <v>0</v>
      </c>
      <c r="BO202" s="160">
        <v>0</v>
      </c>
      <c r="BP202" s="160">
        <v>0</v>
      </c>
      <c r="BQ202" s="160">
        <v>0</v>
      </c>
      <c r="BR202" s="160">
        <v>0</v>
      </c>
      <c r="BS202" s="160">
        <v>0</v>
      </c>
      <c r="BT202" s="160">
        <v>0</v>
      </c>
      <c r="BU202" s="160">
        <v>0</v>
      </c>
      <c r="BV202" s="160">
        <v>0</v>
      </c>
      <c r="BW202" s="160">
        <v>0</v>
      </c>
      <c r="BX202" s="160">
        <v>0</v>
      </c>
      <c r="BY202" s="160">
        <v>0</v>
      </c>
      <c r="BZ202" s="160">
        <v>0</v>
      </c>
      <c r="CA202" s="160">
        <v>0</v>
      </c>
      <c r="CB202" s="160">
        <v>0</v>
      </c>
      <c r="CC202" s="160">
        <v>0</v>
      </c>
      <c r="CD202" s="160">
        <v>0</v>
      </c>
    </row>
    <row r="203" spans="1:82" outlineLevel="1" x14ac:dyDescent="0.3">
      <c r="A203" s="163" t="s">
        <v>694</v>
      </c>
      <c r="B203" s="163" t="s">
        <v>673</v>
      </c>
      <c r="C203" s="162" t="s">
        <v>1129</v>
      </c>
      <c r="D203" s="161" t="s">
        <v>493</v>
      </c>
      <c r="E203" s="193" t="s">
        <v>785</v>
      </c>
      <c r="F203" s="160">
        <v>292.48392319999999</v>
      </c>
      <c r="G203" s="160">
        <v>584.96784639999998</v>
      </c>
      <c r="H203" s="160">
        <v>877.45176960000003</v>
      </c>
      <c r="I203" s="160">
        <v>1169.9356928</v>
      </c>
      <c r="J203" s="160">
        <v>1462.4196159999999</v>
      </c>
      <c r="K203" s="160">
        <v>1754.9035391999998</v>
      </c>
      <c r="L203" s="160">
        <v>2047.3874623999998</v>
      </c>
      <c r="M203" s="160">
        <v>2339.8713855999999</v>
      </c>
      <c r="N203" s="160">
        <v>2632.3553087999999</v>
      </c>
      <c r="O203" s="160">
        <v>2924.8392319999998</v>
      </c>
      <c r="P203" s="160">
        <v>3217.3231551999997</v>
      </c>
      <c r="Q203" s="160">
        <v>0</v>
      </c>
      <c r="R203" s="160">
        <v>323.74675203609621</v>
      </c>
      <c r="S203" s="160">
        <v>647.49350407219242</v>
      </c>
      <c r="T203" s="160">
        <v>971.24025610828858</v>
      </c>
      <c r="U203" s="160">
        <v>1294.9870081443848</v>
      </c>
      <c r="V203" s="160">
        <v>1618.7337601804811</v>
      </c>
      <c r="W203" s="160">
        <v>1942.4805122165774</v>
      </c>
      <c r="X203" s="160">
        <v>2266.2272642526736</v>
      </c>
      <c r="Y203" s="160">
        <v>2589.9740162887697</v>
      </c>
      <c r="Z203" s="160">
        <v>2913.7207683248657</v>
      </c>
      <c r="AA203" s="160">
        <v>3237.4675203609618</v>
      </c>
      <c r="AB203" s="160">
        <v>3561.2142723970578</v>
      </c>
      <c r="AC203" s="160">
        <v>0</v>
      </c>
      <c r="AD203" s="169">
        <f t="shared" si="9"/>
        <v>1643.6373564909497</v>
      </c>
      <c r="AE203" s="160">
        <v>363.06835794240652</v>
      </c>
      <c r="AF203" s="160">
        <v>726.13671588481304</v>
      </c>
      <c r="AG203" s="160">
        <v>1089.2050738272196</v>
      </c>
      <c r="AH203" s="160">
        <v>1452.2734317696261</v>
      </c>
      <c r="AI203" s="160">
        <v>1815.3417897120326</v>
      </c>
      <c r="AJ203" s="160">
        <v>2178.4101476544392</v>
      </c>
      <c r="AK203" s="160">
        <v>2541.4785055968459</v>
      </c>
      <c r="AL203" s="160">
        <v>2904.5468635392526</v>
      </c>
      <c r="AM203" s="160">
        <v>3267.6152214816593</v>
      </c>
      <c r="AN203" s="160">
        <v>3630.683579424066</v>
      </c>
      <c r="AO203" s="160">
        <v>3993.7519373664727</v>
      </c>
      <c r="AP203" s="160">
        <v>0</v>
      </c>
      <c r="AQ203" s="169">
        <f t="shared" si="10"/>
        <v>1843.270124938372</v>
      </c>
      <c r="AR203" s="160">
        <v>0</v>
      </c>
      <c r="AS203" s="160">
        <v>0</v>
      </c>
      <c r="AT203" s="160">
        <v>0</v>
      </c>
      <c r="AU203" s="160">
        <v>0</v>
      </c>
      <c r="AV203" s="160">
        <v>0</v>
      </c>
      <c r="AW203" s="160">
        <v>0</v>
      </c>
      <c r="AX203" s="160">
        <v>0</v>
      </c>
      <c r="AY203" s="160">
        <v>0</v>
      </c>
      <c r="AZ203" s="160">
        <v>0</v>
      </c>
      <c r="BA203" s="160">
        <v>0</v>
      </c>
      <c r="BB203" s="160">
        <v>0</v>
      </c>
      <c r="BC203" s="160">
        <v>0</v>
      </c>
      <c r="BD203" s="169">
        <f t="shared" si="11"/>
        <v>0</v>
      </c>
      <c r="BE203" s="160">
        <v>0</v>
      </c>
      <c r="BF203" s="160">
        <v>0</v>
      </c>
      <c r="BG203" s="160">
        <v>0</v>
      </c>
      <c r="BH203" s="160">
        <v>0</v>
      </c>
      <c r="BI203" s="160">
        <v>0</v>
      </c>
      <c r="BJ203" s="160">
        <v>0</v>
      </c>
      <c r="BK203" s="160">
        <v>0</v>
      </c>
      <c r="BL203" s="160">
        <v>0</v>
      </c>
      <c r="BM203" s="160">
        <v>0</v>
      </c>
      <c r="BN203" s="160">
        <v>0</v>
      </c>
      <c r="BO203" s="160">
        <v>0</v>
      </c>
      <c r="BP203" s="160">
        <v>0</v>
      </c>
      <c r="BQ203" s="160">
        <v>0</v>
      </c>
      <c r="BR203" s="160">
        <v>0</v>
      </c>
      <c r="BS203" s="160">
        <v>0</v>
      </c>
      <c r="BT203" s="160">
        <v>0</v>
      </c>
      <c r="BU203" s="160">
        <v>0</v>
      </c>
      <c r="BV203" s="160">
        <v>0</v>
      </c>
      <c r="BW203" s="160">
        <v>0</v>
      </c>
      <c r="BX203" s="160">
        <v>0</v>
      </c>
      <c r="BY203" s="160">
        <v>0</v>
      </c>
      <c r="BZ203" s="160">
        <v>0</v>
      </c>
      <c r="CA203" s="160">
        <v>0</v>
      </c>
      <c r="CB203" s="160">
        <v>0</v>
      </c>
      <c r="CC203" s="160">
        <v>0</v>
      </c>
      <c r="CD203" s="160">
        <v>0</v>
      </c>
    </row>
    <row r="204" spans="1:82" outlineLevel="1" x14ac:dyDescent="0.3">
      <c r="A204" s="163" t="s">
        <v>694</v>
      </c>
      <c r="B204" s="163" t="s">
        <v>673</v>
      </c>
      <c r="C204" s="162" t="s">
        <v>1129</v>
      </c>
      <c r="D204" s="161" t="s">
        <v>494</v>
      </c>
      <c r="E204" s="193" t="s">
        <v>786</v>
      </c>
      <c r="F204" s="160">
        <v>58.777054790000001</v>
      </c>
      <c r="G204" s="160">
        <v>117.55410958</v>
      </c>
      <c r="H204" s="160">
        <v>176.33116437000001</v>
      </c>
      <c r="I204" s="160">
        <v>235.10821916</v>
      </c>
      <c r="J204" s="160">
        <v>293.88527395</v>
      </c>
      <c r="K204" s="160">
        <v>352.66232874000002</v>
      </c>
      <c r="L204" s="160">
        <v>411.43938353000004</v>
      </c>
      <c r="M204" s="160">
        <v>470.21643832000007</v>
      </c>
      <c r="N204" s="160">
        <v>528.99349311000003</v>
      </c>
      <c r="O204" s="160">
        <v>587.7705479</v>
      </c>
      <c r="P204" s="160">
        <v>646.54760268999996</v>
      </c>
      <c r="Q204" s="160">
        <v>0</v>
      </c>
      <c r="R204" s="160">
        <v>65.059577888314408</v>
      </c>
      <c r="S204" s="160">
        <v>130.11915577662882</v>
      </c>
      <c r="T204" s="160">
        <v>195.17873366494322</v>
      </c>
      <c r="U204" s="160">
        <v>260.23831155325763</v>
      </c>
      <c r="V204" s="160">
        <v>325.29788944157201</v>
      </c>
      <c r="W204" s="160">
        <v>390.35746732988639</v>
      </c>
      <c r="X204" s="160">
        <v>455.41704521820077</v>
      </c>
      <c r="Y204" s="160">
        <v>520.47662310651515</v>
      </c>
      <c r="Z204" s="160">
        <v>585.53620099482953</v>
      </c>
      <c r="AA204" s="160">
        <v>650.59577888314391</v>
      </c>
      <c r="AB204" s="160">
        <v>715.65535677145829</v>
      </c>
      <c r="AC204" s="160">
        <v>0</v>
      </c>
      <c r="AD204" s="169">
        <f t="shared" si="9"/>
        <v>330.30247235605771</v>
      </c>
      <c r="AE204" s="160">
        <v>72.961578653004608</v>
      </c>
      <c r="AF204" s="160">
        <v>145.92315730600922</v>
      </c>
      <c r="AG204" s="160">
        <v>218.88473595901382</v>
      </c>
      <c r="AH204" s="160">
        <v>291.84631461201843</v>
      </c>
      <c r="AI204" s="160">
        <v>364.80789326502304</v>
      </c>
      <c r="AJ204" s="160">
        <v>437.76947191802765</v>
      </c>
      <c r="AK204" s="160">
        <v>510.73105057103226</v>
      </c>
      <c r="AL204" s="160">
        <v>583.69262922403686</v>
      </c>
      <c r="AM204" s="160">
        <v>656.65420787704147</v>
      </c>
      <c r="AN204" s="160">
        <v>729.61578653004608</v>
      </c>
      <c r="AO204" s="160">
        <v>802.57736518305069</v>
      </c>
      <c r="AP204" s="160">
        <v>0</v>
      </c>
      <c r="AQ204" s="169">
        <f t="shared" si="10"/>
        <v>370.4203223921773</v>
      </c>
      <c r="AR204" s="160">
        <v>0</v>
      </c>
      <c r="AS204" s="160">
        <v>0</v>
      </c>
      <c r="AT204" s="160">
        <v>0</v>
      </c>
      <c r="AU204" s="160">
        <v>0</v>
      </c>
      <c r="AV204" s="160">
        <v>0</v>
      </c>
      <c r="AW204" s="160">
        <v>0</v>
      </c>
      <c r="AX204" s="160">
        <v>0</v>
      </c>
      <c r="AY204" s="160">
        <v>0</v>
      </c>
      <c r="AZ204" s="160">
        <v>0</v>
      </c>
      <c r="BA204" s="160">
        <v>0</v>
      </c>
      <c r="BB204" s="160">
        <v>0</v>
      </c>
      <c r="BC204" s="160">
        <v>0</v>
      </c>
      <c r="BD204" s="169">
        <f t="shared" si="11"/>
        <v>0</v>
      </c>
      <c r="BE204" s="160">
        <v>0</v>
      </c>
      <c r="BF204" s="160">
        <v>0</v>
      </c>
      <c r="BG204" s="160">
        <v>0</v>
      </c>
      <c r="BH204" s="160">
        <v>0</v>
      </c>
      <c r="BI204" s="160">
        <v>0</v>
      </c>
      <c r="BJ204" s="160">
        <v>0</v>
      </c>
      <c r="BK204" s="160">
        <v>0</v>
      </c>
      <c r="BL204" s="160">
        <v>0</v>
      </c>
      <c r="BM204" s="160">
        <v>0</v>
      </c>
      <c r="BN204" s="160">
        <v>0</v>
      </c>
      <c r="BO204" s="160">
        <v>0</v>
      </c>
      <c r="BP204" s="160">
        <v>0</v>
      </c>
      <c r="BQ204" s="160">
        <v>0</v>
      </c>
      <c r="BR204" s="160">
        <v>0</v>
      </c>
      <c r="BS204" s="160">
        <v>0</v>
      </c>
      <c r="BT204" s="160">
        <v>0</v>
      </c>
      <c r="BU204" s="160">
        <v>0</v>
      </c>
      <c r="BV204" s="160">
        <v>0</v>
      </c>
      <c r="BW204" s="160">
        <v>0</v>
      </c>
      <c r="BX204" s="160">
        <v>0</v>
      </c>
      <c r="BY204" s="160">
        <v>0</v>
      </c>
      <c r="BZ204" s="160">
        <v>0</v>
      </c>
      <c r="CA204" s="160">
        <v>0</v>
      </c>
      <c r="CB204" s="160">
        <v>0</v>
      </c>
      <c r="CC204" s="160">
        <v>0</v>
      </c>
      <c r="CD204" s="160">
        <v>0</v>
      </c>
    </row>
    <row r="205" spans="1:82" outlineLevel="1" x14ac:dyDescent="0.3">
      <c r="A205" s="163" t="s">
        <v>694</v>
      </c>
      <c r="B205" s="163" t="s">
        <v>673</v>
      </c>
      <c r="C205" s="162" t="s">
        <v>1129</v>
      </c>
      <c r="D205" s="161" t="s">
        <v>495</v>
      </c>
      <c r="E205" s="193" t="s">
        <v>787</v>
      </c>
      <c r="F205" s="160">
        <v>31.66396477</v>
      </c>
      <c r="G205" s="160">
        <v>63.32792954</v>
      </c>
      <c r="H205" s="160">
        <v>94.991894309999992</v>
      </c>
      <c r="I205" s="160">
        <v>126.65585908</v>
      </c>
      <c r="J205" s="160">
        <v>158.31982385000001</v>
      </c>
      <c r="K205" s="160">
        <v>189.98378862000001</v>
      </c>
      <c r="L205" s="160">
        <v>221.64775339000002</v>
      </c>
      <c r="M205" s="160">
        <v>253.31171816000003</v>
      </c>
      <c r="N205" s="160">
        <v>284.97568293</v>
      </c>
      <c r="O205" s="160">
        <v>316.63964770000001</v>
      </c>
      <c r="P205" s="160">
        <v>348.30361247000002</v>
      </c>
      <c r="Q205" s="160">
        <v>0</v>
      </c>
      <c r="R205" s="160">
        <v>35.048441769782976</v>
      </c>
      <c r="S205" s="160">
        <v>70.096883539565951</v>
      </c>
      <c r="T205" s="160">
        <v>105.14532530934892</v>
      </c>
      <c r="U205" s="160">
        <v>140.1937670791319</v>
      </c>
      <c r="V205" s="160">
        <v>175.24220884891488</v>
      </c>
      <c r="W205" s="160">
        <v>210.29065061869787</v>
      </c>
      <c r="X205" s="160">
        <v>245.33909238848085</v>
      </c>
      <c r="Y205" s="160">
        <v>280.3875341582638</v>
      </c>
      <c r="Z205" s="160">
        <v>315.43597592804679</v>
      </c>
      <c r="AA205" s="160">
        <v>350.48441769782977</v>
      </c>
      <c r="AB205" s="160">
        <v>385.53285946761275</v>
      </c>
      <c r="AC205" s="160">
        <v>0</v>
      </c>
      <c r="AD205" s="169">
        <f t="shared" si="9"/>
        <v>177.93824283120588</v>
      </c>
      <c r="AE205" s="160">
        <v>39.305352476173674</v>
      </c>
      <c r="AF205" s="160">
        <v>78.610704952347348</v>
      </c>
      <c r="AG205" s="160">
        <v>117.91605742852101</v>
      </c>
      <c r="AH205" s="160">
        <v>157.2214099046947</v>
      </c>
      <c r="AI205" s="160">
        <v>196.52676238086838</v>
      </c>
      <c r="AJ205" s="160">
        <v>235.83211485704206</v>
      </c>
      <c r="AK205" s="160">
        <v>275.13746733321574</v>
      </c>
      <c r="AL205" s="160">
        <v>314.44281980938939</v>
      </c>
      <c r="AM205" s="160">
        <v>353.74817228556304</v>
      </c>
      <c r="AN205" s="160">
        <v>393.0535247617367</v>
      </c>
      <c r="AO205" s="160">
        <v>432.35887723791035</v>
      </c>
      <c r="AP205" s="160">
        <v>0</v>
      </c>
      <c r="AQ205" s="169">
        <f t="shared" si="10"/>
        <v>199.5502510328817</v>
      </c>
      <c r="AR205" s="160">
        <v>0</v>
      </c>
      <c r="AS205" s="160">
        <v>0</v>
      </c>
      <c r="AT205" s="160">
        <v>0</v>
      </c>
      <c r="AU205" s="160">
        <v>0</v>
      </c>
      <c r="AV205" s="160">
        <v>0</v>
      </c>
      <c r="AW205" s="160">
        <v>0</v>
      </c>
      <c r="AX205" s="160">
        <v>0</v>
      </c>
      <c r="AY205" s="160">
        <v>0</v>
      </c>
      <c r="AZ205" s="160">
        <v>0</v>
      </c>
      <c r="BA205" s="160">
        <v>0</v>
      </c>
      <c r="BB205" s="160">
        <v>0</v>
      </c>
      <c r="BC205" s="160">
        <v>0</v>
      </c>
      <c r="BD205" s="169">
        <f t="shared" si="11"/>
        <v>0</v>
      </c>
      <c r="BE205" s="160">
        <v>0</v>
      </c>
      <c r="BF205" s="160">
        <v>0</v>
      </c>
      <c r="BG205" s="160">
        <v>0</v>
      </c>
      <c r="BH205" s="160">
        <v>0</v>
      </c>
      <c r="BI205" s="160">
        <v>0</v>
      </c>
      <c r="BJ205" s="160">
        <v>0</v>
      </c>
      <c r="BK205" s="160">
        <v>0</v>
      </c>
      <c r="BL205" s="160">
        <v>0</v>
      </c>
      <c r="BM205" s="160">
        <v>0</v>
      </c>
      <c r="BN205" s="160">
        <v>0</v>
      </c>
      <c r="BO205" s="160">
        <v>0</v>
      </c>
      <c r="BP205" s="160">
        <v>0</v>
      </c>
      <c r="BQ205" s="160">
        <v>0</v>
      </c>
      <c r="BR205" s="160">
        <v>0</v>
      </c>
      <c r="BS205" s="160">
        <v>0</v>
      </c>
      <c r="BT205" s="160">
        <v>0</v>
      </c>
      <c r="BU205" s="160">
        <v>0</v>
      </c>
      <c r="BV205" s="160">
        <v>0</v>
      </c>
      <c r="BW205" s="160">
        <v>0</v>
      </c>
      <c r="BX205" s="160">
        <v>0</v>
      </c>
      <c r="BY205" s="160">
        <v>0</v>
      </c>
      <c r="BZ205" s="160">
        <v>0</v>
      </c>
      <c r="CA205" s="160">
        <v>0</v>
      </c>
      <c r="CB205" s="160">
        <v>0</v>
      </c>
      <c r="CC205" s="160">
        <v>0</v>
      </c>
      <c r="CD205" s="160">
        <v>0</v>
      </c>
    </row>
    <row r="206" spans="1:82" outlineLevel="1" x14ac:dyDescent="0.3">
      <c r="A206" s="163" t="s">
        <v>694</v>
      </c>
      <c r="B206" s="163" t="s">
        <v>673</v>
      </c>
      <c r="C206" s="162" t="s">
        <v>1129</v>
      </c>
      <c r="D206" s="161" t="s">
        <v>496</v>
      </c>
      <c r="E206" s="193" t="s">
        <v>788</v>
      </c>
      <c r="F206" s="160">
        <v>6.8661498500000002</v>
      </c>
      <c r="G206" s="160">
        <v>13.7322997</v>
      </c>
      <c r="H206" s="160">
        <v>20.598449550000002</v>
      </c>
      <c r="I206" s="160">
        <v>27.464599400000001</v>
      </c>
      <c r="J206" s="160">
        <v>34.330749250000004</v>
      </c>
      <c r="K206" s="160">
        <v>41.196899100000003</v>
      </c>
      <c r="L206" s="160">
        <v>48.063048950000002</v>
      </c>
      <c r="M206" s="160">
        <v>54.929198800000002</v>
      </c>
      <c r="N206" s="160">
        <v>61.795348650000001</v>
      </c>
      <c r="O206" s="160">
        <v>68.661498500000008</v>
      </c>
      <c r="P206" s="160">
        <v>75.527648350000007</v>
      </c>
      <c r="Q206" s="160">
        <v>0</v>
      </c>
      <c r="R206" s="160">
        <v>7.600054350374049</v>
      </c>
      <c r="S206" s="160">
        <v>15.200108700748098</v>
      </c>
      <c r="T206" s="160">
        <v>22.800163051122148</v>
      </c>
      <c r="U206" s="160">
        <v>30.400217401496196</v>
      </c>
      <c r="V206" s="160">
        <v>38.000271751870244</v>
      </c>
      <c r="W206" s="160">
        <v>45.600326102244296</v>
      </c>
      <c r="X206" s="160">
        <v>53.200380452618347</v>
      </c>
      <c r="Y206" s="160">
        <v>60.800434802992399</v>
      </c>
      <c r="Z206" s="160">
        <v>68.400489153366451</v>
      </c>
      <c r="AA206" s="160">
        <v>76.000543503740502</v>
      </c>
      <c r="AB206" s="160">
        <v>83.600597854114554</v>
      </c>
      <c r="AC206" s="160">
        <v>0</v>
      </c>
      <c r="AD206" s="169">
        <f t="shared" si="9"/>
        <v>38.584891317283635</v>
      </c>
      <c r="AE206" s="160">
        <v>8.523141115422515</v>
      </c>
      <c r="AF206" s="160">
        <v>17.04628223084503</v>
      </c>
      <c r="AG206" s="160">
        <v>25.569423346267545</v>
      </c>
      <c r="AH206" s="160">
        <v>34.09256446169006</v>
      </c>
      <c r="AI206" s="160">
        <v>42.615705577112578</v>
      </c>
      <c r="AJ206" s="160">
        <v>51.138846692535097</v>
      </c>
      <c r="AK206" s="160">
        <v>59.661987807957615</v>
      </c>
      <c r="AL206" s="160">
        <v>68.185128923380134</v>
      </c>
      <c r="AM206" s="160">
        <v>76.708270038802652</v>
      </c>
      <c r="AN206" s="160">
        <v>85.231411154225171</v>
      </c>
      <c r="AO206" s="160">
        <v>93.754552269647689</v>
      </c>
      <c r="AP206" s="160">
        <v>0</v>
      </c>
      <c r="AQ206" s="169">
        <f t="shared" si="10"/>
        <v>43.271331816760465</v>
      </c>
      <c r="AR206" s="160">
        <v>0</v>
      </c>
      <c r="AS206" s="160">
        <v>0</v>
      </c>
      <c r="AT206" s="160">
        <v>0</v>
      </c>
      <c r="AU206" s="160">
        <v>0</v>
      </c>
      <c r="AV206" s="160">
        <v>0</v>
      </c>
      <c r="AW206" s="160">
        <v>0</v>
      </c>
      <c r="AX206" s="160">
        <v>0</v>
      </c>
      <c r="AY206" s="160">
        <v>0</v>
      </c>
      <c r="AZ206" s="160">
        <v>0</v>
      </c>
      <c r="BA206" s="160">
        <v>0</v>
      </c>
      <c r="BB206" s="160">
        <v>0</v>
      </c>
      <c r="BC206" s="160">
        <v>0</v>
      </c>
      <c r="BD206" s="169">
        <f t="shared" si="11"/>
        <v>0</v>
      </c>
      <c r="BE206" s="160">
        <v>0</v>
      </c>
      <c r="BF206" s="160">
        <v>0</v>
      </c>
      <c r="BG206" s="160">
        <v>0</v>
      </c>
      <c r="BH206" s="160">
        <v>0</v>
      </c>
      <c r="BI206" s="160">
        <v>0</v>
      </c>
      <c r="BJ206" s="160">
        <v>0</v>
      </c>
      <c r="BK206" s="160">
        <v>0</v>
      </c>
      <c r="BL206" s="160">
        <v>0</v>
      </c>
      <c r="BM206" s="160">
        <v>0</v>
      </c>
      <c r="BN206" s="160">
        <v>0</v>
      </c>
      <c r="BO206" s="160">
        <v>0</v>
      </c>
      <c r="BP206" s="160">
        <v>0</v>
      </c>
      <c r="BQ206" s="160">
        <v>0</v>
      </c>
      <c r="BR206" s="160">
        <v>0</v>
      </c>
      <c r="BS206" s="160">
        <v>0</v>
      </c>
      <c r="BT206" s="160">
        <v>0</v>
      </c>
      <c r="BU206" s="160">
        <v>0</v>
      </c>
      <c r="BV206" s="160">
        <v>0</v>
      </c>
      <c r="BW206" s="160">
        <v>0</v>
      </c>
      <c r="BX206" s="160">
        <v>0</v>
      </c>
      <c r="BY206" s="160">
        <v>0</v>
      </c>
      <c r="BZ206" s="160">
        <v>0</v>
      </c>
      <c r="CA206" s="160">
        <v>0</v>
      </c>
      <c r="CB206" s="160">
        <v>0</v>
      </c>
      <c r="CC206" s="160">
        <v>0</v>
      </c>
      <c r="CD206" s="160">
        <v>0</v>
      </c>
    </row>
    <row r="207" spans="1:82" outlineLevel="1" x14ac:dyDescent="0.3">
      <c r="A207" s="163" t="s">
        <v>694</v>
      </c>
      <c r="B207" s="163" t="s">
        <v>673</v>
      </c>
      <c r="C207" s="162" t="s">
        <v>1129</v>
      </c>
      <c r="D207" s="161" t="s">
        <v>509</v>
      </c>
      <c r="E207" s="193" t="s">
        <v>797</v>
      </c>
      <c r="F207" s="160">
        <v>8714.9537489571667</v>
      </c>
      <c r="G207" s="160">
        <v>8714.9537489571667</v>
      </c>
      <c r="H207" s="160">
        <v>8714.9537489571667</v>
      </c>
      <c r="I207" s="160">
        <v>8714.9537489571667</v>
      </c>
      <c r="J207" s="160">
        <v>8714.9537489571667</v>
      </c>
      <c r="K207" s="160">
        <v>8523.3313307353164</v>
      </c>
      <c r="L207" s="160">
        <v>8523.3313307353164</v>
      </c>
      <c r="M207" s="160">
        <v>8523.3313307353164</v>
      </c>
      <c r="N207" s="160">
        <v>8523.3313307353164</v>
      </c>
      <c r="O207" s="160">
        <v>8523.3313307353164</v>
      </c>
      <c r="P207" s="160">
        <v>2500.7294266128401</v>
      </c>
      <c r="Q207" s="160">
        <v>2500.7294266128401</v>
      </c>
      <c r="R207" s="160">
        <v>2500.7294266128401</v>
      </c>
      <c r="S207" s="160">
        <v>2500.7294266128401</v>
      </c>
      <c r="T207" s="160">
        <v>2500.7294266128401</v>
      </c>
      <c r="U207" s="160">
        <v>2500.7294266128401</v>
      </c>
      <c r="V207" s="160">
        <v>2399.4030023055416</v>
      </c>
      <c r="W207" s="160">
        <v>2319.7164432057971</v>
      </c>
      <c r="X207" s="160">
        <v>2319.7164432057971</v>
      </c>
      <c r="Y207" s="160">
        <v>2319.7164432057971</v>
      </c>
      <c r="Z207" s="160">
        <v>2319.7164432057971</v>
      </c>
      <c r="AA207" s="160">
        <v>2319.7164432057971</v>
      </c>
      <c r="AB207" s="160">
        <v>2319.7164432057971</v>
      </c>
      <c r="AC207" s="160">
        <v>2072.7990363523463</v>
      </c>
      <c r="AD207" s="169">
        <f t="shared" si="9"/>
        <v>2376.4729100736058</v>
      </c>
      <c r="AE207" s="160">
        <v>2072.7990363523463</v>
      </c>
      <c r="AF207" s="160">
        <v>2072.7990363523463</v>
      </c>
      <c r="AG207" s="160">
        <v>2072.7990363523463</v>
      </c>
      <c r="AH207" s="160">
        <v>2072.7990363523463</v>
      </c>
      <c r="AI207" s="160">
        <v>1906.9751134441585</v>
      </c>
      <c r="AJ207" s="160">
        <v>1334.8825794109111</v>
      </c>
      <c r="AK207" s="160">
        <v>1334.8825794109111</v>
      </c>
      <c r="AL207" s="160">
        <v>1334.8825794109111</v>
      </c>
      <c r="AM207" s="160">
        <v>1334.8825794109111</v>
      </c>
      <c r="AN207" s="160">
        <v>1334.8825794109111</v>
      </c>
      <c r="AO207" s="160">
        <v>1334.8825794109111</v>
      </c>
      <c r="AP207" s="160">
        <v>1147.9990182933836</v>
      </c>
      <c r="AQ207" s="169">
        <f t="shared" si="10"/>
        <v>1648.3280607665183</v>
      </c>
      <c r="AR207" s="160">
        <v>1147.9990182933836</v>
      </c>
      <c r="AS207" s="160">
        <v>1147.9990182933836</v>
      </c>
      <c r="AT207" s="160">
        <v>1147.9990182933836</v>
      </c>
      <c r="AU207" s="160">
        <v>1147.9990182933836</v>
      </c>
      <c r="AV207" s="160">
        <v>1147.9990182933836</v>
      </c>
      <c r="AW207" s="160">
        <v>987.27915573230996</v>
      </c>
      <c r="AX207" s="160">
        <v>987.27915573230996</v>
      </c>
      <c r="AY207" s="160">
        <v>987.27915573230996</v>
      </c>
      <c r="AZ207" s="160">
        <v>987.27915573230996</v>
      </c>
      <c r="BA207" s="160">
        <v>987.27915573230996</v>
      </c>
      <c r="BB207" s="160">
        <v>987.27915573230996</v>
      </c>
      <c r="BC207" s="160">
        <v>641.73145122600147</v>
      </c>
      <c r="BD207" s="169">
        <f t="shared" si="11"/>
        <v>1034.8769611830899</v>
      </c>
      <c r="BE207" s="160">
        <v>641.73145122600147</v>
      </c>
      <c r="BF207" s="160">
        <v>641.73145122600147</v>
      </c>
      <c r="BG207" s="160">
        <v>641.73145122600147</v>
      </c>
      <c r="BH207" s="160">
        <v>641.73145122600147</v>
      </c>
      <c r="BI207" s="160">
        <v>641.73145122600147</v>
      </c>
      <c r="BJ207" s="160">
        <v>641.73145122600147</v>
      </c>
      <c r="BK207" s="160">
        <v>641.73145122600147</v>
      </c>
      <c r="BL207" s="160">
        <v>641.73145122600147</v>
      </c>
      <c r="BM207" s="160">
        <v>641.73145122600147</v>
      </c>
      <c r="BN207" s="160">
        <v>641.73145122600147</v>
      </c>
      <c r="BO207" s="160">
        <v>641.73145122600147</v>
      </c>
      <c r="BP207" s="160">
        <v>641.73145122600147</v>
      </c>
      <c r="BQ207" s="160">
        <v>641.73145122600147</v>
      </c>
      <c r="BR207" s="160">
        <v>0</v>
      </c>
      <c r="BS207" s="160">
        <v>0</v>
      </c>
      <c r="BT207" s="160">
        <v>0</v>
      </c>
      <c r="BU207" s="160">
        <v>0</v>
      </c>
      <c r="BV207" s="160">
        <v>0</v>
      </c>
      <c r="BW207" s="160">
        <v>0</v>
      </c>
      <c r="BX207" s="160">
        <v>0</v>
      </c>
      <c r="BY207" s="160">
        <v>0</v>
      </c>
      <c r="BZ207" s="160">
        <v>0</v>
      </c>
      <c r="CA207" s="160">
        <v>0</v>
      </c>
      <c r="CB207" s="160">
        <v>0</v>
      </c>
      <c r="CC207" s="160">
        <v>0</v>
      </c>
      <c r="CD207" s="160">
        <v>0</v>
      </c>
    </row>
    <row r="208" spans="1:82" outlineLevel="1" x14ac:dyDescent="0.3">
      <c r="A208" s="163" t="s">
        <v>694</v>
      </c>
      <c r="B208" s="163" t="s">
        <v>673</v>
      </c>
      <c r="C208" s="162" t="s">
        <v>1129</v>
      </c>
      <c r="D208" s="161" t="s">
        <v>510</v>
      </c>
      <c r="E208" s="193" t="s">
        <v>798</v>
      </c>
      <c r="F208" s="160">
        <v>2353.575637086215</v>
      </c>
      <c r="G208" s="160">
        <v>2944.3891724682153</v>
      </c>
      <c r="H208" s="160">
        <v>3449.6398464802151</v>
      </c>
      <c r="I208" s="160">
        <v>3760.0963977522151</v>
      </c>
      <c r="J208" s="160">
        <v>3923.5413741602151</v>
      </c>
      <c r="K208" s="160">
        <v>3837.2714400025011</v>
      </c>
      <c r="L208" s="160">
        <v>4319.1821340365013</v>
      </c>
      <c r="M208" s="160">
        <v>4501.2651874965013</v>
      </c>
      <c r="N208" s="160">
        <v>4576.5954400605015</v>
      </c>
      <c r="O208" s="160">
        <v>5021.0876699905011</v>
      </c>
      <c r="P208" s="160">
        <v>1473.1777051385488</v>
      </c>
      <c r="Q208" s="160">
        <v>1529.0095343105488</v>
      </c>
      <c r="R208" s="160">
        <v>1563.7937009772154</v>
      </c>
      <c r="S208" s="160">
        <v>1598.577867643882</v>
      </c>
      <c r="T208" s="160">
        <v>1633.3620343105486</v>
      </c>
      <c r="U208" s="160">
        <v>1668.1462009772151</v>
      </c>
      <c r="V208" s="160">
        <v>1536.5670320699414</v>
      </c>
      <c r="W208" s="160">
        <v>1489.1373318930468</v>
      </c>
      <c r="X208" s="160">
        <v>1523.9214985597134</v>
      </c>
      <c r="Y208" s="160">
        <v>1558.70566522638</v>
      </c>
      <c r="Z208" s="160">
        <v>1593.4898318930466</v>
      </c>
      <c r="AA208" s="160">
        <v>1628.2739985597132</v>
      </c>
      <c r="AB208" s="160">
        <v>1663.0581652263797</v>
      </c>
      <c r="AC208" s="160">
        <v>1484.5798205895057</v>
      </c>
      <c r="AD208" s="169">
        <f t="shared" si="9"/>
        <v>1574.6632832490104</v>
      </c>
      <c r="AE208" s="160">
        <v>1561.9248205895058</v>
      </c>
      <c r="AF208" s="160">
        <v>1639.2698205895058</v>
      </c>
      <c r="AG208" s="160">
        <v>1642.8998327892152</v>
      </c>
      <c r="AH208" s="160">
        <v>1720.2448327892153</v>
      </c>
      <c r="AI208" s="160">
        <v>1511.6368695922215</v>
      </c>
      <c r="AJ208" s="160">
        <v>1007.9370048584631</v>
      </c>
      <c r="AK208" s="160">
        <v>1085.2820048584631</v>
      </c>
      <c r="AL208" s="160">
        <v>1162.6270048584631</v>
      </c>
      <c r="AM208" s="160">
        <v>1239.9720048584632</v>
      </c>
      <c r="AN208" s="160">
        <v>1317.3170048584632</v>
      </c>
      <c r="AO208" s="160">
        <v>1394.6620048584632</v>
      </c>
      <c r="AP208" s="160">
        <v>1242.2478875486684</v>
      </c>
      <c r="AQ208" s="169">
        <f t="shared" si="10"/>
        <v>1385.4308395106627</v>
      </c>
      <c r="AR208" s="160">
        <v>1321.9812208820017</v>
      </c>
      <c r="AS208" s="160">
        <v>1401.7145542153351</v>
      </c>
      <c r="AT208" s="160">
        <v>1481.4478875486684</v>
      </c>
      <c r="AU208" s="160">
        <v>1561.1812208820018</v>
      </c>
      <c r="AV208" s="160">
        <v>1640.9145542153351</v>
      </c>
      <c r="AW208" s="160">
        <v>1391.0399076974963</v>
      </c>
      <c r="AX208" s="160">
        <v>1470.7732410308297</v>
      </c>
      <c r="AY208" s="160">
        <v>1550.506574364163</v>
      </c>
      <c r="AZ208" s="160">
        <v>1630.2399076974964</v>
      </c>
      <c r="BA208" s="160">
        <v>1709.9732410308297</v>
      </c>
      <c r="BB208" s="160">
        <v>1789.7065743641631</v>
      </c>
      <c r="BC208" s="160">
        <v>1101.8899388807165</v>
      </c>
      <c r="BD208" s="169">
        <f t="shared" si="11"/>
        <v>1484.1243623352077</v>
      </c>
      <c r="BE208" s="160">
        <v>1101.8899388807165</v>
      </c>
      <c r="BF208" s="160">
        <v>1101.8899388807165</v>
      </c>
      <c r="BG208" s="160">
        <v>1101.8899388807165</v>
      </c>
      <c r="BH208" s="160">
        <v>1101.8899388807165</v>
      </c>
      <c r="BI208" s="160">
        <v>1101.8899388807165</v>
      </c>
      <c r="BJ208" s="160">
        <v>1101.8899388807165</v>
      </c>
      <c r="BK208" s="160">
        <v>1101.8899388807165</v>
      </c>
      <c r="BL208" s="160">
        <v>1101.8899388807165</v>
      </c>
      <c r="BM208" s="160">
        <v>1101.8899388807165</v>
      </c>
      <c r="BN208" s="160">
        <v>1101.8899388807165</v>
      </c>
      <c r="BO208" s="160">
        <v>1101.8899388807165</v>
      </c>
      <c r="BP208" s="160">
        <v>1101.8899388807165</v>
      </c>
      <c r="BQ208" s="160">
        <v>1101.8899388807165</v>
      </c>
      <c r="BR208" s="160">
        <v>0</v>
      </c>
      <c r="BS208" s="160">
        <v>0</v>
      </c>
      <c r="BT208" s="160">
        <v>0</v>
      </c>
      <c r="BU208" s="160">
        <v>0</v>
      </c>
      <c r="BV208" s="160">
        <v>0</v>
      </c>
      <c r="BW208" s="160">
        <v>0</v>
      </c>
      <c r="BX208" s="160">
        <v>0</v>
      </c>
      <c r="BY208" s="160">
        <v>0</v>
      </c>
      <c r="BZ208" s="160">
        <v>0</v>
      </c>
      <c r="CA208" s="160">
        <v>0</v>
      </c>
      <c r="CB208" s="160">
        <v>0</v>
      </c>
      <c r="CC208" s="160">
        <v>0</v>
      </c>
      <c r="CD208" s="160">
        <v>0</v>
      </c>
    </row>
    <row r="209" spans="1:82" outlineLevel="1" x14ac:dyDescent="0.3">
      <c r="A209" s="163" t="s">
        <v>694</v>
      </c>
      <c r="B209" s="163" t="s">
        <v>673</v>
      </c>
      <c r="C209" s="162" t="s">
        <v>1129</v>
      </c>
      <c r="D209" s="161" t="s">
        <v>511</v>
      </c>
      <c r="E209" s="193" t="s">
        <v>799</v>
      </c>
      <c r="F209" s="160">
        <v>673.23575466718501</v>
      </c>
      <c r="G209" s="160">
        <v>842.23682269868505</v>
      </c>
      <c r="H209" s="160">
        <v>986.76279987768498</v>
      </c>
      <c r="I209" s="160">
        <v>1075.568295351685</v>
      </c>
      <c r="J209" s="160">
        <v>1122.321414437685</v>
      </c>
      <c r="K209" s="160">
        <v>1097.6440667830921</v>
      </c>
      <c r="L209" s="160">
        <v>1235.4936878735921</v>
      </c>
      <c r="M209" s="160">
        <v>1287.578192818592</v>
      </c>
      <c r="N209" s="160">
        <v>1309.126265731592</v>
      </c>
      <c r="O209" s="160">
        <v>1436.272407604092</v>
      </c>
      <c r="P209" s="160">
        <v>421.39963060872356</v>
      </c>
      <c r="Q209" s="160">
        <v>437.37021725772354</v>
      </c>
      <c r="R209" s="160">
        <v>447.32021725772353</v>
      </c>
      <c r="S209" s="160">
        <v>457.27021725772352</v>
      </c>
      <c r="T209" s="160">
        <v>467.2202172577235</v>
      </c>
      <c r="U209" s="160">
        <v>477.17021725772349</v>
      </c>
      <c r="V209" s="160">
        <v>439.53223290281863</v>
      </c>
      <c r="W209" s="160">
        <v>425.9650525653762</v>
      </c>
      <c r="X209" s="160">
        <v>435.91505256537619</v>
      </c>
      <c r="Y209" s="160">
        <v>445.86505256537617</v>
      </c>
      <c r="Z209" s="160">
        <v>455.81505256537616</v>
      </c>
      <c r="AA209" s="160">
        <v>465.76505256537615</v>
      </c>
      <c r="AB209" s="160">
        <v>475.71505256537614</v>
      </c>
      <c r="AC209" s="160">
        <v>424.66161566459618</v>
      </c>
      <c r="AD209" s="169">
        <f t="shared" si="9"/>
        <v>450.42963463448382</v>
      </c>
      <c r="AE209" s="160">
        <v>446.78578233126285</v>
      </c>
      <c r="AF209" s="160">
        <v>468.90994899792952</v>
      </c>
      <c r="AG209" s="160">
        <v>469.9482965951679</v>
      </c>
      <c r="AH209" s="160">
        <v>492.07246326183457</v>
      </c>
      <c r="AI209" s="160">
        <v>432.40058845088618</v>
      </c>
      <c r="AJ209" s="160">
        <v>288.31828780399695</v>
      </c>
      <c r="AK209" s="160">
        <v>310.44245447066362</v>
      </c>
      <c r="AL209" s="160">
        <v>332.56662113733029</v>
      </c>
      <c r="AM209" s="160">
        <v>354.69078780399695</v>
      </c>
      <c r="AN209" s="160">
        <v>376.81495447066362</v>
      </c>
      <c r="AO209" s="160">
        <v>398.93912113733029</v>
      </c>
      <c r="AP209" s="160">
        <v>355.3414940444045</v>
      </c>
      <c r="AQ209" s="169">
        <f t="shared" si="10"/>
        <v>396.29941662846642</v>
      </c>
      <c r="AR209" s="160">
        <v>378.1489940444045</v>
      </c>
      <c r="AS209" s="160">
        <v>400.95649404440451</v>
      </c>
      <c r="AT209" s="160">
        <v>423.76399404440451</v>
      </c>
      <c r="AU209" s="160">
        <v>446.57149404440452</v>
      </c>
      <c r="AV209" s="160">
        <v>469.37899404440452</v>
      </c>
      <c r="AW209" s="160">
        <v>397.90305404591447</v>
      </c>
      <c r="AX209" s="160">
        <v>420.71055404591448</v>
      </c>
      <c r="AY209" s="160">
        <v>443.51805404591448</v>
      </c>
      <c r="AZ209" s="160">
        <v>466.32555404591449</v>
      </c>
      <c r="BA209" s="160">
        <v>489.13305404591449</v>
      </c>
      <c r="BB209" s="160">
        <v>511.9405540459145</v>
      </c>
      <c r="BC209" s="160">
        <v>315.19253149563019</v>
      </c>
      <c r="BD209" s="169">
        <f t="shared" si="11"/>
        <v>424.52960154134962</v>
      </c>
      <c r="BE209" s="160">
        <v>315.19253149563019</v>
      </c>
      <c r="BF209" s="160">
        <v>315.19253149563019</v>
      </c>
      <c r="BG209" s="160">
        <v>315.19253149563019</v>
      </c>
      <c r="BH209" s="160">
        <v>315.19253149563019</v>
      </c>
      <c r="BI209" s="160">
        <v>315.19253149563019</v>
      </c>
      <c r="BJ209" s="160">
        <v>315.19253149563019</v>
      </c>
      <c r="BK209" s="160">
        <v>315.19253149563019</v>
      </c>
      <c r="BL209" s="160">
        <v>315.19253149563019</v>
      </c>
      <c r="BM209" s="160">
        <v>315.19253149563019</v>
      </c>
      <c r="BN209" s="160">
        <v>315.19253149563019</v>
      </c>
      <c r="BO209" s="160">
        <v>315.19253149563019</v>
      </c>
      <c r="BP209" s="160">
        <v>315.19253149563019</v>
      </c>
      <c r="BQ209" s="160">
        <v>315.19253149563019</v>
      </c>
      <c r="BR209" s="160">
        <v>0</v>
      </c>
      <c r="BS209" s="160">
        <v>0</v>
      </c>
      <c r="BT209" s="160">
        <v>0</v>
      </c>
      <c r="BU209" s="160">
        <v>0</v>
      </c>
      <c r="BV209" s="160">
        <v>0</v>
      </c>
      <c r="BW209" s="160">
        <v>0</v>
      </c>
      <c r="BX209" s="160">
        <v>0</v>
      </c>
      <c r="BY209" s="160">
        <v>0</v>
      </c>
      <c r="BZ209" s="160">
        <v>0</v>
      </c>
      <c r="CA209" s="160">
        <v>0</v>
      </c>
      <c r="CB209" s="160">
        <v>0</v>
      </c>
      <c r="CC209" s="160">
        <v>0</v>
      </c>
      <c r="CD209" s="160">
        <v>0</v>
      </c>
    </row>
    <row r="210" spans="1:82" outlineLevel="1" x14ac:dyDescent="0.3">
      <c r="A210" s="163" t="s">
        <v>694</v>
      </c>
      <c r="B210" s="163" t="s">
        <v>673</v>
      </c>
      <c r="C210" s="162" t="s">
        <v>1129</v>
      </c>
      <c r="D210" s="161" t="s">
        <v>512</v>
      </c>
      <c r="E210" s="193" t="s">
        <v>800</v>
      </c>
      <c r="F210" s="160">
        <v>8890.1684812340736</v>
      </c>
      <c r="G210" s="160">
        <v>11121.850262679673</v>
      </c>
      <c r="H210" s="160">
        <v>13030.335185129272</v>
      </c>
      <c r="I210" s="160">
        <v>14203.023669586872</v>
      </c>
      <c r="J210" s="160">
        <v>14820.404880873271</v>
      </c>
      <c r="K210" s="160">
        <v>14494.537193664986</v>
      </c>
      <c r="L210" s="160">
        <v>16314.859938072186</v>
      </c>
      <c r="M210" s="160">
        <v>17002.642815040184</v>
      </c>
      <c r="N210" s="160">
        <v>17287.188009371384</v>
      </c>
      <c r="O210" s="160">
        <v>18966.169874415384</v>
      </c>
      <c r="P210" s="160">
        <v>5564.6386693965032</v>
      </c>
      <c r="Q210" s="160">
        <v>5775.5324091741031</v>
      </c>
      <c r="R210" s="160">
        <v>5906.9240758407695</v>
      </c>
      <c r="S210" s="160">
        <v>6038.315742507436</v>
      </c>
      <c r="T210" s="160">
        <v>6169.7074091741024</v>
      </c>
      <c r="U210" s="160">
        <v>6301.0990758407688</v>
      </c>
      <c r="V210" s="160">
        <v>5804.0842583650419</v>
      </c>
      <c r="W210" s="160">
        <v>5624.9277553097581</v>
      </c>
      <c r="X210" s="160">
        <v>5756.3194219764246</v>
      </c>
      <c r="Y210" s="160">
        <v>5887.711088643091</v>
      </c>
      <c r="Z210" s="160">
        <v>6019.1027553097574</v>
      </c>
      <c r="AA210" s="160">
        <v>6150.4944219764238</v>
      </c>
      <c r="AB210" s="160">
        <v>6281.8860886430903</v>
      </c>
      <c r="AC210" s="160">
        <v>5607.7180687014616</v>
      </c>
      <c r="AD210" s="169">
        <f t="shared" si="9"/>
        <v>5947.9863516509404</v>
      </c>
      <c r="AE210" s="160">
        <v>5899.8722353681278</v>
      </c>
      <c r="AF210" s="160">
        <v>6192.026402034794</v>
      </c>
      <c r="AG210" s="160">
        <v>6205.7379954047065</v>
      </c>
      <c r="AH210" s="160">
        <v>6497.8921620713727</v>
      </c>
      <c r="AI210" s="160">
        <v>5709.915925685541</v>
      </c>
      <c r="AJ210" s="160">
        <v>3807.2871017506022</v>
      </c>
      <c r="AK210" s="160">
        <v>4099.4412684172685</v>
      </c>
      <c r="AL210" s="160">
        <v>4391.5954350839347</v>
      </c>
      <c r="AM210" s="160">
        <v>4683.749601750601</v>
      </c>
      <c r="AN210" s="160">
        <v>4975.9037684172672</v>
      </c>
      <c r="AO210" s="160">
        <v>5268.0579350839334</v>
      </c>
      <c r="AP210" s="160">
        <v>4692.3439647344194</v>
      </c>
      <c r="AQ210" s="169">
        <f t="shared" si="10"/>
        <v>5233.195528038772</v>
      </c>
      <c r="AR210" s="160">
        <v>4993.5214647344192</v>
      </c>
      <c r="AS210" s="160">
        <v>5294.698964734419</v>
      </c>
      <c r="AT210" s="160">
        <v>5595.8764647344187</v>
      </c>
      <c r="AU210" s="160">
        <v>5897.0539647344185</v>
      </c>
      <c r="AV210" s="160">
        <v>6198.2314647344183</v>
      </c>
      <c r="AW210" s="160">
        <v>5254.3792133739762</v>
      </c>
      <c r="AX210" s="160">
        <v>5555.556713373976</v>
      </c>
      <c r="AY210" s="160">
        <v>5856.7342133739758</v>
      </c>
      <c r="AZ210" s="160">
        <v>6157.9117133739755</v>
      </c>
      <c r="BA210" s="160">
        <v>6459.0892133739753</v>
      </c>
      <c r="BB210" s="160">
        <v>6760.2667133739751</v>
      </c>
      <c r="BC210" s="160">
        <v>4162.1738347044156</v>
      </c>
      <c r="BD210" s="169">
        <f t="shared" si="11"/>
        <v>5605.987531027291</v>
      </c>
      <c r="BE210" s="160">
        <v>4162.1738347044156</v>
      </c>
      <c r="BF210" s="160">
        <v>4162.1738347044156</v>
      </c>
      <c r="BG210" s="160">
        <v>4162.1738347044156</v>
      </c>
      <c r="BH210" s="160">
        <v>4162.1738347044156</v>
      </c>
      <c r="BI210" s="160">
        <v>4162.1738347044156</v>
      </c>
      <c r="BJ210" s="160">
        <v>4162.1738347044156</v>
      </c>
      <c r="BK210" s="160">
        <v>4162.1738347044156</v>
      </c>
      <c r="BL210" s="160">
        <v>4162.1738347044156</v>
      </c>
      <c r="BM210" s="160">
        <v>4162.1738347044156</v>
      </c>
      <c r="BN210" s="160">
        <v>4162.1738347044156</v>
      </c>
      <c r="BO210" s="160">
        <v>4162.1738347044156</v>
      </c>
      <c r="BP210" s="160">
        <v>4162.1738347044156</v>
      </c>
      <c r="BQ210" s="160">
        <v>4162.1738347044156</v>
      </c>
      <c r="BR210" s="160">
        <v>0</v>
      </c>
      <c r="BS210" s="160">
        <v>0</v>
      </c>
      <c r="BT210" s="160">
        <v>0</v>
      </c>
      <c r="BU210" s="160">
        <v>0</v>
      </c>
      <c r="BV210" s="160">
        <v>0</v>
      </c>
      <c r="BW210" s="160">
        <v>0</v>
      </c>
      <c r="BX210" s="160">
        <v>0</v>
      </c>
      <c r="BY210" s="160">
        <v>0</v>
      </c>
      <c r="BZ210" s="160">
        <v>0</v>
      </c>
      <c r="CA210" s="160">
        <v>0</v>
      </c>
      <c r="CB210" s="160">
        <v>0</v>
      </c>
      <c r="CC210" s="160">
        <v>0</v>
      </c>
      <c r="CD210" s="160">
        <v>0</v>
      </c>
    </row>
    <row r="211" spans="1:82" outlineLevel="1" x14ac:dyDescent="0.3">
      <c r="A211" s="163" t="s">
        <v>694</v>
      </c>
      <c r="B211" s="163" t="s">
        <v>673</v>
      </c>
      <c r="C211" s="162" t="s">
        <v>1129</v>
      </c>
      <c r="D211" s="161" t="s">
        <v>513</v>
      </c>
      <c r="E211" s="193" t="s">
        <v>801</v>
      </c>
      <c r="F211" s="160">
        <v>1677.0404773203109</v>
      </c>
      <c r="G211" s="160">
        <v>2098.024701396911</v>
      </c>
      <c r="H211" s="160">
        <v>2458.0411028925109</v>
      </c>
      <c r="I211" s="160">
        <v>2679.2569392261112</v>
      </c>
      <c r="J211" s="160">
        <v>2795.7196680765114</v>
      </c>
      <c r="K211" s="160">
        <v>2734.2480207334243</v>
      </c>
      <c r="L211" s="160">
        <v>3077.6335179376242</v>
      </c>
      <c r="M211" s="160">
        <v>3207.376809835624</v>
      </c>
      <c r="N211" s="160">
        <v>3261.0533863288242</v>
      </c>
      <c r="O211" s="160">
        <v>3577.776354437824</v>
      </c>
      <c r="P211" s="160">
        <v>1049.7128721394438</v>
      </c>
      <c r="Q211" s="160">
        <v>1089.4958457430439</v>
      </c>
      <c r="R211" s="160">
        <v>1114.2816790763773</v>
      </c>
      <c r="S211" s="160">
        <v>1139.0675124097106</v>
      </c>
      <c r="T211" s="160">
        <v>1163.853345743044</v>
      </c>
      <c r="U211" s="160">
        <v>1188.6391790763773</v>
      </c>
      <c r="V211" s="160">
        <v>1094.8823157859338</v>
      </c>
      <c r="W211" s="160">
        <v>1061.0862373312536</v>
      </c>
      <c r="X211" s="160">
        <v>1085.872070664587</v>
      </c>
      <c r="Y211" s="160">
        <v>1110.6579039979204</v>
      </c>
      <c r="Z211" s="160">
        <v>1135.4437373312537</v>
      </c>
      <c r="AA211" s="160">
        <v>1160.2295706645871</v>
      </c>
      <c r="AB211" s="160">
        <v>1185.0154039979204</v>
      </c>
      <c r="AC211" s="160">
        <v>1057.8403044751954</v>
      </c>
      <c r="AD211" s="169">
        <f t="shared" si="9"/>
        <v>1122.0280850997851</v>
      </c>
      <c r="AE211" s="160">
        <v>1112.951971141862</v>
      </c>
      <c r="AF211" s="160">
        <v>1168.0636378085287</v>
      </c>
      <c r="AG211" s="160">
        <v>1170.6501789210288</v>
      </c>
      <c r="AH211" s="160">
        <v>1225.7618455876955</v>
      </c>
      <c r="AI211" s="160">
        <v>1077.1180728533004</v>
      </c>
      <c r="AJ211" s="160">
        <v>718.20632724018196</v>
      </c>
      <c r="AK211" s="160">
        <v>773.31799390684864</v>
      </c>
      <c r="AL211" s="160">
        <v>828.42966057351532</v>
      </c>
      <c r="AM211" s="160">
        <v>883.541327240182</v>
      </c>
      <c r="AN211" s="160">
        <v>938.65299390684868</v>
      </c>
      <c r="AO211" s="160">
        <v>993.76466057351536</v>
      </c>
      <c r="AP211" s="160">
        <v>885.1621726392782</v>
      </c>
      <c r="AQ211" s="169">
        <f t="shared" si="10"/>
        <v>987.18931898984488</v>
      </c>
      <c r="AR211" s="160">
        <v>941.97633930594486</v>
      </c>
      <c r="AS211" s="160">
        <v>998.79050597261153</v>
      </c>
      <c r="AT211" s="160">
        <v>1055.6046726392783</v>
      </c>
      <c r="AU211" s="160">
        <v>1112.4188393059449</v>
      </c>
      <c r="AV211" s="160">
        <v>1169.2330059726114</v>
      </c>
      <c r="AW211" s="160">
        <v>991.18492704378218</v>
      </c>
      <c r="AX211" s="160">
        <v>1047.999093710449</v>
      </c>
      <c r="AY211" s="160">
        <v>1104.8132603771155</v>
      </c>
      <c r="AZ211" s="160">
        <v>1161.6274270437821</v>
      </c>
      <c r="BA211" s="160">
        <v>1218.4415937104486</v>
      </c>
      <c r="BB211" s="160">
        <v>1275.2557603771152</v>
      </c>
      <c r="BC211" s="160">
        <v>785.1518857824218</v>
      </c>
      <c r="BD211" s="169">
        <f t="shared" si="11"/>
        <v>1057.5122679908295</v>
      </c>
      <c r="BE211" s="160">
        <v>785.1518857824218</v>
      </c>
      <c r="BF211" s="160">
        <v>785.1518857824218</v>
      </c>
      <c r="BG211" s="160">
        <v>785.1518857824218</v>
      </c>
      <c r="BH211" s="160">
        <v>785.1518857824218</v>
      </c>
      <c r="BI211" s="160">
        <v>785.1518857824218</v>
      </c>
      <c r="BJ211" s="160">
        <v>785.1518857824218</v>
      </c>
      <c r="BK211" s="160">
        <v>785.1518857824218</v>
      </c>
      <c r="BL211" s="160">
        <v>785.1518857824218</v>
      </c>
      <c r="BM211" s="160">
        <v>785.1518857824218</v>
      </c>
      <c r="BN211" s="160">
        <v>785.1518857824218</v>
      </c>
      <c r="BO211" s="160">
        <v>785.1518857824218</v>
      </c>
      <c r="BP211" s="160">
        <v>785.1518857824218</v>
      </c>
      <c r="BQ211" s="160">
        <v>785.1518857824218</v>
      </c>
      <c r="BR211" s="160">
        <v>0</v>
      </c>
      <c r="BS211" s="160">
        <v>0</v>
      </c>
      <c r="BT211" s="160">
        <v>0</v>
      </c>
      <c r="BU211" s="160">
        <v>0</v>
      </c>
      <c r="BV211" s="160">
        <v>0</v>
      </c>
      <c r="BW211" s="160">
        <v>0</v>
      </c>
      <c r="BX211" s="160">
        <v>0</v>
      </c>
      <c r="BY211" s="160">
        <v>0</v>
      </c>
      <c r="BZ211" s="160">
        <v>0</v>
      </c>
      <c r="CA211" s="160">
        <v>0</v>
      </c>
      <c r="CB211" s="160">
        <v>0</v>
      </c>
      <c r="CC211" s="160">
        <v>0</v>
      </c>
      <c r="CD211" s="160">
        <v>0</v>
      </c>
    </row>
    <row r="212" spans="1:82" outlineLevel="1" x14ac:dyDescent="0.3">
      <c r="A212" s="163" t="s">
        <v>694</v>
      </c>
      <c r="B212" s="163" t="s">
        <v>673</v>
      </c>
      <c r="C212" s="162" t="s">
        <v>1129</v>
      </c>
      <c r="D212" s="161" t="s">
        <v>514</v>
      </c>
      <c r="E212" s="193" t="s">
        <v>797</v>
      </c>
      <c r="F212" s="160">
        <v>1729.2025007857735</v>
      </c>
      <c r="G212" s="160">
        <v>2163.2808566211734</v>
      </c>
      <c r="H212" s="160">
        <v>2534.4950701175735</v>
      </c>
      <c r="I212" s="160">
        <v>2762.5915189359735</v>
      </c>
      <c r="J212" s="160">
        <v>2882.6766598135737</v>
      </c>
      <c r="K212" s="160">
        <v>2819.2930219404225</v>
      </c>
      <c r="L212" s="160">
        <v>3173.3590498802223</v>
      </c>
      <c r="M212" s="160">
        <v>3307.1378273422224</v>
      </c>
      <c r="N212" s="160">
        <v>3362.4839394730225</v>
      </c>
      <c r="O212" s="160">
        <v>3689.0581372440224</v>
      </c>
      <c r="P212" s="160">
        <v>1082.3627385016598</v>
      </c>
      <c r="Q212" s="160">
        <v>1123.3831064500598</v>
      </c>
      <c r="R212" s="160">
        <v>1148.9397731167264</v>
      </c>
      <c r="S212" s="160">
        <v>1174.496439783393</v>
      </c>
      <c r="T212" s="160">
        <v>1200.0531064500597</v>
      </c>
      <c r="U212" s="160">
        <v>1225.6097731167263</v>
      </c>
      <c r="V212" s="160">
        <v>1128.9367625275702</v>
      </c>
      <c r="W212" s="160">
        <v>1094.089514703162</v>
      </c>
      <c r="X212" s="160">
        <v>1119.6461813698286</v>
      </c>
      <c r="Y212" s="160">
        <v>1145.2028480364952</v>
      </c>
      <c r="Z212" s="160">
        <v>1170.7595147031618</v>
      </c>
      <c r="AA212" s="160">
        <v>1196.3161813698284</v>
      </c>
      <c r="AB212" s="160">
        <v>1221.872848036495</v>
      </c>
      <c r="AC212" s="160">
        <v>1090.7422310597815</v>
      </c>
      <c r="AD212" s="169">
        <f t="shared" si="9"/>
        <v>1156.9267908248682</v>
      </c>
      <c r="AE212" s="160">
        <v>1147.5680643931148</v>
      </c>
      <c r="AF212" s="160">
        <v>1204.3938977264481</v>
      </c>
      <c r="AG212" s="160">
        <v>1207.0608893646749</v>
      </c>
      <c r="AH212" s="160">
        <v>1263.8867226980083</v>
      </c>
      <c r="AI212" s="160">
        <v>1110.6196819208762</v>
      </c>
      <c r="AJ212" s="160">
        <v>740.54470240208229</v>
      </c>
      <c r="AK212" s="160">
        <v>797.37053573541561</v>
      </c>
      <c r="AL212" s="160">
        <v>854.19636906874894</v>
      </c>
      <c r="AM212" s="160">
        <v>911.02220240208226</v>
      </c>
      <c r="AN212" s="160">
        <v>967.84803573541558</v>
      </c>
      <c r="AO212" s="160">
        <v>1024.6738690687489</v>
      </c>
      <c r="AP212" s="160">
        <v>912.69350196871096</v>
      </c>
      <c r="AQ212" s="169">
        <f t="shared" si="10"/>
        <v>1017.8939002726237</v>
      </c>
      <c r="AR212" s="160">
        <v>971.27433530204428</v>
      </c>
      <c r="AS212" s="160">
        <v>1029.8551686353776</v>
      </c>
      <c r="AT212" s="160">
        <v>1088.436001968711</v>
      </c>
      <c r="AU212" s="160">
        <v>1147.0168353020445</v>
      </c>
      <c r="AV212" s="160">
        <v>1205.5976686353779</v>
      </c>
      <c r="AW212" s="160">
        <v>1022.0120635719571</v>
      </c>
      <c r="AX212" s="160">
        <v>1080.5928969052904</v>
      </c>
      <c r="AY212" s="160">
        <v>1139.1737302386239</v>
      </c>
      <c r="AZ212" s="160">
        <v>1197.7545635719573</v>
      </c>
      <c r="BA212" s="160">
        <v>1256.3353969052907</v>
      </c>
      <c r="BB212" s="160">
        <v>1314.9162302386242</v>
      </c>
      <c r="BC212" s="160">
        <v>809.57011910494555</v>
      </c>
      <c r="BD212" s="169">
        <f t="shared" si="11"/>
        <v>1090.4021932576122</v>
      </c>
      <c r="BE212" s="160">
        <v>809.57011910494555</v>
      </c>
      <c r="BF212" s="160">
        <v>809.57011910494555</v>
      </c>
      <c r="BG212" s="160">
        <v>809.57011910494555</v>
      </c>
      <c r="BH212" s="160">
        <v>809.57011910494555</v>
      </c>
      <c r="BI212" s="160">
        <v>809.57011910494555</v>
      </c>
      <c r="BJ212" s="160">
        <v>809.57011910494555</v>
      </c>
      <c r="BK212" s="160">
        <v>809.57011910494555</v>
      </c>
      <c r="BL212" s="160">
        <v>809.57011910494555</v>
      </c>
      <c r="BM212" s="160">
        <v>809.57011910494555</v>
      </c>
      <c r="BN212" s="160">
        <v>809.57011910494555</v>
      </c>
      <c r="BO212" s="160">
        <v>809.57011910494555</v>
      </c>
      <c r="BP212" s="160">
        <v>809.57011910494555</v>
      </c>
      <c r="BQ212" s="160">
        <v>809.57011910494555</v>
      </c>
      <c r="BR212" s="160">
        <v>0</v>
      </c>
      <c r="BS212" s="160">
        <v>0</v>
      </c>
      <c r="BT212" s="160">
        <v>0</v>
      </c>
      <c r="BU212" s="160">
        <v>0</v>
      </c>
      <c r="BV212" s="160">
        <v>0</v>
      </c>
      <c r="BW212" s="160">
        <v>0</v>
      </c>
      <c r="BX212" s="160">
        <v>0</v>
      </c>
      <c r="BY212" s="160">
        <v>0</v>
      </c>
      <c r="BZ212" s="160">
        <v>0</v>
      </c>
      <c r="CA212" s="160">
        <v>0</v>
      </c>
      <c r="CB212" s="160">
        <v>0</v>
      </c>
      <c r="CC212" s="160">
        <v>0</v>
      </c>
      <c r="CD212" s="160">
        <v>0</v>
      </c>
    </row>
    <row r="213" spans="1:82" outlineLevel="1" x14ac:dyDescent="0.3">
      <c r="A213" s="163" t="s">
        <v>694</v>
      </c>
      <c r="B213" s="163" t="s">
        <v>673</v>
      </c>
      <c r="C213" s="162" t="s">
        <v>1129</v>
      </c>
      <c r="D213" s="161" t="s">
        <v>515</v>
      </c>
      <c r="E213" s="193" t="s">
        <v>802</v>
      </c>
      <c r="F213" s="160">
        <v>388.22999994926818</v>
      </c>
      <c r="G213" s="160">
        <v>485.68662517816819</v>
      </c>
      <c r="H213" s="160">
        <v>569.0293765455682</v>
      </c>
      <c r="I213" s="160">
        <v>620.24020018996816</v>
      </c>
      <c r="J213" s="160">
        <v>647.20098368156823</v>
      </c>
      <c r="K213" s="160">
        <v>632.97047585087989</v>
      </c>
      <c r="L213" s="160">
        <v>712.46322117517991</v>
      </c>
      <c r="M213" s="160">
        <v>742.49841644217986</v>
      </c>
      <c r="N213" s="160">
        <v>754.92438800997991</v>
      </c>
      <c r="O213" s="160">
        <v>828.24483528347992</v>
      </c>
      <c r="P213" s="160">
        <v>243.00548126818114</v>
      </c>
      <c r="Q213" s="160">
        <v>252.21512411758115</v>
      </c>
      <c r="R213" s="160">
        <v>257.95262411758114</v>
      </c>
      <c r="S213" s="160">
        <v>263.69012411758115</v>
      </c>
      <c r="T213" s="160">
        <v>269.42762411758116</v>
      </c>
      <c r="U213" s="160">
        <v>275.16512411758117</v>
      </c>
      <c r="V213" s="160">
        <v>253.46079249338163</v>
      </c>
      <c r="W213" s="160">
        <v>245.63713811081649</v>
      </c>
      <c r="X213" s="160">
        <v>251.37463811081651</v>
      </c>
      <c r="Y213" s="160">
        <v>257.11213811081649</v>
      </c>
      <c r="Z213" s="160">
        <v>262.8496381108165</v>
      </c>
      <c r="AA213" s="160">
        <v>268.58713811081651</v>
      </c>
      <c r="AB213" s="160">
        <v>274.32463811081652</v>
      </c>
      <c r="AC213" s="160">
        <v>244.88429241102352</v>
      </c>
      <c r="AD213" s="169">
        <f t="shared" si="9"/>
        <v>259.74469493517</v>
      </c>
      <c r="AE213" s="160">
        <v>257.64262574435685</v>
      </c>
      <c r="AF213" s="160">
        <v>270.40095907769017</v>
      </c>
      <c r="AG213" s="160">
        <v>270.9997425239111</v>
      </c>
      <c r="AH213" s="160">
        <v>283.75807585724442</v>
      </c>
      <c r="AI213" s="160">
        <v>249.34774477123264</v>
      </c>
      <c r="AJ213" s="160">
        <v>166.26137142363203</v>
      </c>
      <c r="AK213" s="160">
        <v>179.01970475696535</v>
      </c>
      <c r="AL213" s="160">
        <v>191.77803809029868</v>
      </c>
      <c r="AM213" s="160">
        <v>204.536371423632</v>
      </c>
      <c r="AN213" s="160">
        <v>217.29470475696533</v>
      </c>
      <c r="AO213" s="160">
        <v>230.05303809029866</v>
      </c>
      <c r="AP213" s="160">
        <v>204.91194253250586</v>
      </c>
      <c r="AQ213" s="169">
        <f t="shared" si="10"/>
        <v>228.52989318921206</v>
      </c>
      <c r="AR213" s="160">
        <v>218.06444253250586</v>
      </c>
      <c r="AS213" s="160">
        <v>231.21694253250587</v>
      </c>
      <c r="AT213" s="160">
        <v>244.36944253250587</v>
      </c>
      <c r="AU213" s="160">
        <v>257.52194253250588</v>
      </c>
      <c r="AV213" s="160">
        <v>270.67444253250585</v>
      </c>
      <c r="AW213" s="160">
        <v>229.45676884225992</v>
      </c>
      <c r="AX213" s="160">
        <v>242.60926884225992</v>
      </c>
      <c r="AY213" s="160">
        <v>255.76176884225993</v>
      </c>
      <c r="AZ213" s="160">
        <v>268.9142688422599</v>
      </c>
      <c r="BA213" s="160">
        <v>282.06676884225988</v>
      </c>
      <c r="BB213" s="160">
        <v>295.21926884225985</v>
      </c>
      <c r="BC213" s="160">
        <v>181.76115948871558</v>
      </c>
      <c r="BD213" s="169">
        <f t="shared" si="11"/>
        <v>244.81141751825464</v>
      </c>
      <c r="BE213" s="160">
        <v>181.76115948871558</v>
      </c>
      <c r="BF213" s="160">
        <v>181.76115948871558</v>
      </c>
      <c r="BG213" s="160">
        <v>181.76115948871558</v>
      </c>
      <c r="BH213" s="160">
        <v>181.76115948871558</v>
      </c>
      <c r="BI213" s="160">
        <v>181.76115948871558</v>
      </c>
      <c r="BJ213" s="160">
        <v>181.76115948871558</v>
      </c>
      <c r="BK213" s="160">
        <v>181.76115948871558</v>
      </c>
      <c r="BL213" s="160">
        <v>181.76115948871558</v>
      </c>
      <c r="BM213" s="160">
        <v>181.76115948871558</v>
      </c>
      <c r="BN213" s="160">
        <v>181.76115948871558</v>
      </c>
      <c r="BO213" s="160">
        <v>181.76115948871558</v>
      </c>
      <c r="BP213" s="160">
        <v>181.76115948871558</v>
      </c>
      <c r="BQ213" s="160">
        <v>181.76115948871558</v>
      </c>
      <c r="BR213" s="160">
        <v>0</v>
      </c>
      <c r="BS213" s="160">
        <v>0</v>
      </c>
      <c r="BT213" s="160">
        <v>0</v>
      </c>
      <c r="BU213" s="160">
        <v>0</v>
      </c>
      <c r="BV213" s="160">
        <v>0</v>
      </c>
      <c r="BW213" s="160">
        <v>0</v>
      </c>
      <c r="BX213" s="160">
        <v>0</v>
      </c>
      <c r="BY213" s="160">
        <v>0</v>
      </c>
      <c r="BZ213" s="160">
        <v>0</v>
      </c>
      <c r="CA213" s="160">
        <v>0</v>
      </c>
      <c r="CB213" s="160">
        <v>0</v>
      </c>
      <c r="CC213" s="160">
        <v>0</v>
      </c>
      <c r="CD213" s="160">
        <v>0</v>
      </c>
    </row>
    <row r="214" spans="1:82" outlineLevel="1" x14ac:dyDescent="0.3">
      <c r="A214" s="163" t="s">
        <v>694</v>
      </c>
      <c r="B214" s="163" t="s">
        <v>673</v>
      </c>
      <c r="C214" s="162" t="s">
        <v>1129</v>
      </c>
      <c r="D214" s="161" t="s">
        <v>516</v>
      </c>
      <c r="E214" s="193" t="s">
        <v>798</v>
      </c>
      <c r="F214" s="160">
        <v>17.552034939999999</v>
      </c>
      <c r="G214" s="160">
        <v>35.104069879999997</v>
      </c>
      <c r="H214" s="160">
        <v>52.656104819999996</v>
      </c>
      <c r="I214" s="160">
        <v>70.208139759999995</v>
      </c>
      <c r="J214" s="160">
        <v>87.760174699999993</v>
      </c>
      <c r="K214" s="160">
        <v>105.31220963999999</v>
      </c>
      <c r="L214" s="160">
        <v>122.86424457999999</v>
      </c>
      <c r="M214" s="160">
        <v>140.41627951999999</v>
      </c>
      <c r="N214" s="160">
        <v>157.96831445999999</v>
      </c>
      <c r="O214" s="160">
        <v>175.52034939999999</v>
      </c>
      <c r="P214" s="160">
        <v>193.07238433999999</v>
      </c>
      <c r="Q214" s="160">
        <v>0</v>
      </c>
      <c r="R214" s="160">
        <v>19.428125283875694</v>
      </c>
      <c r="S214" s="160">
        <v>38.856250567751388</v>
      </c>
      <c r="T214" s="160">
        <v>58.284375851627082</v>
      </c>
      <c r="U214" s="160">
        <v>77.712501135502777</v>
      </c>
      <c r="V214" s="160">
        <v>97.140626419378464</v>
      </c>
      <c r="W214" s="160">
        <v>116.56875170325415</v>
      </c>
      <c r="X214" s="160">
        <v>135.99687698712984</v>
      </c>
      <c r="Y214" s="160">
        <v>155.42500227100552</v>
      </c>
      <c r="Z214" s="160">
        <v>174.85312755488121</v>
      </c>
      <c r="AA214" s="160">
        <v>194.2812528387569</v>
      </c>
      <c r="AB214" s="160">
        <v>213.70937812263259</v>
      </c>
      <c r="AC214" s="160">
        <v>0</v>
      </c>
      <c r="AD214" s="169">
        <f t="shared" si="9"/>
        <v>98.635097595061197</v>
      </c>
      <c r="AE214" s="160">
        <v>21.78782489817733</v>
      </c>
      <c r="AF214" s="160">
        <v>43.575649796354661</v>
      </c>
      <c r="AG214" s="160">
        <v>65.363474694531988</v>
      </c>
      <c r="AH214" s="160">
        <v>87.151299592709321</v>
      </c>
      <c r="AI214" s="160">
        <v>108.93912449088666</v>
      </c>
      <c r="AJ214" s="160">
        <v>130.72694938906398</v>
      </c>
      <c r="AK214" s="160">
        <v>152.51477428724129</v>
      </c>
      <c r="AL214" s="160">
        <v>174.30259918541861</v>
      </c>
      <c r="AM214" s="160">
        <v>196.09042408359593</v>
      </c>
      <c r="AN214" s="160">
        <v>217.87824898177325</v>
      </c>
      <c r="AO214" s="160">
        <v>239.66607387995057</v>
      </c>
      <c r="AP214" s="160">
        <v>0</v>
      </c>
      <c r="AQ214" s="169">
        <f t="shared" si="10"/>
        <v>110.61511102151567</v>
      </c>
      <c r="AR214" s="160">
        <v>57.28289591409267</v>
      </c>
      <c r="AS214" s="160">
        <v>114.56579182818534</v>
      </c>
      <c r="AT214" s="160">
        <v>171.848687742278</v>
      </c>
      <c r="AU214" s="160">
        <v>229.13158365637068</v>
      </c>
      <c r="AV214" s="160">
        <v>286.41447957046336</v>
      </c>
      <c r="AW214" s="160">
        <v>343.69737548455601</v>
      </c>
      <c r="AX214" s="160">
        <v>400.98027139864865</v>
      </c>
      <c r="AY214" s="160">
        <v>458.2631673127413</v>
      </c>
      <c r="AZ214" s="160">
        <v>515.54606322683401</v>
      </c>
      <c r="BA214" s="160">
        <v>572.82895914092671</v>
      </c>
      <c r="BB214" s="160">
        <v>630.11185505501942</v>
      </c>
      <c r="BC214" s="160">
        <v>0</v>
      </c>
      <c r="BD214" s="169">
        <f t="shared" si="11"/>
        <v>290.82085617923974</v>
      </c>
      <c r="BE214" s="160">
        <v>0</v>
      </c>
      <c r="BF214" s="160">
        <v>0</v>
      </c>
      <c r="BG214" s="160">
        <v>0</v>
      </c>
      <c r="BH214" s="160">
        <v>0</v>
      </c>
      <c r="BI214" s="160">
        <v>0</v>
      </c>
      <c r="BJ214" s="160">
        <v>0</v>
      </c>
      <c r="BK214" s="160">
        <v>0</v>
      </c>
      <c r="BL214" s="160">
        <v>0</v>
      </c>
      <c r="BM214" s="160">
        <v>0</v>
      </c>
      <c r="BN214" s="160">
        <v>0</v>
      </c>
      <c r="BO214" s="160">
        <v>0</v>
      </c>
      <c r="BP214" s="160">
        <v>0</v>
      </c>
      <c r="BQ214" s="160">
        <v>0</v>
      </c>
      <c r="BR214" s="160">
        <v>0</v>
      </c>
      <c r="BS214" s="160">
        <v>0</v>
      </c>
      <c r="BT214" s="160">
        <v>0</v>
      </c>
      <c r="BU214" s="160">
        <v>0</v>
      </c>
      <c r="BV214" s="160">
        <v>0</v>
      </c>
      <c r="BW214" s="160">
        <v>0</v>
      </c>
      <c r="BX214" s="160">
        <v>0</v>
      </c>
      <c r="BY214" s="160">
        <v>0</v>
      </c>
      <c r="BZ214" s="160">
        <v>0</v>
      </c>
      <c r="CA214" s="160">
        <v>0</v>
      </c>
      <c r="CB214" s="160">
        <v>0</v>
      </c>
      <c r="CC214" s="160">
        <v>0</v>
      </c>
      <c r="CD214" s="160">
        <v>0</v>
      </c>
    </row>
    <row r="215" spans="1:82" outlineLevel="1" x14ac:dyDescent="0.3">
      <c r="A215" s="163" t="s">
        <v>694</v>
      </c>
      <c r="B215" s="163" t="s">
        <v>673</v>
      </c>
      <c r="C215" s="162" t="s">
        <v>1129</v>
      </c>
      <c r="D215" s="161" t="s">
        <v>517</v>
      </c>
      <c r="E215" s="193" t="s">
        <v>799</v>
      </c>
      <c r="F215" s="160">
        <v>5.020725616</v>
      </c>
      <c r="G215" s="160">
        <v>10.041451232</v>
      </c>
      <c r="H215" s="160">
        <v>15.062176848</v>
      </c>
      <c r="I215" s="160">
        <v>20.082902464</v>
      </c>
      <c r="J215" s="160">
        <v>25.10362808</v>
      </c>
      <c r="K215" s="160">
        <v>30.124353696</v>
      </c>
      <c r="L215" s="160">
        <v>35.145079312</v>
      </c>
      <c r="M215" s="160">
        <v>40.165804928</v>
      </c>
      <c r="N215" s="160">
        <v>45.186530544</v>
      </c>
      <c r="O215" s="160">
        <v>50.20725616</v>
      </c>
      <c r="P215" s="160">
        <v>55.227981776</v>
      </c>
      <c r="Q215" s="160">
        <v>0</v>
      </c>
      <c r="R215" s="160">
        <v>5.5573776269848274</v>
      </c>
      <c r="S215" s="160">
        <v>11.114755253969655</v>
      </c>
      <c r="T215" s="160">
        <v>16.672132880954482</v>
      </c>
      <c r="U215" s="160">
        <v>22.22951050793931</v>
      </c>
      <c r="V215" s="160">
        <v>27.786888134924137</v>
      </c>
      <c r="W215" s="160">
        <v>33.344265761908964</v>
      </c>
      <c r="X215" s="160">
        <v>38.901643388893788</v>
      </c>
      <c r="Y215" s="160">
        <v>44.459021015878619</v>
      </c>
      <c r="Z215" s="160">
        <v>50.01639864286345</v>
      </c>
      <c r="AA215" s="160">
        <v>55.573776269848281</v>
      </c>
      <c r="AB215" s="160">
        <v>61.131153896833112</v>
      </c>
      <c r="AC215" s="160">
        <v>0</v>
      </c>
      <c r="AD215" s="169">
        <f t="shared" si="9"/>
        <v>28.214378721615276</v>
      </c>
      <c r="AE215" s="160">
        <v>6.2323651335667591</v>
      </c>
      <c r="AF215" s="160">
        <v>12.464730267133518</v>
      </c>
      <c r="AG215" s="160">
        <v>18.697095400700277</v>
      </c>
      <c r="AH215" s="160">
        <v>24.929460534267037</v>
      </c>
      <c r="AI215" s="160">
        <v>31.161825667833796</v>
      </c>
      <c r="AJ215" s="160">
        <v>37.394190801400555</v>
      </c>
      <c r="AK215" s="160">
        <v>43.626555934967314</v>
      </c>
      <c r="AL215" s="160">
        <v>49.858921068534073</v>
      </c>
      <c r="AM215" s="160">
        <v>56.091286202100832</v>
      </c>
      <c r="AN215" s="160">
        <v>62.323651335667591</v>
      </c>
      <c r="AO215" s="160">
        <v>68.556016469234351</v>
      </c>
      <c r="AP215" s="160">
        <v>0</v>
      </c>
      <c r="AQ215" s="169">
        <f t="shared" si="10"/>
        <v>31.641238370415856</v>
      </c>
      <c r="AR215" s="160">
        <v>16.385661483565094</v>
      </c>
      <c r="AS215" s="160">
        <v>32.771322967130189</v>
      </c>
      <c r="AT215" s="160">
        <v>49.156984450695283</v>
      </c>
      <c r="AU215" s="160">
        <v>65.542645934260378</v>
      </c>
      <c r="AV215" s="160">
        <v>81.928307417825465</v>
      </c>
      <c r="AW215" s="160">
        <v>98.313968901390552</v>
      </c>
      <c r="AX215" s="160">
        <v>114.69963038495564</v>
      </c>
      <c r="AY215" s="160">
        <v>131.08529186852073</v>
      </c>
      <c r="AZ215" s="160">
        <v>147.47095335208581</v>
      </c>
      <c r="BA215" s="160">
        <v>163.8566148356509</v>
      </c>
      <c r="BB215" s="160">
        <v>180.24227631921599</v>
      </c>
      <c r="BC215" s="160">
        <v>0</v>
      </c>
      <c r="BD215" s="169">
        <f t="shared" si="11"/>
        <v>83.188742916561225</v>
      </c>
      <c r="BE215" s="160">
        <v>0</v>
      </c>
      <c r="BF215" s="160">
        <v>0</v>
      </c>
      <c r="BG215" s="160">
        <v>0</v>
      </c>
      <c r="BH215" s="160">
        <v>0</v>
      </c>
      <c r="BI215" s="160">
        <v>0</v>
      </c>
      <c r="BJ215" s="160">
        <v>0</v>
      </c>
      <c r="BK215" s="160">
        <v>0</v>
      </c>
      <c r="BL215" s="160">
        <v>0</v>
      </c>
      <c r="BM215" s="160">
        <v>0</v>
      </c>
      <c r="BN215" s="160">
        <v>0</v>
      </c>
      <c r="BO215" s="160">
        <v>0</v>
      </c>
      <c r="BP215" s="160">
        <v>0</v>
      </c>
      <c r="BQ215" s="160">
        <v>0</v>
      </c>
      <c r="BR215" s="160">
        <v>0</v>
      </c>
      <c r="BS215" s="160">
        <v>0</v>
      </c>
      <c r="BT215" s="160">
        <v>0</v>
      </c>
      <c r="BU215" s="160">
        <v>0</v>
      </c>
      <c r="BV215" s="160">
        <v>0</v>
      </c>
      <c r="BW215" s="160">
        <v>0</v>
      </c>
      <c r="BX215" s="160">
        <v>0</v>
      </c>
      <c r="BY215" s="160">
        <v>0</v>
      </c>
      <c r="BZ215" s="160">
        <v>0</v>
      </c>
      <c r="CA215" s="160">
        <v>0</v>
      </c>
      <c r="CB215" s="160">
        <v>0</v>
      </c>
      <c r="CC215" s="160">
        <v>0</v>
      </c>
      <c r="CD215" s="160">
        <v>0</v>
      </c>
    </row>
    <row r="216" spans="1:82" outlineLevel="1" x14ac:dyDescent="0.3">
      <c r="A216" s="163" t="s">
        <v>694</v>
      </c>
      <c r="B216" s="163" t="s">
        <v>673</v>
      </c>
      <c r="C216" s="162" t="s">
        <v>1129</v>
      </c>
      <c r="D216" s="161" t="s">
        <v>518</v>
      </c>
      <c r="E216" s="193" t="s">
        <v>800</v>
      </c>
      <c r="F216" s="160">
        <v>66.299355480000003</v>
      </c>
      <c r="G216" s="160">
        <v>132.59871096000001</v>
      </c>
      <c r="H216" s="160">
        <v>198.89806644000001</v>
      </c>
      <c r="I216" s="160">
        <v>265.19742192000001</v>
      </c>
      <c r="J216" s="160">
        <v>331.49677740000004</v>
      </c>
      <c r="K216" s="160">
        <v>397.79613288000007</v>
      </c>
      <c r="L216" s="160">
        <v>464.0954883600001</v>
      </c>
      <c r="M216" s="160">
        <v>530.39484384000014</v>
      </c>
      <c r="N216" s="160">
        <v>596.69419932000017</v>
      </c>
      <c r="O216" s="160">
        <v>662.9935548000002</v>
      </c>
      <c r="P216" s="160">
        <v>729.29291028000023</v>
      </c>
      <c r="Q216" s="160">
        <v>0</v>
      </c>
      <c r="R216" s="160">
        <v>73.385917297270979</v>
      </c>
      <c r="S216" s="160">
        <v>146.77183459454196</v>
      </c>
      <c r="T216" s="160">
        <v>220.15775189181295</v>
      </c>
      <c r="U216" s="160">
        <v>293.54366918908391</v>
      </c>
      <c r="V216" s="160">
        <v>366.92958648635488</v>
      </c>
      <c r="W216" s="160">
        <v>440.31550378362584</v>
      </c>
      <c r="X216" s="160">
        <v>513.70142108089681</v>
      </c>
      <c r="Y216" s="160">
        <v>587.08733837816783</v>
      </c>
      <c r="Z216" s="160">
        <v>660.47325567543885</v>
      </c>
      <c r="AA216" s="160">
        <v>733.85917297270987</v>
      </c>
      <c r="AB216" s="160">
        <v>807.24509026998089</v>
      </c>
      <c r="AC216" s="160">
        <v>0</v>
      </c>
      <c r="AD216" s="169">
        <f t="shared" si="9"/>
        <v>372.57465704768344</v>
      </c>
      <c r="AE216" s="160">
        <v>82.299217896853932</v>
      </c>
      <c r="AF216" s="160">
        <v>164.59843579370786</v>
      </c>
      <c r="AG216" s="160">
        <v>246.89765369056181</v>
      </c>
      <c r="AH216" s="160">
        <v>329.19687158741573</v>
      </c>
      <c r="AI216" s="160">
        <v>411.49608948426965</v>
      </c>
      <c r="AJ216" s="160">
        <v>493.79530738112356</v>
      </c>
      <c r="AK216" s="160">
        <v>576.09452527797748</v>
      </c>
      <c r="AL216" s="160">
        <v>658.39374317483146</v>
      </c>
      <c r="AM216" s="160">
        <v>740.69296107168543</v>
      </c>
      <c r="AN216" s="160">
        <v>822.99217896853941</v>
      </c>
      <c r="AO216" s="160">
        <v>905.29139686539338</v>
      </c>
      <c r="AP216" s="160">
        <v>0</v>
      </c>
      <c r="AQ216" s="169">
        <f t="shared" si="10"/>
        <v>417.82679855325841</v>
      </c>
      <c r="AR216" s="160">
        <v>216.37485864828557</v>
      </c>
      <c r="AS216" s="160">
        <v>432.74971729657113</v>
      </c>
      <c r="AT216" s="160">
        <v>649.1245759448567</v>
      </c>
      <c r="AU216" s="160">
        <v>865.49943459314227</v>
      </c>
      <c r="AV216" s="160">
        <v>1081.8742932414279</v>
      </c>
      <c r="AW216" s="160">
        <v>1298.2491518897136</v>
      </c>
      <c r="AX216" s="160">
        <v>1514.6240105379993</v>
      </c>
      <c r="AY216" s="160">
        <v>1730.998869186285</v>
      </c>
      <c r="AZ216" s="160">
        <v>1947.3737278345707</v>
      </c>
      <c r="BA216" s="160">
        <v>2163.7485864828564</v>
      </c>
      <c r="BB216" s="160">
        <v>2380.123445131142</v>
      </c>
      <c r="BC216" s="160">
        <v>0</v>
      </c>
      <c r="BD216" s="169">
        <f t="shared" si="11"/>
        <v>1098.5185131374501</v>
      </c>
      <c r="BE216" s="160">
        <v>0</v>
      </c>
      <c r="BF216" s="160">
        <v>0</v>
      </c>
      <c r="BG216" s="160">
        <v>0</v>
      </c>
      <c r="BH216" s="160">
        <v>0</v>
      </c>
      <c r="BI216" s="160">
        <v>0</v>
      </c>
      <c r="BJ216" s="160">
        <v>0</v>
      </c>
      <c r="BK216" s="160">
        <v>0</v>
      </c>
      <c r="BL216" s="160">
        <v>0</v>
      </c>
      <c r="BM216" s="160">
        <v>0</v>
      </c>
      <c r="BN216" s="160">
        <v>0</v>
      </c>
      <c r="BO216" s="160">
        <v>0</v>
      </c>
      <c r="BP216" s="160">
        <v>0</v>
      </c>
      <c r="BQ216" s="160">
        <v>0</v>
      </c>
      <c r="BR216" s="160">
        <v>0</v>
      </c>
      <c r="BS216" s="160">
        <v>0</v>
      </c>
      <c r="BT216" s="160">
        <v>0</v>
      </c>
      <c r="BU216" s="160">
        <v>0</v>
      </c>
      <c r="BV216" s="160">
        <v>0</v>
      </c>
      <c r="BW216" s="160">
        <v>0</v>
      </c>
      <c r="BX216" s="160">
        <v>0</v>
      </c>
      <c r="BY216" s="160">
        <v>0</v>
      </c>
      <c r="BZ216" s="160">
        <v>0</v>
      </c>
      <c r="CA216" s="160">
        <v>0</v>
      </c>
      <c r="CB216" s="160">
        <v>0</v>
      </c>
      <c r="CC216" s="160">
        <v>0</v>
      </c>
      <c r="CD216" s="160">
        <v>0</v>
      </c>
    </row>
    <row r="217" spans="1:82" outlineLevel="1" x14ac:dyDescent="0.3">
      <c r="A217" s="163" t="s">
        <v>694</v>
      </c>
      <c r="B217" s="163" t="s">
        <v>673</v>
      </c>
      <c r="C217" s="162" t="s">
        <v>1129</v>
      </c>
      <c r="D217" s="161" t="s">
        <v>519</v>
      </c>
      <c r="E217" s="193" t="s">
        <v>801</v>
      </c>
      <c r="F217" s="160">
        <v>12.50670367</v>
      </c>
      <c r="G217" s="160">
        <v>25.013407340000001</v>
      </c>
      <c r="H217" s="160">
        <v>37.520111010000001</v>
      </c>
      <c r="I217" s="160">
        <v>50.026814680000001</v>
      </c>
      <c r="J217" s="160">
        <v>62.533518350000001</v>
      </c>
      <c r="K217" s="160">
        <v>75.040222020000002</v>
      </c>
      <c r="L217" s="160">
        <v>87.546925689999995</v>
      </c>
      <c r="M217" s="160">
        <v>100.05362936</v>
      </c>
      <c r="N217" s="160">
        <v>112.56033303000001</v>
      </c>
      <c r="O217" s="160">
        <v>125.06703670000002</v>
      </c>
      <c r="P217" s="160">
        <v>137.57374037000002</v>
      </c>
      <c r="Q217" s="160">
        <v>0</v>
      </c>
      <c r="R217" s="160">
        <v>13.843511969961241</v>
      </c>
      <c r="S217" s="160">
        <v>27.687023939922483</v>
      </c>
      <c r="T217" s="160">
        <v>41.530535909883724</v>
      </c>
      <c r="U217" s="160">
        <v>55.374047879844966</v>
      </c>
      <c r="V217" s="160">
        <v>69.217559849806207</v>
      </c>
      <c r="W217" s="160">
        <v>83.061071819767449</v>
      </c>
      <c r="X217" s="160">
        <v>96.90458378972869</v>
      </c>
      <c r="Y217" s="160">
        <v>110.74809575968993</v>
      </c>
      <c r="Z217" s="160">
        <v>124.59160772965117</v>
      </c>
      <c r="AA217" s="160">
        <v>138.43511969961241</v>
      </c>
      <c r="AB217" s="160">
        <v>152.27863166957366</v>
      </c>
      <c r="AC217" s="160">
        <v>0</v>
      </c>
      <c r="AD217" s="169">
        <f t="shared" si="9"/>
        <v>70.282445385957075</v>
      </c>
      <c r="AE217" s="160">
        <v>15.524916087897886</v>
      </c>
      <c r="AF217" s="160">
        <v>31.049832175795771</v>
      </c>
      <c r="AG217" s="160">
        <v>46.574748263693657</v>
      </c>
      <c r="AH217" s="160">
        <v>62.099664351591542</v>
      </c>
      <c r="AI217" s="160">
        <v>77.624580439489421</v>
      </c>
      <c r="AJ217" s="160">
        <v>93.149496527387299</v>
      </c>
      <c r="AK217" s="160">
        <v>108.67441261528518</v>
      </c>
      <c r="AL217" s="160">
        <v>124.19932870318306</v>
      </c>
      <c r="AM217" s="160">
        <v>139.72424479108093</v>
      </c>
      <c r="AN217" s="160">
        <v>155.24916087897881</v>
      </c>
      <c r="AO217" s="160">
        <v>170.77407696687669</v>
      </c>
      <c r="AP217" s="160">
        <v>0</v>
      </c>
      <c r="AQ217" s="169">
        <f t="shared" si="10"/>
        <v>78.818804753943084</v>
      </c>
      <c r="AR217" s="160">
        <v>40.816931313436115</v>
      </c>
      <c r="AS217" s="160">
        <v>81.633862626872229</v>
      </c>
      <c r="AT217" s="160">
        <v>122.45079394030834</v>
      </c>
      <c r="AU217" s="160">
        <v>163.26772525374446</v>
      </c>
      <c r="AV217" s="160">
        <v>204.08465656718056</v>
      </c>
      <c r="AW217" s="160">
        <v>244.90158788061666</v>
      </c>
      <c r="AX217" s="160">
        <v>285.71851919405276</v>
      </c>
      <c r="AY217" s="160">
        <v>326.53545050748886</v>
      </c>
      <c r="AZ217" s="160">
        <v>367.35238182092496</v>
      </c>
      <c r="BA217" s="160">
        <v>408.16931313436106</v>
      </c>
      <c r="BB217" s="160">
        <v>448.98624444779716</v>
      </c>
      <c r="BC217" s="160">
        <v>0</v>
      </c>
      <c r="BD217" s="169">
        <f t="shared" si="11"/>
        <v>207.22442051436792</v>
      </c>
      <c r="BE217" s="160">
        <v>0</v>
      </c>
      <c r="BF217" s="160">
        <v>0</v>
      </c>
      <c r="BG217" s="160">
        <v>0</v>
      </c>
      <c r="BH217" s="160">
        <v>0</v>
      </c>
      <c r="BI217" s="160">
        <v>0</v>
      </c>
      <c r="BJ217" s="160">
        <v>0</v>
      </c>
      <c r="BK217" s="160">
        <v>0</v>
      </c>
      <c r="BL217" s="160">
        <v>0</v>
      </c>
      <c r="BM217" s="160">
        <v>0</v>
      </c>
      <c r="BN217" s="160">
        <v>0</v>
      </c>
      <c r="BO217" s="160">
        <v>0</v>
      </c>
      <c r="BP217" s="160">
        <v>0</v>
      </c>
      <c r="BQ217" s="160">
        <v>0</v>
      </c>
      <c r="BR217" s="160">
        <v>0</v>
      </c>
      <c r="BS217" s="160">
        <v>0</v>
      </c>
      <c r="BT217" s="160">
        <v>0</v>
      </c>
      <c r="BU217" s="160">
        <v>0</v>
      </c>
      <c r="BV217" s="160">
        <v>0</v>
      </c>
      <c r="BW217" s="160">
        <v>0</v>
      </c>
      <c r="BX217" s="160">
        <v>0</v>
      </c>
      <c r="BY217" s="160">
        <v>0</v>
      </c>
      <c r="BZ217" s="160">
        <v>0</v>
      </c>
      <c r="CA217" s="160">
        <v>0</v>
      </c>
      <c r="CB217" s="160">
        <v>0</v>
      </c>
      <c r="CC217" s="160">
        <v>0</v>
      </c>
      <c r="CD217" s="160">
        <v>0</v>
      </c>
    </row>
    <row r="218" spans="1:82" outlineLevel="1" x14ac:dyDescent="0.3">
      <c r="A218" s="163" t="s">
        <v>694</v>
      </c>
      <c r="B218" s="163" t="s">
        <v>673</v>
      </c>
      <c r="C218" s="162" t="s">
        <v>1129</v>
      </c>
      <c r="D218" s="161" t="s">
        <v>520</v>
      </c>
      <c r="E218" s="193" t="s">
        <v>797</v>
      </c>
      <c r="F218" s="160">
        <v>12.895707379999999</v>
      </c>
      <c r="G218" s="160">
        <v>25.791414759999999</v>
      </c>
      <c r="H218" s="160">
        <v>38.68712214</v>
      </c>
      <c r="I218" s="160">
        <v>51.582829519999997</v>
      </c>
      <c r="J218" s="160">
        <v>64.478536899999995</v>
      </c>
      <c r="K218" s="160">
        <v>77.374244279999999</v>
      </c>
      <c r="L218" s="160">
        <v>90.269951660000004</v>
      </c>
      <c r="M218" s="160">
        <v>103.16565904000001</v>
      </c>
      <c r="N218" s="160">
        <v>116.06136642000001</v>
      </c>
      <c r="O218" s="160">
        <v>128.95707380000002</v>
      </c>
      <c r="P218" s="160">
        <v>141.85278118000002</v>
      </c>
      <c r="Q218" s="160">
        <v>0</v>
      </c>
      <c r="R218" s="160">
        <v>14.274095252162276</v>
      </c>
      <c r="S218" s="160">
        <v>28.548190504324552</v>
      </c>
      <c r="T218" s="160">
        <v>42.822285756486828</v>
      </c>
      <c r="U218" s="160">
        <v>57.096381008649104</v>
      </c>
      <c r="V218" s="160">
        <v>71.370476260811387</v>
      </c>
      <c r="W218" s="160">
        <v>85.64457151297367</v>
      </c>
      <c r="X218" s="160">
        <v>99.918666765135953</v>
      </c>
      <c r="Y218" s="160">
        <v>114.19276201729824</v>
      </c>
      <c r="Z218" s="160">
        <v>128.46685726946052</v>
      </c>
      <c r="AA218" s="160">
        <v>142.7409525216228</v>
      </c>
      <c r="AB218" s="160">
        <v>157.01504777378508</v>
      </c>
      <c r="AC218" s="160">
        <v>0</v>
      </c>
      <c r="AD218" s="169">
        <f t="shared" si="9"/>
        <v>72.468483587900806</v>
      </c>
      <c r="AE218" s="160">
        <v>16.007797118342175</v>
      </c>
      <c r="AF218" s="160">
        <v>32.01559423668435</v>
      </c>
      <c r="AG218" s="160">
        <v>48.023391355026526</v>
      </c>
      <c r="AH218" s="160">
        <v>64.031188473368701</v>
      </c>
      <c r="AI218" s="160">
        <v>80.038985591710883</v>
      </c>
      <c r="AJ218" s="160">
        <v>96.046782710053066</v>
      </c>
      <c r="AK218" s="160">
        <v>112.05457982839525</v>
      </c>
      <c r="AL218" s="160">
        <v>128.06237694673743</v>
      </c>
      <c r="AM218" s="160">
        <v>144.07017406507961</v>
      </c>
      <c r="AN218" s="160">
        <v>160.07797118342179</v>
      </c>
      <c r="AO218" s="160">
        <v>176.08576830176398</v>
      </c>
      <c r="AP218" s="160">
        <v>0</v>
      </c>
      <c r="AQ218" s="169">
        <f t="shared" si="10"/>
        <v>81.270354600814144</v>
      </c>
      <c r="AR218" s="160">
        <v>42.086485476602903</v>
      </c>
      <c r="AS218" s="160">
        <v>84.172970953205805</v>
      </c>
      <c r="AT218" s="160">
        <v>126.25945642980871</v>
      </c>
      <c r="AU218" s="160">
        <v>168.34594190641161</v>
      </c>
      <c r="AV218" s="160">
        <v>210.4324273830145</v>
      </c>
      <c r="AW218" s="160">
        <v>252.51891285961739</v>
      </c>
      <c r="AX218" s="160">
        <v>294.60539833622028</v>
      </c>
      <c r="AY218" s="160">
        <v>336.69188381282316</v>
      </c>
      <c r="AZ218" s="160">
        <v>378.77836928942605</v>
      </c>
      <c r="BA218" s="160">
        <v>420.86485476602894</v>
      </c>
      <c r="BB218" s="160">
        <v>462.95134024263183</v>
      </c>
      <c r="BC218" s="160">
        <v>0</v>
      </c>
      <c r="BD218" s="169">
        <f t="shared" si="11"/>
        <v>213.66984934275317</v>
      </c>
      <c r="BE218" s="160">
        <v>0</v>
      </c>
      <c r="BF218" s="160">
        <v>0</v>
      </c>
      <c r="BG218" s="160">
        <v>0</v>
      </c>
      <c r="BH218" s="160">
        <v>0</v>
      </c>
      <c r="BI218" s="160">
        <v>0</v>
      </c>
      <c r="BJ218" s="160">
        <v>0</v>
      </c>
      <c r="BK218" s="160">
        <v>0</v>
      </c>
      <c r="BL218" s="160">
        <v>0</v>
      </c>
      <c r="BM218" s="160">
        <v>0</v>
      </c>
      <c r="BN218" s="160">
        <v>0</v>
      </c>
      <c r="BO218" s="160">
        <v>0</v>
      </c>
      <c r="BP218" s="160">
        <v>0</v>
      </c>
      <c r="BQ218" s="160">
        <v>0</v>
      </c>
      <c r="BR218" s="160">
        <v>0</v>
      </c>
      <c r="BS218" s="160">
        <v>0</v>
      </c>
      <c r="BT218" s="160">
        <v>0</v>
      </c>
      <c r="BU218" s="160">
        <v>0</v>
      </c>
      <c r="BV218" s="160">
        <v>0</v>
      </c>
      <c r="BW218" s="160">
        <v>0</v>
      </c>
      <c r="BX218" s="160">
        <v>0</v>
      </c>
      <c r="BY218" s="160">
        <v>0</v>
      </c>
      <c r="BZ218" s="160">
        <v>0</v>
      </c>
      <c r="CA218" s="160">
        <v>0</v>
      </c>
      <c r="CB218" s="160">
        <v>0</v>
      </c>
      <c r="CC218" s="160">
        <v>0</v>
      </c>
      <c r="CD218" s="160">
        <v>0</v>
      </c>
    </row>
    <row r="219" spans="1:82" outlineLevel="1" x14ac:dyDescent="0.3">
      <c r="A219" s="163" t="s">
        <v>694</v>
      </c>
      <c r="B219" s="163" t="s">
        <v>673</v>
      </c>
      <c r="C219" s="162" t="s">
        <v>1129</v>
      </c>
      <c r="D219" s="161" t="s">
        <v>521</v>
      </c>
      <c r="E219" s="193" t="s">
        <v>802</v>
      </c>
      <c r="F219" s="160">
        <v>2.895265577</v>
      </c>
      <c r="G219" s="160">
        <v>5.790531154</v>
      </c>
      <c r="H219" s="160">
        <v>8.6857967309999999</v>
      </c>
      <c r="I219" s="160">
        <v>11.581062308</v>
      </c>
      <c r="J219" s="160">
        <v>14.476327885</v>
      </c>
      <c r="K219" s="160">
        <v>17.371593462</v>
      </c>
      <c r="L219" s="160">
        <v>20.266859039</v>
      </c>
      <c r="M219" s="160">
        <v>23.162124616</v>
      </c>
      <c r="N219" s="160">
        <v>26.057390193</v>
      </c>
      <c r="O219" s="160">
        <v>28.95265577</v>
      </c>
      <c r="P219" s="160">
        <v>31.847921347</v>
      </c>
      <c r="Q219" s="160">
        <v>0</v>
      </c>
      <c r="R219" s="160">
        <v>3.2047328160143609</v>
      </c>
      <c r="S219" s="160">
        <v>6.4094656320287218</v>
      </c>
      <c r="T219" s="160">
        <v>9.6141984480430835</v>
      </c>
      <c r="U219" s="160">
        <v>12.818931264057444</v>
      </c>
      <c r="V219" s="160">
        <v>16.023664080071804</v>
      </c>
      <c r="W219" s="160">
        <v>19.228396896086164</v>
      </c>
      <c r="X219" s="160">
        <v>22.433129712100524</v>
      </c>
      <c r="Y219" s="160">
        <v>25.637862528114884</v>
      </c>
      <c r="Z219" s="160">
        <v>28.842595344129244</v>
      </c>
      <c r="AA219" s="160">
        <v>32.047328160143607</v>
      </c>
      <c r="AB219" s="160">
        <v>35.252060976157971</v>
      </c>
      <c r="AC219" s="160">
        <v>0</v>
      </c>
      <c r="AD219" s="169">
        <f t="shared" si="9"/>
        <v>16.270181988995983</v>
      </c>
      <c r="AE219" s="160">
        <v>3.5939729860973233</v>
      </c>
      <c r="AF219" s="160">
        <v>7.1879459721946466</v>
      </c>
      <c r="AG219" s="160">
        <v>10.781918958291969</v>
      </c>
      <c r="AH219" s="160">
        <v>14.375891944389293</v>
      </c>
      <c r="AI219" s="160">
        <v>17.969864930486615</v>
      </c>
      <c r="AJ219" s="160">
        <v>21.563837916583939</v>
      </c>
      <c r="AK219" s="160">
        <v>25.157810902681263</v>
      </c>
      <c r="AL219" s="160">
        <v>28.751783888778586</v>
      </c>
      <c r="AM219" s="160">
        <v>32.34575687487591</v>
      </c>
      <c r="AN219" s="160">
        <v>35.93972986097323</v>
      </c>
      <c r="AO219" s="160">
        <v>39.53370284707055</v>
      </c>
      <c r="AP219" s="160">
        <v>0</v>
      </c>
      <c r="AQ219" s="169">
        <f t="shared" si="10"/>
        <v>18.246324390955643</v>
      </c>
      <c r="AR219" s="160">
        <v>9.4490010564522304</v>
      </c>
      <c r="AS219" s="160">
        <v>18.898002112904461</v>
      </c>
      <c r="AT219" s="160">
        <v>28.34700316935669</v>
      </c>
      <c r="AU219" s="160">
        <v>37.796004225808922</v>
      </c>
      <c r="AV219" s="160">
        <v>47.245005282261154</v>
      </c>
      <c r="AW219" s="160">
        <v>56.694006338713386</v>
      </c>
      <c r="AX219" s="160">
        <v>66.143007395165611</v>
      </c>
      <c r="AY219" s="160">
        <v>75.592008451617843</v>
      </c>
      <c r="AZ219" s="160">
        <v>85.041009508070076</v>
      </c>
      <c r="BA219" s="160">
        <v>94.490010564522308</v>
      </c>
      <c r="BB219" s="160">
        <v>103.93901162097454</v>
      </c>
      <c r="BC219" s="160">
        <v>0</v>
      </c>
      <c r="BD219" s="169">
        <f t="shared" si="11"/>
        <v>47.971851517372862</v>
      </c>
      <c r="BE219" s="160">
        <v>0</v>
      </c>
      <c r="BF219" s="160">
        <v>0</v>
      </c>
      <c r="BG219" s="160">
        <v>0</v>
      </c>
      <c r="BH219" s="160">
        <v>0</v>
      </c>
      <c r="BI219" s="160">
        <v>0</v>
      </c>
      <c r="BJ219" s="160">
        <v>0</v>
      </c>
      <c r="BK219" s="160">
        <v>0</v>
      </c>
      <c r="BL219" s="160">
        <v>0</v>
      </c>
      <c r="BM219" s="160">
        <v>0</v>
      </c>
      <c r="BN219" s="160">
        <v>0</v>
      </c>
      <c r="BO219" s="160">
        <v>0</v>
      </c>
      <c r="BP219" s="160">
        <v>0</v>
      </c>
      <c r="BQ219" s="160">
        <v>0</v>
      </c>
      <c r="BR219" s="160">
        <v>0</v>
      </c>
      <c r="BS219" s="160">
        <v>0</v>
      </c>
      <c r="BT219" s="160">
        <v>0</v>
      </c>
      <c r="BU219" s="160">
        <v>0</v>
      </c>
      <c r="BV219" s="160">
        <v>0</v>
      </c>
      <c r="BW219" s="160">
        <v>0</v>
      </c>
      <c r="BX219" s="160">
        <v>0</v>
      </c>
      <c r="BY219" s="160">
        <v>0</v>
      </c>
      <c r="BZ219" s="160">
        <v>0</v>
      </c>
      <c r="CA219" s="160">
        <v>0</v>
      </c>
      <c r="CB219" s="160">
        <v>0</v>
      </c>
      <c r="CC219" s="160">
        <v>0</v>
      </c>
      <c r="CD219" s="160">
        <v>0</v>
      </c>
    </row>
    <row r="220" spans="1:82" outlineLevel="1" x14ac:dyDescent="0.3">
      <c r="A220" s="163" t="s">
        <v>694</v>
      </c>
      <c r="B220" s="163" t="s">
        <v>673</v>
      </c>
      <c r="C220" s="162" t="s">
        <v>1129</v>
      </c>
      <c r="D220" s="161" t="s">
        <v>522</v>
      </c>
      <c r="E220" s="193" t="s">
        <v>803</v>
      </c>
      <c r="F220" s="160">
        <v>2880.4865074941054</v>
      </c>
      <c r="G220" s="160">
        <v>2881.8807567131053</v>
      </c>
      <c r="H220" s="160">
        <v>2899.3498772066055</v>
      </c>
      <c r="I220" s="160">
        <v>2934.4013645001055</v>
      </c>
      <c r="J220" s="160">
        <v>2770.3563333110155</v>
      </c>
      <c r="K220" s="160">
        <v>2770.3563333110155</v>
      </c>
      <c r="L220" s="160">
        <v>2770.3563333110155</v>
      </c>
      <c r="M220" s="160">
        <v>2770.3563333110155</v>
      </c>
      <c r="N220" s="160">
        <v>2770.3563333110155</v>
      </c>
      <c r="O220" s="160">
        <v>2770.3563333110155</v>
      </c>
      <c r="P220" s="160">
        <v>2532.8810219841926</v>
      </c>
      <c r="Q220" s="160">
        <v>2532.8810219841926</v>
      </c>
      <c r="R220" s="160">
        <v>2658.8335219841924</v>
      </c>
      <c r="S220" s="160">
        <v>2784.7860219841923</v>
      </c>
      <c r="T220" s="160">
        <v>2910.7385219841922</v>
      </c>
      <c r="U220" s="160">
        <v>3011.4342444776271</v>
      </c>
      <c r="V220" s="160">
        <v>3137.386744477627</v>
      </c>
      <c r="W220" s="160">
        <v>3263.3392444776268</v>
      </c>
      <c r="X220" s="160">
        <v>3389.2917444776267</v>
      </c>
      <c r="Y220" s="160">
        <v>211.34978459223976</v>
      </c>
      <c r="Z220" s="160">
        <v>15.537460250074048</v>
      </c>
      <c r="AA220" s="160">
        <v>141.48996025007403</v>
      </c>
      <c r="AB220" s="160">
        <v>267.44246025007402</v>
      </c>
      <c r="AC220" s="160">
        <v>393.39496025007389</v>
      </c>
      <c r="AD220" s="169">
        <f t="shared" si="9"/>
        <v>1901.3773608799854</v>
      </c>
      <c r="AE220" s="160">
        <v>399.08162691674056</v>
      </c>
      <c r="AF220" s="160">
        <v>404.76829358340723</v>
      </c>
      <c r="AG220" s="160">
        <v>410.4549602500739</v>
      </c>
      <c r="AH220" s="160">
        <v>416.14162691674056</v>
      </c>
      <c r="AI220" s="160">
        <v>421.82829358340723</v>
      </c>
      <c r="AJ220" s="160">
        <v>341.23754957007418</v>
      </c>
      <c r="AK220" s="160">
        <v>346.92421623674085</v>
      </c>
      <c r="AL220" s="160">
        <v>352.61088290340751</v>
      </c>
      <c r="AM220" s="160">
        <v>358.29754957007418</v>
      </c>
      <c r="AN220" s="160">
        <v>363.98421623674085</v>
      </c>
      <c r="AO220" s="160">
        <v>369.67088290340752</v>
      </c>
      <c r="AP220" s="160">
        <v>375.35754957007418</v>
      </c>
      <c r="AQ220" s="169">
        <f t="shared" si="10"/>
        <v>381.05789296084333</v>
      </c>
      <c r="AR220" s="160">
        <v>440.61504957007418</v>
      </c>
      <c r="AS220" s="160">
        <v>505.87254957007417</v>
      </c>
      <c r="AT220" s="160">
        <v>571.13004957007422</v>
      </c>
      <c r="AU220" s="160">
        <v>636.38754957007427</v>
      </c>
      <c r="AV220" s="160">
        <v>522.85853516076577</v>
      </c>
      <c r="AW220" s="160">
        <v>314.1126576258585</v>
      </c>
      <c r="AX220" s="160">
        <v>379.3701576258585</v>
      </c>
      <c r="AY220" s="160">
        <v>444.62765762585849</v>
      </c>
      <c r="AZ220" s="160">
        <v>509.88515762585848</v>
      </c>
      <c r="BA220" s="160">
        <v>575.14265762585853</v>
      </c>
      <c r="BB220" s="160">
        <v>640.40015762585858</v>
      </c>
      <c r="BC220" s="160">
        <v>399.20816908654228</v>
      </c>
      <c r="BD220" s="169">
        <f t="shared" si="11"/>
        <v>485.76676137329468</v>
      </c>
      <c r="BE220" s="160">
        <v>399.20816908654228</v>
      </c>
      <c r="BF220" s="160">
        <v>399.20816908654228</v>
      </c>
      <c r="BG220" s="160">
        <v>399.20816908654228</v>
      </c>
      <c r="BH220" s="160">
        <v>399.20816908654228</v>
      </c>
      <c r="BI220" s="160">
        <v>399.20816908654228</v>
      </c>
      <c r="BJ220" s="160">
        <v>399.20816908654228</v>
      </c>
      <c r="BK220" s="160">
        <v>399.20816908654228</v>
      </c>
      <c r="BL220" s="160">
        <v>399.20816908654228</v>
      </c>
      <c r="BM220" s="160">
        <v>399.20816908654228</v>
      </c>
      <c r="BN220" s="160">
        <v>399.20816908654228</v>
      </c>
      <c r="BO220" s="160">
        <v>399.20816908654228</v>
      </c>
      <c r="BP220" s="160">
        <v>399.20816908654228</v>
      </c>
      <c r="BQ220" s="160">
        <v>399.20816908654228</v>
      </c>
      <c r="BR220" s="160">
        <v>0</v>
      </c>
      <c r="BS220" s="160">
        <v>0</v>
      </c>
      <c r="BT220" s="160">
        <v>0</v>
      </c>
      <c r="BU220" s="160">
        <v>0</v>
      </c>
      <c r="BV220" s="160">
        <v>0</v>
      </c>
      <c r="BW220" s="160">
        <v>0</v>
      </c>
      <c r="BX220" s="160">
        <v>0</v>
      </c>
      <c r="BY220" s="160">
        <v>0</v>
      </c>
      <c r="BZ220" s="160">
        <v>0</v>
      </c>
      <c r="CA220" s="160">
        <v>0</v>
      </c>
      <c r="CB220" s="160">
        <v>0</v>
      </c>
      <c r="CC220" s="160">
        <v>0</v>
      </c>
      <c r="CD220" s="160">
        <v>0</v>
      </c>
    </row>
    <row r="221" spans="1:82" outlineLevel="1" x14ac:dyDescent="0.3">
      <c r="A221" s="163" t="s">
        <v>694</v>
      </c>
      <c r="B221" s="163" t="s">
        <v>673</v>
      </c>
      <c r="C221" s="162" t="s">
        <v>1129</v>
      </c>
      <c r="D221" s="161" t="s">
        <v>523</v>
      </c>
      <c r="E221" s="193" t="s">
        <v>804</v>
      </c>
      <c r="F221" s="160">
        <v>252.98067670480063</v>
      </c>
      <c r="G221" s="160">
        <v>253.89943978300062</v>
      </c>
      <c r="H221" s="160">
        <v>265.41099933730061</v>
      </c>
      <c r="I221" s="160">
        <v>288.50874393160063</v>
      </c>
      <c r="J221" s="160">
        <v>272.37992581245851</v>
      </c>
      <c r="K221" s="160">
        <v>272.37992581245851</v>
      </c>
      <c r="L221" s="160">
        <v>272.37992581245851</v>
      </c>
      <c r="M221" s="160">
        <v>272.37992581245851</v>
      </c>
      <c r="N221" s="160">
        <v>272.37992581245851</v>
      </c>
      <c r="O221" s="160">
        <v>272.37992581245851</v>
      </c>
      <c r="P221" s="160">
        <v>249.03148254408535</v>
      </c>
      <c r="Q221" s="160">
        <v>249.03148254408535</v>
      </c>
      <c r="R221" s="160">
        <v>332.02981587741868</v>
      </c>
      <c r="S221" s="160">
        <v>415.02814921075202</v>
      </c>
      <c r="T221" s="160">
        <v>498.02648254408535</v>
      </c>
      <c r="U221" s="160">
        <v>564.38147463039525</v>
      </c>
      <c r="V221" s="160">
        <v>647.37980796372858</v>
      </c>
      <c r="W221" s="160">
        <v>730.37814129706192</v>
      </c>
      <c r="X221" s="160">
        <v>813.37647463039525</v>
      </c>
      <c r="Y221" s="160">
        <v>50.720609397414023</v>
      </c>
      <c r="Z221" s="160">
        <v>3.7287449991599715</v>
      </c>
      <c r="AA221" s="160">
        <v>86.727078332493306</v>
      </c>
      <c r="AB221" s="160">
        <v>169.72541166582664</v>
      </c>
      <c r="AC221" s="160">
        <v>252.72374499915998</v>
      </c>
      <c r="AD221" s="169">
        <f t="shared" si="9"/>
        <v>370.25057062245963</v>
      </c>
      <c r="AE221" s="160">
        <v>256.47124499915998</v>
      </c>
      <c r="AF221" s="160">
        <v>260.21874499915998</v>
      </c>
      <c r="AG221" s="160">
        <v>263.96624499915998</v>
      </c>
      <c r="AH221" s="160">
        <v>267.71374499915999</v>
      </c>
      <c r="AI221" s="160">
        <v>271.46124499915999</v>
      </c>
      <c r="AJ221" s="160">
        <v>219.68621681704892</v>
      </c>
      <c r="AK221" s="160">
        <v>223.43371681704892</v>
      </c>
      <c r="AL221" s="160">
        <v>227.18121681704892</v>
      </c>
      <c r="AM221" s="160">
        <v>230.92871681704892</v>
      </c>
      <c r="AN221" s="160">
        <v>234.67621681704892</v>
      </c>
      <c r="AO221" s="160">
        <v>238.42371681704893</v>
      </c>
      <c r="AP221" s="160">
        <v>242.17121681704893</v>
      </c>
      <c r="AQ221" s="169">
        <f t="shared" si="10"/>
        <v>245.31199905494634</v>
      </c>
      <c r="AR221" s="160">
        <v>285.1737168170489</v>
      </c>
      <c r="AS221" s="160">
        <v>328.1762168170489</v>
      </c>
      <c r="AT221" s="160">
        <v>371.17871681704889</v>
      </c>
      <c r="AU221" s="160">
        <v>414.18121681704889</v>
      </c>
      <c r="AV221" s="160">
        <v>340.29293071865777</v>
      </c>
      <c r="AW221" s="160">
        <v>204.43448782272176</v>
      </c>
      <c r="AX221" s="160">
        <v>247.43698782272176</v>
      </c>
      <c r="AY221" s="160">
        <v>290.43948782272173</v>
      </c>
      <c r="AZ221" s="160">
        <v>333.44198782272173</v>
      </c>
      <c r="BA221" s="160">
        <v>376.44448782272173</v>
      </c>
      <c r="BB221" s="160">
        <v>419.44698782272172</v>
      </c>
      <c r="BC221" s="160">
        <v>261.47192820555398</v>
      </c>
      <c r="BD221" s="169">
        <f t="shared" si="11"/>
        <v>316.48387461121445</v>
      </c>
      <c r="BE221" s="160">
        <v>261.47192820555398</v>
      </c>
      <c r="BF221" s="160">
        <v>261.47192820555398</v>
      </c>
      <c r="BG221" s="160">
        <v>261.47192820555398</v>
      </c>
      <c r="BH221" s="160">
        <v>261.47192820555398</v>
      </c>
      <c r="BI221" s="160">
        <v>261.47192820555398</v>
      </c>
      <c r="BJ221" s="160">
        <v>261.47192820555398</v>
      </c>
      <c r="BK221" s="160">
        <v>261.47192820555398</v>
      </c>
      <c r="BL221" s="160">
        <v>261.47192820555398</v>
      </c>
      <c r="BM221" s="160">
        <v>261.47192820555398</v>
      </c>
      <c r="BN221" s="160">
        <v>261.47192820555398</v>
      </c>
      <c r="BO221" s="160">
        <v>261.47192820555398</v>
      </c>
      <c r="BP221" s="160">
        <v>261.47192820555398</v>
      </c>
      <c r="BQ221" s="160">
        <v>261.47192820555398</v>
      </c>
      <c r="BR221" s="160">
        <v>0</v>
      </c>
      <c r="BS221" s="160">
        <v>0</v>
      </c>
      <c r="BT221" s="160">
        <v>0</v>
      </c>
      <c r="BU221" s="160">
        <v>0</v>
      </c>
      <c r="BV221" s="160">
        <v>0</v>
      </c>
      <c r="BW221" s="160">
        <v>0</v>
      </c>
      <c r="BX221" s="160">
        <v>0</v>
      </c>
      <c r="BY221" s="160">
        <v>0</v>
      </c>
      <c r="BZ221" s="160">
        <v>0</v>
      </c>
      <c r="CA221" s="160">
        <v>0</v>
      </c>
      <c r="CB221" s="160">
        <v>0</v>
      </c>
      <c r="CC221" s="160">
        <v>0</v>
      </c>
      <c r="CD221" s="160">
        <v>0</v>
      </c>
    </row>
    <row r="222" spans="1:82" outlineLevel="1" x14ac:dyDescent="0.3">
      <c r="A222" s="163" t="s">
        <v>694</v>
      </c>
      <c r="B222" s="163" t="s">
        <v>673</v>
      </c>
      <c r="C222" s="162" t="s">
        <v>1129</v>
      </c>
      <c r="D222" s="161" t="s">
        <v>524</v>
      </c>
      <c r="E222" s="193" t="s">
        <v>805</v>
      </c>
      <c r="F222" s="160">
        <v>3079.0830377938546</v>
      </c>
      <c r="G222" s="160">
        <v>3090.2655037698546</v>
      </c>
      <c r="H222" s="160">
        <v>3230.3752078938546</v>
      </c>
      <c r="I222" s="160">
        <v>3511.5028992178545</v>
      </c>
      <c r="J222" s="160">
        <v>3315.1955332277539</v>
      </c>
      <c r="K222" s="160">
        <v>3315.1955332277539</v>
      </c>
      <c r="L222" s="160">
        <v>3315.1955332277539</v>
      </c>
      <c r="M222" s="160">
        <v>3315.1955332277539</v>
      </c>
      <c r="N222" s="160">
        <v>3315.1955332277539</v>
      </c>
      <c r="O222" s="160">
        <v>3315.1955332277539</v>
      </c>
      <c r="P222" s="160">
        <v>3031.0165336181144</v>
      </c>
      <c r="Q222" s="160">
        <v>3031.0165336181144</v>
      </c>
      <c r="R222" s="160">
        <v>4041.2115336181146</v>
      </c>
      <c r="S222" s="160">
        <v>5051.4065336181147</v>
      </c>
      <c r="T222" s="160">
        <v>6061.6015336181144</v>
      </c>
      <c r="U222" s="160">
        <v>6869.2259585739948</v>
      </c>
      <c r="V222" s="160">
        <v>7879.4209585739945</v>
      </c>
      <c r="W222" s="160">
        <v>8889.6159585739952</v>
      </c>
      <c r="X222" s="160">
        <v>9899.8109585739949</v>
      </c>
      <c r="Y222" s="160">
        <v>617.33337562564702</v>
      </c>
      <c r="Z222" s="160">
        <v>45.383499223020863</v>
      </c>
      <c r="AA222" s="160">
        <v>1055.578499223021</v>
      </c>
      <c r="AB222" s="160">
        <v>2065.7734992230212</v>
      </c>
      <c r="AC222" s="160">
        <v>3075.9684992230227</v>
      </c>
      <c r="AD222" s="169">
        <f t="shared" si="9"/>
        <v>4506.4113339450896</v>
      </c>
      <c r="AE222" s="160">
        <v>3121.5801658896894</v>
      </c>
      <c r="AF222" s="160">
        <v>3167.1918325563561</v>
      </c>
      <c r="AG222" s="160">
        <v>3212.8034992230228</v>
      </c>
      <c r="AH222" s="160">
        <v>3258.4151658896894</v>
      </c>
      <c r="AI222" s="160">
        <v>3304.0268325563561</v>
      </c>
      <c r="AJ222" s="160">
        <v>2673.8590783866189</v>
      </c>
      <c r="AK222" s="160">
        <v>2719.4707450532856</v>
      </c>
      <c r="AL222" s="160">
        <v>2765.0824117199522</v>
      </c>
      <c r="AM222" s="160">
        <v>2810.6940783866189</v>
      </c>
      <c r="AN222" s="160">
        <v>2856.3057450532856</v>
      </c>
      <c r="AO222" s="160">
        <v>2901.9174117199523</v>
      </c>
      <c r="AP222" s="160">
        <v>2947.5290783866189</v>
      </c>
      <c r="AQ222" s="169">
        <f t="shared" si="10"/>
        <v>2985.7572726188055</v>
      </c>
      <c r="AR222" s="160">
        <v>3470.9215783866189</v>
      </c>
      <c r="AS222" s="160">
        <v>3994.3140783866188</v>
      </c>
      <c r="AT222" s="160">
        <v>4517.7065783866192</v>
      </c>
      <c r="AU222" s="160">
        <v>5041.0990783866191</v>
      </c>
      <c r="AV222" s="160">
        <v>4141.7869999282266</v>
      </c>
      <c r="AW222" s="160">
        <v>2488.2212575293729</v>
      </c>
      <c r="AX222" s="160">
        <v>3011.6137575293728</v>
      </c>
      <c r="AY222" s="160">
        <v>3535.0062575293728</v>
      </c>
      <c r="AZ222" s="160">
        <v>4058.3987575293727</v>
      </c>
      <c r="BA222" s="160">
        <v>4581.7912575293731</v>
      </c>
      <c r="BB222" s="160">
        <v>5105.183757529373</v>
      </c>
      <c r="BC222" s="160">
        <v>3182.4337274512909</v>
      </c>
      <c r="BD222" s="169">
        <f t="shared" si="11"/>
        <v>3852.0004741914499</v>
      </c>
      <c r="BE222" s="160">
        <v>3182.4337274512909</v>
      </c>
      <c r="BF222" s="160">
        <v>3182.4337274512909</v>
      </c>
      <c r="BG222" s="160">
        <v>3182.4337274512909</v>
      </c>
      <c r="BH222" s="160">
        <v>3182.4337274512909</v>
      </c>
      <c r="BI222" s="160">
        <v>3182.4337274512909</v>
      </c>
      <c r="BJ222" s="160">
        <v>3182.4337274512909</v>
      </c>
      <c r="BK222" s="160">
        <v>3182.4337274512909</v>
      </c>
      <c r="BL222" s="160">
        <v>3182.4337274512909</v>
      </c>
      <c r="BM222" s="160">
        <v>3182.4337274512909</v>
      </c>
      <c r="BN222" s="160">
        <v>3182.4337274512909</v>
      </c>
      <c r="BO222" s="160">
        <v>3182.4337274512909</v>
      </c>
      <c r="BP222" s="160">
        <v>3182.4337274512909</v>
      </c>
      <c r="BQ222" s="160">
        <v>3182.4337274512909</v>
      </c>
      <c r="BR222" s="160">
        <v>0</v>
      </c>
      <c r="BS222" s="160">
        <v>0</v>
      </c>
      <c r="BT222" s="160">
        <v>0</v>
      </c>
      <c r="BU222" s="160">
        <v>0</v>
      </c>
      <c r="BV222" s="160">
        <v>0</v>
      </c>
      <c r="BW222" s="160">
        <v>0</v>
      </c>
      <c r="BX222" s="160">
        <v>0</v>
      </c>
      <c r="BY222" s="160">
        <v>0</v>
      </c>
      <c r="BZ222" s="160">
        <v>0</v>
      </c>
      <c r="CA222" s="160">
        <v>0</v>
      </c>
      <c r="CB222" s="160">
        <v>0</v>
      </c>
      <c r="CC222" s="160">
        <v>0</v>
      </c>
      <c r="CD222" s="160">
        <v>0</v>
      </c>
    </row>
    <row r="223" spans="1:82" outlineLevel="1" x14ac:dyDescent="0.3">
      <c r="A223" s="163" t="s">
        <v>694</v>
      </c>
      <c r="B223" s="163" t="s">
        <v>673</v>
      </c>
      <c r="C223" s="162" t="s">
        <v>1129</v>
      </c>
      <c r="D223" s="161" t="s">
        <v>525</v>
      </c>
      <c r="E223" s="193" t="s">
        <v>806</v>
      </c>
      <c r="F223" s="160">
        <v>744.9283803879689</v>
      </c>
      <c r="G223" s="160">
        <v>747.63377552216889</v>
      </c>
      <c r="H223" s="160">
        <v>781.53078112046887</v>
      </c>
      <c r="I223" s="160">
        <v>849.54453495876885</v>
      </c>
      <c r="J223" s="160">
        <v>802.051522782647</v>
      </c>
      <c r="K223" s="160">
        <v>802.051522782647</v>
      </c>
      <c r="L223" s="160">
        <v>802.051522782647</v>
      </c>
      <c r="M223" s="160">
        <v>802.051522782647</v>
      </c>
      <c r="N223" s="160">
        <v>802.051522782647</v>
      </c>
      <c r="O223" s="160">
        <v>802.051522782647</v>
      </c>
      <c r="P223" s="160">
        <v>733.29956016225628</v>
      </c>
      <c r="Q223" s="160">
        <v>733.29956016225628</v>
      </c>
      <c r="R223" s="160">
        <v>977.6978934955896</v>
      </c>
      <c r="S223" s="160">
        <v>1222.0962268289229</v>
      </c>
      <c r="T223" s="160">
        <v>1466.4945601622562</v>
      </c>
      <c r="U223" s="160">
        <v>1661.8846219013353</v>
      </c>
      <c r="V223" s="160">
        <v>1906.2829552346686</v>
      </c>
      <c r="W223" s="160">
        <v>2150.6812885680019</v>
      </c>
      <c r="X223" s="160">
        <v>2395.0796219013355</v>
      </c>
      <c r="Y223" s="160">
        <v>149.35260825359501</v>
      </c>
      <c r="Z223" s="160">
        <v>10.979714119236974</v>
      </c>
      <c r="AA223" s="160">
        <v>255.37804745257031</v>
      </c>
      <c r="AB223" s="160">
        <v>499.77638078590365</v>
      </c>
      <c r="AC223" s="160">
        <v>744.1747141192368</v>
      </c>
      <c r="AD223" s="169">
        <f t="shared" si="9"/>
        <v>1090.2444763834546</v>
      </c>
      <c r="AE223" s="160">
        <v>755.20971411923676</v>
      </c>
      <c r="AF223" s="160">
        <v>766.24471411923673</v>
      </c>
      <c r="AG223" s="160">
        <v>777.2797141192367</v>
      </c>
      <c r="AH223" s="160">
        <v>788.31471411923667</v>
      </c>
      <c r="AI223" s="160">
        <v>799.34971411923664</v>
      </c>
      <c r="AJ223" s="160">
        <v>646.89206886269153</v>
      </c>
      <c r="AK223" s="160">
        <v>657.9270688626915</v>
      </c>
      <c r="AL223" s="160">
        <v>668.96206886269147</v>
      </c>
      <c r="AM223" s="160">
        <v>679.99706886269144</v>
      </c>
      <c r="AN223" s="160">
        <v>691.0320688626914</v>
      </c>
      <c r="AO223" s="160">
        <v>702.06706886269137</v>
      </c>
      <c r="AP223" s="160">
        <v>713.10206886269134</v>
      </c>
      <c r="AQ223" s="169">
        <f t="shared" si="10"/>
        <v>722.35021282725074</v>
      </c>
      <c r="AR223" s="160">
        <v>839.72706886269134</v>
      </c>
      <c r="AS223" s="160">
        <v>966.35206886269134</v>
      </c>
      <c r="AT223" s="160">
        <v>1092.9770688626913</v>
      </c>
      <c r="AU223" s="160">
        <v>1219.6020688626913</v>
      </c>
      <c r="AV223" s="160">
        <v>1002.0298977178049</v>
      </c>
      <c r="AW223" s="160">
        <v>601.97979573180169</v>
      </c>
      <c r="AX223" s="160">
        <v>728.60479573180169</v>
      </c>
      <c r="AY223" s="160">
        <v>855.22979573180169</v>
      </c>
      <c r="AZ223" s="160">
        <v>981.85479573180169</v>
      </c>
      <c r="BA223" s="160">
        <v>1108.4797957318017</v>
      </c>
      <c r="BB223" s="160">
        <v>1235.1047957318017</v>
      </c>
      <c r="BC223" s="160">
        <v>769.93098496731386</v>
      </c>
      <c r="BD223" s="169">
        <f t="shared" si="11"/>
        <v>931.92115395302972</v>
      </c>
      <c r="BE223" s="160">
        <v>769.93098496731386</v>
      </c>
      <c r="BF223" s="160">
        <v>769.93098496731386</v>
      </c>
      <c r="BG223" s="160">
        <v>769.93098496731386</v>
      </c>
      <c r="BH223" s="160">
        <v>769.93098496731386</v>
      </c>
      <c r="BI223" s="160">
        <v>769.93098496731386</v>
      </c>
      <c r="BJ223" s="160">
        <v>769.93098496731386</v>
      </c>
      <c r="BK223" s="160">
        <v>769.93098496731386</v>
      </c>
      <c r="BL223" s="160">
        <v>769.93098496731386</v>
      </c>
      <c r="BM223" s="160">
        <v>769.93098496731386</v>
      </c>
      <c r="BN223" s="160">
        <v>769.93098496731386</v>
      </c>
      <c r="BO223" s="160">
        <v>769.93098496731386</v>
      </c>
      <c r="BP223" s="160">
        <v>769.93098496731386</v>
      </c>
      <c r="BQ223" s="160">
        <v>769.93098496731386</v>
      </c>
      <c r="BR223" s="160">
        <v>0</v>
      </c>
      <c r="BS223" s="160">
        <v>0</v>
      </c>
      <c r="BT223" s="160">
        <v>0</v>
      </c>
      <c r="BU223" s="160">
        <v>0</v>
      </c>
      <c r="BV223" s="160">
        <v>0</v>
      </c>
      <c r="BW223" s="160">
        <v>0</v>
      </c>
      <c r="BX223" s="160">
        <v>0</v>
      </c>
      <c r="BY223" s="160">
        <v>0</v>
      </c>
      <c r="BZ223" s="160">
        <v>0</v>
      </c>
      <c r="CA223" s="160">
        <v>0</v>
      </c>
      <c r="CB223" s="160">
        <v>0</v>
      </c>
      <c r="CC223" s="160">
        <v>0</v>
      </c>
      <c r="CD223" s="160">
        <v>0</v>
      </c>
    </row>
    <row r="224" spans="1:82" outlineLevel="1" x14ac:dyDescent="0.3">
      <c r="A224" s="163" t="s">
        <v>694</v>
      </c>
      <c r="B224" s="163" t="s">
        <v>673</v>
      </c>
      <c r="C224" s="162" t="s">
        <v>1129</v>
      </c>
      <c r="D224" s="161" t="s">
        <v>526</v>
      </c>
      <c r="E224" s="193" t="s">
        <v>807</v>
      </c>
      <c r="F224" s="160">
        <v>379.44651566956725</v>
      </c>
      <c r="G224" s="160">
        <v>380.82457131116723</v>
      </c>
      <c r="H224" s="160">
        <v>398.09079582956724</v>
      </c>
      <c r="I224" s="160">
        <v>432.73517586796726</v>
      </c>
      <c r="J224" s="160">
        <v>408.54351065110956</v>
      </c>
      <c r="K224" s="160">
        <v>408.54351065110956</v>
      </c>
      <c r="L224" s="160">
        <v>408.54351065110956</v>
      </c>
      <c r="M224" s="160">
        <v>408.54351065110956</v>
      </c>
      <c r="N224" s="160">
        <v>408.54351065110956</v>
      </c>
      <c r="O224" s="160">
        <v>408.54351065110956</v>
      </c>
      <c r="P224" s="160">
        <v>373.5231068799917</v>
      </c>
      <c r="Q224" s="160">
        <v>373.5231068799917</v>
      </c>
      <c r="R224" s="160">
        <v>498.01310687999171</v>
      </c>
      <c r="S224" s="160">
        <v>622.50310687999172</v>
      </c>
      <c r="T224" s="160">
        <v>746.99310687999173</v>
      </c>
      <c r="U224" s="160">
        <v>846.51959895603409</v>
      </c>
      <c r="V224" s="160">
        <v>971.0095989560341</v>
      </c>
      <c r="W224" s="160">
        <v>1095.4995989560341</v>
      </c>
      <c r="X224" s="160">
        <v>1219.9895989560341</v>
      </c>
      <c r="Y224" s="160">
        <v>76.076230193004903</v>
      </c>
      <c r="Z224" s="160">
        <v>5.5927731598109176</v>
      </c>
      <c r="AA224" s="160">
        <v>130.08277315981093</v>
      </c>
      <c r="AB224" s="160">
        <v>254.57277315981094</v>
      </c>
      <c r="AC224" s="160">
        <v>379.06277315981094</v>
      </c>
      <c r="AD224" s="169">
        <f t="shared" si="9"/>
        <v>555.34139585971934</v>
      </c>
      <c r="AE224" s="160">
        <v>384.68360649314428</v>
      </c>
      <c r="AF224" s="160">
        <v>390.30443982647762</v>
      </c>
      <c r="AG224" s="160">
        <v>395.92527315981096</v>
      </c>
      <c r="AH224" s="160">
        <v>401.54610649314429</v>
      </c>
      <c r="AI224" s="160">
        <v>407.16693982647763</v>
      </c>
      <c r="AJ224" s="160">
        <v>329.50907939485205</v>
      </c>
      <c r="AK224" s="160">
        <v>335.12991272818539</v>
      </c>
      <c r="AL224" s="160">
        <v>340.75074606151873</v>
      </c>
      <c r="AM224" s="160">
        <v>346.37157939485206</v>
      </c>
      <c r="AN224" s="160">
        <v>351.9924127281854</v>
      </c>
      <c r="AO224" s="160">
        <v>357.61324606151874</v>
      </c>
      <c r="AP224" s="160">
        <v>363.23407939485207</v>
      </c>
      <c r="AQ224" s="169">
        <f t="shared" si="10"/>
        <v>367.94539959406393</v>
      </c>
      <c r="AR224" s="160">
        <v>427.73324606151874</v>
      </c>
      <c r="AS224" s="160">
        <v>492.23241272818541</v>
      </c>
      <c r="AT224" s="160">
        <v>556.73157939485213</v>
      </c>
      <c r="AU224" s="160">
        <v>621.23074606151886</v>
      </c>
      <c r="AV224" s="160">
        <v>510.40564527384595</v>
      </c>
      <c r="AW224" s="160">
        <v>306.6314555903981</v>
      </c>
      <c r="AX224" s="160">
        <v>371.13062225706477</v>
      </c>
      <c r="AY224" s="160">
        <v>435.62978892373144</v>
      </c>
      <c r="AZ224" s="160">
        <v>500.12895559039811</v>
      </c>
      <c r="BA224" s="160">
        <v>564.62812225706477</v>
      </c>
      <c r="BB224" s="160">
        <v>629.12728892373138</v>
      </c>
      <c r="BC224" s="160">
        <v>392.18096707645418</v>
      </c>
      <c r="BD224" s="169">
        <f t="shared" si="11"/>
        <v>474.69422381027812</v>
      </c>
      <c r="BE224" s="160">
        <v>392.18096707645418</v>
      </c>
      <c r="BF224" s="160">
        <v>392.18096707645418</v>
      </c>
      <c r="BG224" s="160">
        <v>392.18096707645418</v>
      </c>
      <c r="BH224" s="160">
        <v>392.18096707645418</v>
      </c>
      <c r="BI224" s="160">
        <v>392.18096707645418</v>
      </c>
      <c r="BJ224" s="160">
        <v>392.18096707645418</v>
      </c>
      <c r="BK224" s="160">
        <v>392.18096707645418</v>
      </c>
      <c r="BL224" s="160">
        <v>392.18096707645418</v>
      </c>
      <c r="BM224" s="160">
        <v>392.18096707645418</v>
      </c>
      <c r="BN224" s="160">
        <v>392.18096707645418</v>
      </c>
      <c r="BO224" s="160">
        <v>392.18096707645418</v>
      </c>
      <c r="BP224" s="160">
        <v>392.18096707645418</v>
      </c>
      <c r="BQ224" s="160">
        <v>392.18096707645418</v>
      </c>
      <c r="BR224" s="160">
        <v>0</v>
      </c>
      <c r="BS224" s="160">
        <v>0</v>
      </c>
      <c r="BT224" s="160">
        <v>0</v>
      </c>
      <c r="BU224" s="160">
        <v>0</v>
      </c>
      <c r="BV224" s="160">
        <v>0</v>
      </c>
      <c r="BW224" s="160">
        <v>0</v>
      </c>
      <c r="BX224" s="160">
        <v>0</v>
      </c>
      <c r="BY224" s="160">
        <v>0</v>
      </c>
      <c r="BZ224" s="160">
        <v>0</v>
      </c>
      <c r="CA224" s="160">
        <v>0</v>
      </c>
      <c r="CB224" s="160">
        <v>0</v>
      </c>
      <c r="CC224" s="160">
        <v>0</v>
      </c>
      <c r="CD224" s="160">
        <v>0</v>
      </c>
    </row>
    <row r="225" spans="1:82" outlineLevel="1" x14ac:dyDescent="0.3">
      <c r="A225" s="163" t="s">
        <v>694</v>
      </c>
      <c r="B225" s="163" t="s">
        <v>673</v>
      </c>
      <c r="C225" s="162" t="s">
        <v>1129</v>
      </c>
      <c r="D225" s="161" t="s">
        <v>527</v>
      </c>
      <c r="E225" s="193" t="s">
        <v>808</v>
      </c>
      <c r="F225" s="160">
        <v>59.533511949706131</v>
      </c>
      <c r="G225" s="160">
        <v>59.749722900706132</v>
      </c>
      <c r="H225" s="160">
        <v>62.458718612206134</v>
      </c>
      <c r="I225" s="160">
        <v>67.894271523706138</v>
      </c>
      <c r="J225" s="160">
        <v>64.098704215017847</v>
      </c>
      <c r="K225" s="160">
        <v>64.098704215017847</v>
      </c>
      <c r="L225" s="160">
        <v>64.098704215017847</v>
      </c>
      <c r="M225" s="160">
        <v>64.098704215017847</v>
      </c>
      <c r="N225" s="160">
        <v>64.098704215017847</v>
      </c>
      <c r="O225" s="160">
        <v>64.098704215017847</v>
      </c>
      <c r="P225" s="160">
        <v>58.604154811362342</v>
      </c>
      <c r="Q225" s="160">
        <v>58.604154811362342</v>
      </c>
      <c r="R225" s="160">
        <v>78.135821478029015</v>
      </c>
      <c r="S225" s="160">
        <v>97.667488144695682</v>
      </c>
      <c r="T225" s="160">
        <v>117.19915481136235</v>
      </c>
      <c r="U225" s="160">
        <v>132.81421037993732</v>
      </c>
      <c r="V225" s="160">
        <v>152.34587704660399</v>
      </c>
      <c r="W225" s="160">
        <v>171.87754371327065</v>
      </c>
      <c r="X225" s="160">
        <v>191.40921037993732</v>
      </c>
      <c r="Y225" s="160">
        <v>11.935914176961916</v>
      </c>
      <c r="Z225" s="160">
        <v>0.87747329589495138</v>
      </c>
      <c r="AA225" s="160">
        <v>20.409139962561618</v>
      </c>
      <c r="AB225" s="160">
        <v>39.940806629228284</v>
      </c>
      <c r="AC225" s="160">
        <v>59.47247329589495</v>
      </c>
      <c r="AD225" s="169">
        <f t="shared" si="9"/>
        <v>87.129943701980039</v>
      </c>
      <c r="AE225" s="160">
        <v>60.354139962561618</v>
      </c>
      <c r="AF225" s="160">
        <v>61.235806629228286</v>
      </c>
      <c r="AG225" s="160">
        <v>62.117473295894953</v>
      </c>
      <c r="AH225" s="160">
        <v>62.999139962561621</v>
      </c>
      <c r="AI225" s="160">
        <v>63.880806629228289</v>
      </c>
      <c r="AJ225" s="160">
        <v>51.69680019630281</v>
      </c>
      <c r="AK225" s="160">
        <v>52.578466862969478</v>
      </c>
      <c r="AL225" s="160">
        <v>53.460133529636146</v>
      </c>
      <c r="AM225" s="160">
        <v>54.341800196302813</v>
      </c>
      <c r="AN225" s="160">
        <v>55.223466862969481</v>
      </c>
      <c r="AO225" s="160">
        <v>56.105133529636149</v>
      </c>
      <c r="AP225" s="160">
        <v>56.986800196302816</v>
      </c>
      <c r="AQ225" s="169">
        <f t="shared" si="10"/>
        <v>57.727110857653045</v>
      </c>
      <c r="AR225" s="160">
        <v>67.106800196302814</v>
      </c>
      <c r="AS225" s="160">
        <v>77.226800196302818</v>
      </c>
      <c r="AT225" s="160">
        <v>87.346800196302823</v>
      </c>
      <c r="AU225" s="160">
        <v>97.466800196302827</v>
      </c>
      <c r="AV225" s="160">
        <v>80.079109674402019</v>
      </c>
      <c r="AW225" s="160">
        <v>48.108351052172914</v>
      </c>
      <c r="AX225" s="160">
        <v>58.228351052172911</v>
      </c>
      <c r="AY225" s="160">
        <v>68.348351052172916</v>
      </c>
      <c r="AZ225" s="160">
        <v>78.46835105217292</v>
      </c>
      <c r="BA225" s="160">
        <v>88.588351052172925</v>
      </c>
      <c r="BB225" s="160">
        <v>98.708351052172929</v>
      </c>
      <c r="BC225" s="160">
        <v>61.532121171199563</v>
      </c>
      <c r="BD225" s="169">
        <f t="shared" si="11"/>
        <v>74.476564472319481</v>
      </c>
      <c r="BE225" s="160">
        <v>61.532121171199563</v>
      </c>
      <c r="BF225" s="160">
        <v>61.532121171199563</v>
      </c>
      <c r="BG225" s="160">
        <v>61.532121171199563</v>
      </c>
      <c r="BH225" s="160">
        <v>61.532121171199563</v>
      </c>
      <c r="BI225" s="160">
        <v>61.532121171199563</v>
      </c>
      <c r="BJ225" s="160">
        <v>61.532121171199563</v>
      </c>
      <c r="BK225" s="160">
        <v>61.532121171199563</v>
      </c>
      <c r="BL225" s="160">
        <v>61.532121171199563</v>
      </c>
      <c r="BM225" s="160">
        <v>61.532121171199563</v>
      </c>
      <c r="BN225" s="160">
        <v>61.532121171199563</v>
      </c>
      <c r="BO225" s="160">
        <v>61.532121171199563</v>
      </c>
      <c r="BP225" s="160">
        <v>61.532121171199563</v>
      </c>
      <c r="BQ225" s="160">
        <v>61.532121171199563</v>
      </c>
      <c r="BR225" s="160">
        <v>0</v>
      </c>
      <c r="BS225" s="160">
        <v>0</v>
      </c>
      <c r="BT225" s="160">
        <v>0</v>
      </c>
      <c r="BU225" s="160">
        <v>0</v>
      </c>
      <c r="BV225" s="160">
        <v>0</v>
      </c>
      <c r="BW225" s="160">
        <v>0</v>
      </c>
      <c r="BX225" s="160">
        <v>0</v>
      </c>
      <c r="BY225" s="160">
        <v>0</v>
      </c>
      <c r="BZ225" s="160">
        <v>0</v>
      </c>
      <c r="CA225" s="160">
        <v>0</v>
      </c>
      <c r="CB225" s="160">
        <v>0</v>
      </c>
      <c r="CC225" s="160">
        <v>0</v>
      </c>
      <c r="CD225" s="160">
        <v>0</v>
      </c>
    </row>
    <row r="226" spans="1:82" outlineLevel="1" x14ac:dyDescent="0.3">
      <c r="A226" s="163" t="s">
        <v>694</v>
      </c>
      <c r="B226" s="163" t="s">
        <v>673</v>
      </c>
      <c r="C226" s="162" t="s">
        <v>1129</v>
      </c>
      <c r="D226" s="161" t="s">
        <v>528</v>
      </c>
      <c r="E226" s="193" t="s">
        <v>803</v>
      </c>
      <c r="F226" s="160">
        <v>9.1802532550000002</v>
      </c>
      <c r="G226" s="160">
        <v>18.36050651</v>
      </c>
      <c r="H226" s="160">
        <v>27.540759765000001</v>
      </c>
      <c r="I226" s="160">
        <v>36.721013020000001</v>
      </c>
      <c r="J226" s="160">
        <v>45.901266274999998</v>
      </c>
      <c r="K226" s="160">
        <v>55.081519529999994</v>
      </c>
      <c r="L226" s="160">
        <v>64.261772784999991</v>
      </c>
      <c r="M226" s="160">
        <v>73.442026039999988</v>
      </c>
      <c r="N226" s="160">
        <v>82.622279294999984</v>
      </c>
      <c r="O226" s="160">
        <v>91.802532549999981</v>
      </c>
      <c r="P226" s="160">
        <v>100.98278580499998</v>
      </c>
      <c r="Q226" s="160">
        <v>0</v>
      </c>
      <c r="R226" s="160">
        <v>10.161506115133545</v>
      </c>
      <c r="S226" s="160">
        <v>20.323012230267089</v>
      </c>
      <c r="T226" s="160">
        <v>30.484518345400634</v>
      </c>
      <c r="U226" s="160">
        <v>40.646024460534179</v>
      </c>
      <c r="V226" s="160">
        <v>50.807530575667727</v>
      </c>
      <c r="W226" s="160">
        <v>60.969036690801275</v>
      </c>
      <c r="X226" s="160">
        <v>71.130542805934823</v>
      </c>
      <c r="Y226" s="160">
        <v>81.292048921068371</v>
      </c>
      <c r="Z226" s="160">
        <v>91.453555036201919</v>
      </c>
      <c r="AA226" s="160">
        <v>101.61506115133547</v>
      </c>
      <c r="AB226" s="160">
        <v>111.77656726646902</v>
      </c>
      <c r="AC226" s="160">
        <v>0</v>
      </c>
      <c r="AD226" s="169">
        <f t="shared" si="9"/>
        <v>51.589184892216466</v>
      </c>
      <c r="AE226" s="160">
        <v>11.395701474193993</v>
      </c>
      <c r="AF226" s="160">
        <v>22.791402948387987</v>
      </c>
      <c r="AG226" s="160">
        <v>34.187104422581982</v>
      </c>
      <c r="AH226" s="160">
        <v>45.582805896775973</v>
      </c>
      <c r="AI226" s="160">
        <v>56.978507370969965</v>
      </c>
      <c r="AJ226" s="160">
        <v>68.374208845163963</v>
      </c>
      <c r="AK226" s="160">
        <v>79.769910319357962</v>
      </c>
      <c r="AL226" s="160">
        <v>91.16561179355196</v>
      </c>
      <c r="AM226" s="160">
        <v>102.56131326774596</v>
      </c>
      <c r="AN226" s="160">
        <v>113.95701474193996</v>
      </c>
      <c r="AO226" s="160">
        <v>125.35271621613396</v>
      </c>
      <c r="AP226" s="160">
        <v>0</v>
      </c>
      <c r="AQ226" s="169">
        <f t="shared" si="10"/>
        <v>57.855099792061814</v>
      </c>
      <c r="AR226" s="160">
        <v>29.960713584995599</v>
      </c>
      <c r="AS226" s="160">
        <v>59.921427169991198</v>
      </c>
      <c r="AT226" s="160">
        <v>89.882140754986793</v>
      </c>
      <c r="AU226" s="160">
        <v>119.8428543399824</v>
      </c>
      <c r="AV226" s="160">
        <v>149.80356792497798</v>
      </c>
      <c r="AW226" s="160">
        <v>179.76428150997359</v>
      </c>
      <c r="AX226" s="160">
        <v>209.72499509496919</v>
      </c>
      <c r="AY226" s="160">
        <v>239.68570867996479</v>
      </c>
      <c r="AZ226" s="160">
        <v>269.64642226496039</v>
      </c>
      <c r="BA226" s="160">
        <v>299.60713584995597</v>
      </c>
      <c r="BB226" s="160">
        <v>329.56784943495154</v>
      </c>
      <c r="BC226" s="160">
        <v>0</v>
      </c>
      <c r="BD226" s="169">
        <f t="shared" si="11"/>
        <v>152.10823820074688</v>
      </c>
      <c r="BE226" s="160">
        <v>0</v>
      </c>
      <c r="BF226" s="160">
        <v>0</v>
      </c>
      <c r="BG226" s="160">
        <v>0</v>
      </c>
      <c r="BH226" s="160">
        <v>0</v>
      </c>
      <c r="BI226" s="160">
        <v>0</v>
      </c>
      <c r="BJ226" s="160">
        <v>0</v>
      </c>
      <c r="BK226" s="160">
        <v>0</v>
      </c>
      <c r="BL226" s="160">
        <v>0</v>
      </c>
      <c r="BM226" s="160">
        <v>0</v>
      </c>
      <c r="BN226" s="160">
        <v>0</v>
      </c>
      <c r="BO226" s="160">
        <v>0</v>
      </c>
      <c r="BP226" s="160">
        <v>0</v>
      </c>
      <c r="BQ226" s="160">
        <v>0</v>
      </c>
      <c r="BR226" s="160">
        <v>0</v>
      </c>
      <c r="BS226" s="160">
        <v>0</v>
      </c>
      <c r="BT226" s="160">
        <v>0</v>
      </c>
      <c r="BU226" s="160">
        <v>0</v>
      </c>
      <c r="BV226" s="160">
        <v>0</v>
      </c>
      <c r="BW226" s="160">
        <v>0</v>
      </c>
      <c r="BX226" s="160">
        <v>0</v>
      </c>
      <c r="BY226" s="160">
        <v>0</v>
      </c>
      <c r="BZ226" s="160">
        <v>0</v>
      </c>
      <c r="CA226" s="160">
        <v>0</v>
      </c>
      <c r="CB226" s="160">
        <v>0</v>
      </c>
      <c r="CC226" s="160">
        <v>0</v>
      </c>
      <c r="CD226" s="160">
        <v>0</v>
      </c>
    </row>
    <row r="227" spans="1:82" outlineLevel="1" x14ac:dyDescent="0.3">
      <c r="A227" s="163" t="s">
        <v>694</v>
      </c>
      <c r="B227" s="163" t="s">
        <v>673</v>
      </c>
      <c r="C227" s="162" t="s">
        <v>1129</v>
      </c>
      <c r="D227" s="161" t="s">
        <v>529</v>
      </c>
      <c r="E227" s="193" t="s">
        <v>804</v>
      </c>
      <c r="F227" s="160">
        <v>6.0494763950000001</v>
      </c>
      <c r="G227" s="160">
        <v>12.09895279</v>
      </c>
      <c r="H227" s="160">
        <v>18.148429185000001</v>
      </c>
      <c r="I227" s="160">
        <v>24.19790558</v>
      </c>
      <c r="J227" s="160">
        <v>30.247381975</v>
      </c>
      <c r="K227" s="160">
        <v>36.296858370000002</v>
      </c>
      <c r="L227" s="160">
        <v>42.346334765000002</v>
      </c>
      <c r="M227" s="160">
        <v>48.395811160000001</v>
      </c>
      <c r="N227" s="160">
        <v>54.445287555</v>
      </c>
      <c r="O227" s="160">
        <v>60.494763949999999</v>
      </c>
      <c r="P227" s="160">
        <v>66.544240345000006</v>
      </c>
      <c r="Q227" s="160">
        <v>0</v>
      </c>
      <c r="R227" s="160">
        <v>6.6960888413038155</v>
      </c>
      <c r="S227" s="160">
        <v>13.392177682607631</v>
      </c>
      <c r="T227" s="160">
        <v>20.088266523911447</v>
      </c>
      <c r="U227" s="160">
        <v>26.784355365215262</v>
      </c>
      <c r="V227" s="160">
        <v>33.480444206519081</v>
      </c>
      <c r="W227" s="160">
        <v>40.1765330478229</v>
      </c>
      <c r="X227" s="160">
        <v>46.872621889126719</v>
      </c>
      <c r="Y227" s="160">
        <v>53.568710730430539</v>
      </c>
      <c r="Z227" s="160">
        <v>60.264799571734358</v>
      </c>
      <c r="AA227" s="160">
        <v>66.960888413038177</v>
      </c>
      <c r="AB227" s="160">
        <v>73.656977254341996</v>
      </c>
      <c r="AC227" s="160">
        <v>0</v>
      </c>
      <c r="AD227" s="169">
        <f t="shared" si="9"/>
        <v>33.995527963542457</v>
      </c>
      <c r="AE227" s="160">
        <v>7.5093818392271867</v>
      </c>
      <c r="AF227" s="160">
        <v>15.018763678454373</v>
      </c>
      <c r="AG227" s="160">
        <v>22.528145517681558</v>
      </c>
      <c r="AH227" s="160">
        <v>30.037527356908747</v>
      </c>
      <c r="AI227" s="160">
        <v>37.546909196135935</v>
      </c>
      <c r="AJ227" s="160">
        <v>45.056291035363124</v>
      </c>
      <c r="AK227" s="160">
        <v>52.565672874590312</v>
      </c>
      <c r="AL227" s="160">
        <v>60.075054713817501</v>
      </c>
      <c r="AM227" s="160">
        <v>67.584436553044682</v>
      </c>
      <c r="AN227" s="160">
        <v>75.093818392271871</v>
      </c>
      <c r="AO227" s="160">
        <v>82.603200231499059</v>
      </c>
      <c r="AP227" s="160">
        <v>0</v>
      </c>
      <c r="AQ227" s="169">
        <f t="shared" si="10"/>
        <v>38.124553952999563</v>
      </c>
      <c r="AR227" s="160">
        <v>19.743096897194583</v>
      </c>
      <c r="AS227" s="160">
        <v>39.486193794389166</v>
      </c>
      <c r="AT227" s="160">
        <v>59.229290691583749</v>
      </c>
      <c r="AU227" s="160">
        <v>78.972387588778332</v>
      </c>
      <c r="AV227" s="160">
        <v>98.715484485972922</v>
      </c>
      <c r="AW227" s="160">
        <v>118.45858138316751</v>
      </c>
      <c r="AX227" s="160">
        <v>138.2016782803621</v>
      </c>
      <c r="AY227" s="160">
        <v>157.94477517755669</v>
      </c>
      <c r="AZ227" s="160">
        <v>177.68787207475128</v>
      </c>
      <c r="BA227" s="160">
        <v>197.43096897194587</v>
      </c>
      <c r="BB227" s="160">
        <v>217.17406586914046</v>
      </c>
      <c r="BC227" s="160">
        <v>0</v>
      </c>
      <c r="BD227" s="169">
        <f t="shared" si="11"/>
        <v>100.23418424729562</v>
      </c>
      <c r="BE227" s="160">
        <v>0</v>
      </c>
      <c r="BF227" s="160">
        <v>0</v>
      </c>
      <c r="BG227" s="160">
        <v>0</v>
      </c>
      <c r="BH227" s="160">
        <v>0</v>
      </c>
      <c r="BI227" s="160">
        <v>0</v>
      </c>
      <c r="BJ227" s="160">
        <v>0</v>
      </c>
      <c r="BK227" s="160">
        <v>0</v>
      </c>
      <c r="BL227" s="160">
        <v>0</v>
      </c>
      <c r="BM227" s="160">
        <v>0</v>
      </c>
      <c r="BN227" s="160">
        <v>0</v>
      </c>
      <c r="BO227" s="160">
        <v>0</v>
      </c>
      <c r="BP227" s="160">
        <v>0</v>
      </c>
      <c r="BQ227" s="160">
        <v>0</v>
      </c>
      <c r="BR227" s="160">
        <v>0</v>
      </c>
      <c r="BS227" s="160">
        <v>0</v>
      </c>
      <c r="BT227" s="160">
        <v>0</v>
      </c>
      <c r="BU227" s="160">
        <v>0</v>
      </c>
      <c r="BV227" s="160">
        <v>0</v>
      </c>
      <c r="BW227" s="160">
        <v>0</v>
      </c>
      <c r="BX227" s="160">
        <v>0</v>
      </c>
      <c r="BY227" s="160">
        <v>0</v>
      </c>
      <c r="BZ227" s="160">
        <v>0</v>
      </c>
      <c r="CA227" s="160">
        <v>0</v>
      </c>
      <c r="CB227" s="160">
        <v>0</v>
      </c>
      <c r="CC227" s="160">
        <v>0</v>
      </c>
      <c r="CD227" s="160">
        <v>0</v>
      </c>
    </row>
    <row r="228" spans="1:82" outlineLevel="1" x14ac:dyDescent="0.3">
      <c r="A228" s="163" t="s">
        <v>694</v>
      </c>
      <c r="B228" s="163" t="s">
        <v>673</v>
      </c>
      <c r="C228" s="162" t="s">
        <v>1129</v>
      </c>
      <c r="D228" s="161" t="s">
        <v>530</v>
      </c>
      <c r="E228" s="193" t="s">
        <v>805</v>
      </c>
      <c r="F228" s="160">
        <v>73.629497709999995</v>
      </c>
      <c r="G228" s="160">
        <v>147.25899541999999</v>
      </c>
      <c r="H228" s="160">
        <v>220.88849312999997</v>
      </c>
      <c r="I228" s="160">
        <v>294.51799083999998</v>
      </c>
      <c r="J228" s="160">
        <v>368.14748854999999</v>
      </c>
      <c r="K228" s="160">
        <v>441.77698626</v>
      </c>
      <c r="L228" s="160">
        <v>515.40648396999995</v>
      </c>
      <c r="M228" s="160">
        <v>589.03598167999996</v>
      </c>
      <c r="N228" s="160">
        <v>662.66547938999997</v>
      </c>
      <c r="O228" s="160">
        <v>736.29497709999998</v>
      </c>
      <c r="P228" s="160">
        <v>809.92447480999999</v>
      </c>
      <c r="Q228" s="160">
        <v>0</v>
      </c>
      <c r="R228" s="160">
        <v>81.499558939387484</v>
      </c>
      <c r="S228" s="160">
        <v>162.99911787877497</v>
      </c>
      <c r="T228" s="160">
        <v>244.49867681816244</v>
      </c>
      <c r="U228" s="160">
        <v>325.99823575754993</v>
      </c>
      <c r="V228" s="160">
        <v>407.49779469693743</v>
      </c>
      <c r="W228" s="160">
        <v>488.99735363632493</v>
      </c>
      <c r="X228" s="160">
        <v>570.49691257571237</v>
      </c>
      <c r="Y228" s="160">
        <v>651.99647151509987</v>
      </c>
      <c r="Z228" s="160">
        <v>733.49603045448737</v>
      </c>
      <c r="AA228" s="160">
        <v>814.99558939387487</v>
      </c>
      <c r="AB228" s="160">
        <v>896.49514833326236</v>
      </c>
      <c r="AC228" s="160">
        <v>0</v>
      </c>
      <c r="AD228" s="169">
        <f t="shared" si="9"/>
        <v>413.76699153842878</v>
      </c>
      <c r="AE228" s="160">
        <v>91.39832547267487</v>
      </c>
      <c r="AF228" s="160">
        <v>182.79665094534974</v>
      </c>
      <c r="AG228" s="160">
        <v>274.19497641802462</v>
      </c>
      <c r="AH228" s="160">
        <v>365.59330189069948</v>
      </c>
      <c r="AI228" s="160">
        <v>456.99162736337433</v>
      </c>
      <c r="AJ228" s="160">
        <v>548.38995283604925</v>
      </c>
      <c r="AK228" s="160">
        <v>639.7882783087241</v>
      </c>
      <c r="AL228" s="160">
        <v>731.18660378139896</v>
      </c>
      <c r="AM228" s="160">
        <v>822.58492925407381</v>
      </c>
      <c r="AN228" s="160">
        <v>913.98325472674867</v>
      </c>
      <c r="AO228" s="160">
        <v>1005.3815801994235</v>
      </c>
      <c r="AP228" s="160">
        <v>0</v>
      </c>
      <c r="AQ228" s="169">
        <f t="shared" si="10"/>
        <v>464.02226778434931</v>
      </c>
      <c r="AR228" s="160">
        <v>240.29754201986876</v>
      </c>
      <c r="AS228" s="160">
        <v>480.59508403973751</v>
      </c>
      <c r="AT228" s="160">
        <v>720.8926260596063</v>
      </c>
      <c r="AU228" s="160">
        <v>961.19016807947503</v>
      </c>
      <c r="AV228" s="160">
        <v>1201.4877100993438</v>
      </c>
      <c r="AW228" s="160">
        <v>1441.7852521192126</v>
      </c>
      <c r="AX228" s="160">
        <v>1682.0827941390814</v>
      </c>
      <c r="AY228" s="160">
        <v>1922.3803361589503</v>
      </c>
      <c r="AZ228" s="160">
        <v>2162.6778781788189</v>
      </c>
      <c r="BA228" s="160">
        <v>2402.9754201986875</v>
      </c>
      <c r="BB228" s="160">
        <v>2643.2729622185561</v>
      </c>
      <c r="BC228" s="160">
        <v>0</v>
      </c>
      <c r="BD228" s="169">
        <f t="shared" si="11"/>
        <v>1219.9721364085644</v>
      </c>
      <c r="BE228" s="160">
        <v>0</v>
      </c>
      <c r="BF228" s="160">
        <v>0</v>
      </c>
      <c r="BG228" s="160">
        <v>0</v>
      </c>
      <c r="BH228" s="160">
        <v>0</v>
      </c>
      <c r="BI228" s="160">
        <v>0</v>
      </c>
      <c r="BJ228" s="160">
        <v>0</v>
      </c>
      <c r="BK228" s="160">
        <v>0</v>
      </c>
      <c r="BL228" s="160">
        <v>0</v>
      </c>
      <c r="BM228" s="160">
        <v>0</v>
      </c>
      <c r="BN228" s="160">
        <v>0</v>
      </c>
      <c r="BO228" s="160">
        <v>0</v>
      </c>
      <c r="BP228" s="160">
        <v>0</v>
      </c>
      <c r="BQ228" s="160">
        <v>0</v>
      </c>
      <c r="BR228" s="160">
        <v>0</v>
      </c>
      <c r="BS228" s="160">
        <v>0</v>
      </c>
      <c r="BT228" s="160">
        <v>0</v>
      </c>
      <c r="BU228" s="160">
        <v>0</v>
      </c>
      <c r="BV228" s="160">
        <v>0</v>
      </c>
      <c r="BW228" s="160">
        <v>0</v>
      </c>
      <c r="BX228" s="160">
        <v>0</v>
      </c>
      <c r="BY228" s="160">
        <v>0</v>
      </c>
      <c r="BZ228" s="160">
        <v>0</v>
      </c>
      <c r="CA228" s="160">
        <v>0</v>
      </c>
      <c r="CB228" s="160">
        <v>0</v>
      </c>
      <c r="CC228" s="160">
        <v>0</v>
      </c>
      <c r="CD228" s="160">
        <v>0</v>
      </c>
    </row>
    <row r="229" spans="1:82" outlineLevel="1" x14ac:dyDescent="0.3">
      <c r="A229" s="163" t="s">
        <v>694</v>
      </c>
      <c r="B229" s="163" t="s">
        <v>673</v>
      </c>
      <c r="C229" s="162" t="s">
        <v>1129</v>
      </c>
      <c r="D229" s="161" t="s">
        <v>531</v>
      </c>
      <c r="E229" s="193" t="s">
        <v>806</v>
      </c>
      <c r="F229" s="160">
        <v>17.813323579999999</v>
      </c>
      <c r="G229" s="160">
        <v>35.626647159999997</v>
      </c>
      <c r="H229" s="160">
        <v>53.439970739999993</v>
      </c>
      <c r="I229" s="160">
        <v>71.253294319999995</v>
      </c>
      <c r="J229" s="160">
        <v>89.066617899999997</v>
      </c>
      <c r="K229" s="160">
        <v>106.87994148</v>
      </c>
      <c r="L229" s="160">
        <v>124.69326506</v>
      </c>
      <c r="M229" s="160">
        <v>142.50658863999999</v>
      </c>
      <c r="N229" s="160">
        <v>160.31991221999999</v>
      </c>
      <c r="O229" s="160">
        <v>178.13323579999999</v>
      </c>
      <c r="P229" s="160">
        <v>195.94655938</v>
      </c>
      <c r="Q229" s="160">
        <v>0</v>
      </c>
      <c r="R229" s="160">
        <v>19.7173423718388</v>
      </c>
      <c r="S229" s="160">
        <v>39.4346847436776</v>
      </c>
      <c r="T229" s="160">
        <v>59.152027115516404</v>
      </c>
      <c r="U229" s="160">
        <v>78.8693694873552</v>
      </c>
      <c r="V229" s="160">
        <v>98.586711859193997</v>
      </c>
      <c r="W229" s="160">
        <v>118.30405423103279</v>
      </c>
      <c r="X229" s="160">
        <v>138.02139660287159</v>
      </c>
      <c r="Y229" s="160">
        <v>157.7387389747104</v>
      </c>
      <c r="Z229" s="160">
        <v>177.45608134654921</v>
      </c>
      <c r="AA229" s="160">
        <v>197.17342371838802</v>
      </c>
      <c r="AB229" s="160">
        <v>216.89076609022683</v>
      </c>
      <c r="AC229" s="160">
        <v>0</v>
      </c>
      <c r="AD229" s="169">
        <f t="shared" si="9"/>
        <v>100.10343050318161</v>
      </c>
      <c r="AE229" s="160">
        <v>22.112169690998424</v>
      </c>
      <c r="AF229" s="160">
        <v>44.224339381996849</v>
      </c>
      <c r="AG229" s="160">
        <v>66.33650907299527</v>
      </c>
      <c r="AH229" s="160">
        <v>88.448678763993698</v>
      </c>
      <c r="AI229" s="160">
        <v>110.56084845499213</v>
      </c>
      <c r="AJ229" s="160">
        <v>132.67301814599054</v>
      </c>
      <c r="AK229" s="160">
        <v>154.78518783698897</v>
      </c>
      <c r="AL229" s="160">
        <v>176.8973575279874</v>
      </c>
      <c r="AM229" s="160">
        <v>199.00952721898582</v>
      </c>
      <c r="AN229" s="160">
        <v>221.12169690998425</v>
      </c>
      <c r="AO229" s="160">
        <v>243.23386660098268</v>
      </c>
      <c r="AP229" s="160">
        <v>0</v>
      </c>
      <c r="AQ229" s="169">
        <f t="shared" si="10"/>
        <v>112.26178458506894</v>
      </c>
      <c r="AR229" s="160">
        <v>58.135638631379834</v>
      </c>
      <c r="AS229" s="160">
        <v>116.27127726275967</v>
      </c>
      <c r="AT229" s="160">
        <v>174.4069158941395</v>
      </c>
      <c r="AU229" s="160">
        <v>232.54255452551934</v>
      </c>
      <c r="AV229" s="160">
        <v>290.67819315689917</v>
      </c>
      <c r="AW229" s="160">
        <v>348.813831788279</v>
      </c>
      <c r="AX229" s="160">
        <v>406.94947041965884</v>
      </c>
      <c r="AY229" s="160">
        <v>465.08510905103867</v>
      </c>
      <c r="AZ229" s="160">
        <v>523.22074768241851</v>
      </c>
      <c r="BA229" s="160">
        <v>581.35638631379834</v>
      </c>
      <c r="BB229" s="160">
        <v>639.49202494517817</v>
      </c>
      <c r="BC229" s="160">
        <v>0</v>
      </c>
      <c r="BD229" s="169">
        <f t="shared" si="11"/>
        <v>295.15016535931306</v>
      </c>
      <c r="BE229" s="160">
        <v>0</v>
      </c>
      <c r="BF229" s="160">
        <v>0</v>
      </c>
      <c r="BG229" s="160">
        <v>0</v>
      </c>
      <c r="BH229" s="160">
        <v>0</v>
      </c>
      <c r="BI229" s="160">
        <v>0</v>
      </c>
      <c r="BJ229" s="160">
        <v>0</v>
      </c>
      <c r="BK229" s="160">
        <v>0</v>
      </c>
      <c r="BL229" s="160">
        <v>0</v>
      </c>
      <c r="BM229" s="160">
        <v>0</v>
      </c>
      <c r="BN229" s="160">
        <v>0</v>
      </c>
      <c r="BO229" s="160">
        <v>0</v>
      </c>
      <c r="BP229" s="160">
        <v>0</v>
      </c>
      <c r="BQ229" s="160">
        <v>0</v>
      </c>
      <c r="BR229" s="160">
        <v>0</v>
      </c>
      <c r="BS229" s="160">
        <v>0</v>
      </c>
      <c r="BT229" s="160">
        <v>0</v>
      </c>
      <c r="BU229" s="160">
        <v>0</v>
      </c>
      <c r="BV229" s="160">
        <v>0</v>
      </c>
      <c r="BW229" s="160">
        <v>0</v>
      </c>
      <c r="BX229" s="160">
        <v>0</v>
      </c>
      <c r="BY229" s="160">
        <v>0</v>
      </c>
      <c r="BZ229" s="160">
        <v>0</v>
      </c>
      <c r="CA229" s="160">
        <v>0</v>
      </c>
      <c r="CB229" s="160">
        <v>0</v>
      </c>
      <c r="CC229" s="160">
        <v>0</v>
      </c>
      <c r="CD229" s="160">
        <v>0</v>
      </c>
    </row>
    <row r="230" spans="1:82" outlineLevel="1" x14ac:dyDescent="0.3">
      <c r="A230" s="163" t="s">
        <v>694</v>
      </c>
      <c r="B230" s="163" t="s">
        <v>673</v>
      </c>
      <c r="C230" s="162" t="s">
        <v>1129</v>
      </c>
      <c r="D230" s="161" t="s">
        <v>532</v>
      </c>
      <c r="E230" s="193" t="s">
        <v>807</v>
      </c>
      <c r="F230" s="160">
        <v>9.0736287440000005</v>
      </c>
      <c r="G230" s="160">
        <v>18.147257488000001</v>
      </c>
      <c r="H230" s="160">
        <v>27.220886232000002</v>
      </c>
      <c r="I230" s="160">
        <v>36.294514976000002</v>
      </c>
      <c r="J230" s="160">
        <v>45.368143720000006</v>
      </c>
      <c r="K230" s="160">
        <v>54.44177246400001</v>
      </c>
      <c r="L230" s="160">
        <v>63.515401208000014</v>
      </c>
      <c r="M230" s="160">
        <v>72.589029952000018</v>
      </c>
      <c r="N230" s="160">
        <v>81.662658696000022</v>
      </c>
      <c r="O230" s="160">
        <v>90.736287440000027</v>
      </c>
      <c r="P230" s="160">
        <v>99.809916184000031</v>
      </c>
      <c r="Q230" s="160">
        <v>0</v>
      </c>
      <c r="R230" s="160">
        <v>10.04348479366733</v>
      </c>
      <c r="S230" s="160">
        <v>20.086969587334661</v>
      </c>
      <c r="T230" s="160">
        <v>30.130454381001989</v>
      </c>
      <c r="U230" s="160">
        <v>40.173939174669322</v>
      </c>
      <c r="V230" s="160">
        <v>50.217423968336654</v>
      </c>
      <c r="W230" s="160">
        <v>60.260908762003986</v>
      </c>
      <c r="X230" s="160">
        <v>70.304393555671311</v>
      </c>
      <c r="Y230" s="160">
        <v>80.347878349338643</v>
      </c>
      <c r="Z230" s="160">
        <v>90.391363143005975</v>
      </c>
      <c r="AA230" s="160">
        <v>100.43484793667331</v>
      </c>
      <c r="AB230" s="160">
        <v>110.47833273034064</v>
      </c>
      <c r="AC230" s="160">
        <v>0</v>
      </c>
      <c r="AD230" s="169">
        <f t="shared" si="9"/>
        <v>50.989999721695682</v>
      </c>
      <c r="AE230" s="160">
        <v>11.263345528945301</v>
      </c>
      <c r="AF230" s="160">
        <v>22.526691057890602</v>
      </c>
      <c r="AG230" s="160">
        <v>33.790036586835903</v>
      </c>
      <c r="AH230" s="160">
        <v>45.053382115781204</v>
      </c>
      <c r="AI230" s="160">
        <v>56.316727644726505</v>
      </c>
      <c r="AJ230" s="160">
        <v>67.580073173671806</v>
      </c>
      <c r="AK230" s="160">
        <v>78.8434187026171</v>
      </c>
      <c r="AL230" s="160">
        <v>90.106764231562408</v>
      </c>
      <c r="AM230" s="160">
        <v>101.37010976050772</v>
      </c>
      <c r="AN230" s="160">
        <v>112.63345528945302</v>
      </c>
      <c r="AO230" s="160">
        <v>123.89680081839833</v>
      </c>
      <c r="AP230" s="160">
        <v>0</v>
      </c>
      <c r="AQ230" s="169">
        <f t="shared" si="10"/>
        <v>57.183138839260764</v>
      </c>
      <c r="AR230" s="160">
        <v>29.612733377208706</v>
      </c>
      <c r="AS230" s="160">
        <v>59.225466754417411</v>
      </c>
      <c r="AT230" s="160">
        <v>88.83820013162611</v>
      </c>
      <c r="AU230" s="160">
        <v>118.45093350883482</v>
      </c>
      <c r="AV230" s="160">
        <v>148.06366688604353</v>
      </c>
      <c r="AW230" s="160">
        <v>177.67640026325225</v>
      </c>
      <c r="AX230" s="160">
        <v>207.28913364046096</v>
      </c>
      <c r="AY230" s="160">
        <v>236.90186701766967</v>
      </c>
      <c r="AZ230" s="160">
        <v>266.51460039487836</v>
      </c>
      <c r="BA230" s="160">
        <v>296.12733377208707</v>
      </c>
      <c r="BB230" s="160">
        <v>325.74006714929578</v>
      </c>
      <c r="BC230" s="160">
        <v>0</v>
      </c>
      <c r="BD230" s="169">
        <f t="shared" si="11"/>
        <v>150.34156945352112</v>
      </c>
      <c r="BE230" s="160">
        <v>0</v>
      </c>
      <c r="BF230" s="160">
        <v>0</v>
      </c>
      <c r="BG230" s="160">
        <v>0</v>
      </c>
      <c r="BH230" s="160">
        <v>0</v>
      </c>
      <c r="BI230" s="160">
        <v>0</v>
      </c>
      <c r="BJ230" s="160">
        <v>0</v>
      </c>
      <c r="BK230" s="160">
        <v>0</v>
      </c>
      <c r="BL230" s="160">
        <v>0</v>
      </c>
      <c r="BM230" s="160">
        <v>0</v>
      </c>
      <c r="BN230" s="160">
        <v>0</v>
      </c>
      <c r="BO230" s="160">
        <v>0</v>
      </c>
      <c r="BP230" s="160">
        <v>0</v>
      </c>
      <c r="BQ230" s="160">
        <v>0</v>
      </c>
      <c r="BR230" s="160">
        <v>0</v>
      </c>
      <c r="BS230" s="160">
        <v>0</v>
      </c>
      <c r="BT230" s="160">
        <v>0</v>
      </c>
      <c r="BU230" s="160">
        <v>0</v>
      </c>
      <c r="BV230" s="160">
        <v>0</v>
      </c>
      <c r="BW230" s="160">
        <v>0</v>
      </c>
      <c r="BX230" s="160">
        <v>0</v>
      </c>
      <c r="BY230" s="160">
        <v>0</v>
      </c>
      <c r="BZ230" s="160">
        <v>0</v>
      </c>
      <c r="CA230" s="160">
        <v>0</v>
      </c>
      <c r="CB230" s="160">
        <v>0</v>
      </c>
      <c r="CC230" s="160">
        <v>0</v>
      </c>
      <c r="CD230" s="160">
        <v>0</v>
      </c>
    </row>
    <row r="231" spans="1:82" outlineLevel="1" x14ac:dyDescent="0.3">
      <c r="A231" s="163" t="s">
        <v>694</v>
      </c>
      <c r="B231" s="163" t="s">
        <v>673</v>
      </c>
      <c r="C231" s="162" t="s">
        <v>1129</v>
      </c>
      <c r="D231" s="161" t="s">
        <v>533</v>
      </c>
      <c r="E231" s="193" t="s">
        <v>808</v>
      </c>
      <c r="F231" s="160">
        <v>1.423612981</v>
      </c>
      <c r="G231" s="160">
        <v>2.847225962</v>
      </c>
      <c r="H231" s="160">
        <v>4.2708389430000002</v>
      </c>
      <c r="I231" s="160">
        <v>5.694451924</v>
      </c>
      <c r="J231" s="160">
        <v>7.1180649049999998</v>
      </c>
      <c r="K231" s="160">
        <v>8.5416778860000004</v>
      </c>
      <c r="L231" s="160">
        <v>9.9652908670000002</v>
      </c>
      <c r="M231" s="160">
        <v>11.388903848</v>
      </c>
      <c r="N231" s="160">
        <v>12.812516829</v>
      </c>
      <c r="O231" s="160">
        <v>14.23612981</v>
      </c>
      <c r="P231" s="160">
        <v>15.659742790999999</v>
      </c>
      <c r="Q231" s="160">
        <v>0</v>
      </c>
      <c r="R231" s="160">
        <v>1.5757791871521736</v>
      </c>
      <c r="S231" s="160">
        <v>3.1515583743043472</v>
      </c>
      <c r="T231" s="160">
        <v>4.7273375614565207</v>
      </c>
      <c r="U231" s="160">
        <v>6.3031167486086943</v>
      </c>
      <c r="V231" s="160">
        <v>7.8788959357608679</v>
      </c>
      <c r="W231" s="160">
        <v>9.4546751229130415</v>
      </c>
      <c r="X231" s="160">
        <v>11.030454310065215</v>
      </c>
      <c r="Y231" s="160">
        <v>12.606233497217389</v>
      </c>
      <c r="Z231" s="160">
        <v>14.182012684369562</v>
      </c>
      <c r="AA231" s="160">
        <v>15.757791871521736</v>
      </c>
      <c r="AB231" s="160">
        <v>17.333571058673911</v>
      </c>
      <c r="AC231" s="160">
        <v>0</v>
      </c>
      <c r="AD231" s="169">
        <f t="shared" si="9"/>
        <v>8.0001097193879573</v>
      </c>
      <c r="AE231" s="160">
        <v>1.7671700437487992</v>
      </c>
      <c r="AF231" s="160">
        <v>3.5343400874975983</v>
      </c>
      <c r="AG231" s="160">
        <v>5.3015101312463973</v>
      </c>
      <c r="AH231" s="160">
        <v>7.0686801749951966</v>
      </c>
      <c r="AI231" s="160">
        <v>8.835850218743996</v>
      </c>
      <c r="AJ231" s="160">
        <v>10.603020262492795</v>
      </c>
      <c r="AK231" s="160">
        <v>12.370190306241593</v>
      </c>
      <c r="AL231" s="160">
        <v>14.137360349990391</v>
      </c>
      <c r="AM231" s="160">
        <v>15.90453039373919</v>
      </c>
      <c r="AN231" s="160">
        <v>17.671700437487988</v>
      </c>
      <c r="AO231" s="160">
        <v>19.438870481236787</v>
      </c>
      <c r="AP231" s="160">
        <v>0</v>
      </c>
      <c r="AQ231" s="169">
        <f t="shared" si="10"/>
        <v>8.9717863759554408</v>
      </c>
      <c r="AR231" s="160">
        <v>4.6461093822648341</v>
      </c>
      <c r="AS231" s="160">
        <v>9.2922187645296681</v>
      </c>
      <c r="AT231" s="160">
        <v>13.938328146794502</v>
      </c>
      <c r="AU231" s="160">
        <v>18.584437529059336</v>
      </c>
      <c r="AV231" s="160">
        <v>23.230546911324168</v>
      </c>
      <c r="AW231" s="160">
        <v>27.876656293589001</v>
      </c>
      <c r="AX231" s="160">
        <v>32.522765675853833</v>
      </c>
      <c r="AY231" s="160">
        <v>37.168875058118665</v>
      </c>
      <c r="AZ231" s="160">
        <v>41.814984440383498</v>
      </c>
      <c r="BA231" s="160">
        <v>46.46109382264833</v>
      </c>
      <c r="BB231" s="160">
        <v>51.107203204913162</v>
      </c>
      <c r="BC231" s="160">
        <v>0</v>
      </c>
      <c r="BD231" s="169">
        <f t="shared" si="11"/>
        <v>23.58793994072915</v>
      </c>
      <c r="BE231" s="160">
        <v>0</v>
      </c>
      <c r="BF231" s="160">
        <v>0</v>
      </c>
      <c r="BG231" s="160">
        <v>0</v>
      </c>
      <c r="BH231" s="160">
        <v>0</v>
      </c>
      <c r="BI231" s="160">
        <v>0</v>
      </c>
      <c r="BJ231" s="160">
        <v>0</v>
      </c>
      <c r="BK231" s="160">
        <v>0</v>
      </c>
      <c r="BL231" s="160">
        <v>0</v>
      </c>
      <c r="BM231" s="160">
        <v>0</v>
      </c>
      <c r="BN231" s="160">
        <v>0</v>
      </c>
      <c r="BO231" s="160">
        <v>0</v>
      </c>
      <c r="BP231" s="160">
        <v>0</v>
      </c>
      <c r="BQ231" s="160">
        <v>0</v>
      </c>
      <c r="BR231" s="160">
        <v>0</v>
      </c>
      <c r="BS231" s="160">
        <v>0</v>
      </c>
      <c r="BT231" s="160">
        <v>0</v>
      </c>
      <c r="BU231" s="160">
        <v>0</v>
      </c>
      <c r="BV231" s="160">
        <v>0</v>
      </c>
      <c r="BW231" s="160">
        <v>0</v>
      </c>
      <c r="BX231" s="160">
        <v>0</v>
      </c>
      <c r="BY231" s="160">
        <v>0</v>
      </c>
      <c r="BZ231" s="160">
        <v>0</v>
      </c>
      <c r="CA231" s="160">
        <v>0</v>
      </c>
      <c r="CB231" s="160">
        <v>0</v>
      </c>
      <c r="CC231" s="160">
        <v>0</v>
      </c>
      <c r="CD231" s="160">
        <v>0</v>
      </c>
    </row>
    <row r="232" spans="1:82" outlineLevel="1" x14ac:dyDescent="0.3">
      <c r="A232" s="163" t="s">
        <v>694</v>
      </c>
      <c r="B232" s="163" t="s">
        <v>673</v>
      </c>
      <c r="C232" s="162" t="s">
        <v>1129</v>
      </c>
      <c r="D232" s="161" t="s">
        <v>534</v>
      </c>
      <c r="E232" s="193" t="s">
        <v>809</v>
      </c>
      <c r="F232" s="160">
        <v>60.22703537342656</v>
      </c>
      <c r="G232" s="160">
        <v>60.22703537342656</v>
      </c>
      <c r="H232" s="160">
        <v>60.22703537342656</v>
      </c>
      <c r="I232" s="160">
        <v>60.22703537342656</v>
      </c>
      <c r="J232" s="160">
        <v>60.22703537342656</v>
      </c>
      <c r="K232" s="160">
        <v>60.22703537342656</v>
      </c>
      <c r="L232" s="160">
        <v>60.22703537342656</v>
      </c>
      <c r="M232" s="160">
        <v>60.22703537342656</v>
      </c>
      <c r="N232" s="160">
        <v>60.22703537342656</v>
      </c>
      <c r="O232" s="160">
        <v>60.22703537342656</v>
      </c>
      <c r="P232" s="160">
        <v>60.22703537342656</v>
      </c>
      <c r="Q232" s="160">
        <v>43.178456225943009</v>
      </c>
      <c r="R232" s="160">
        <v>43.178456225943009</v>
      </c>
      <c r="S232" s="160">
        <v>43.178456225943009</v>
      </c>
      <c r="T232" s="160">
        <v>43.178456225943009</v>
      </c>
      <c r="U232" s="160">
        <v>43.178456225943009</v>
      </c>
      <c r="V232" s="160">
        <v>43.178456225943009</v>
      </c>
      <c r="W232" s="160">
        <v>43.178456225943009</v>
      </c>
      <c r="X232" s="160">
        <v>43.178456225943009</v>
      </c>
      <c r="Y232" s="160">
        <v>43.178456225943009</v>
      </c>
      <c r="Z232" s="160">
        <v>43.178456225943009</v>
      </c>
      <c r="AA232" s="160">
        <v>43.178456225943009</v>
      </c>
      <c r="AB232" s="160">
        <v>43.178456225943009</v>
      </c>
      <c r="AC232" s="160">
        <v>13.817105992301762</v>
      </c>
      <c r="AD232" s="169">
        <f t="shared" si="9"/>
        <v>40.919890823355225</v>
      </c>
      <c r="AE232" s="160">
        <v>13.817105992301762</v>
      </c>
      <c r="AF232" s="160">
        <v>13.817105992301762</v>
      </c>
      <c r="AG232" s="160">
        <v>13.817105992301762</v>
      </c>
      <c r="AH232" s="160">
        <v>13.817105992301762</v>
      </c>
      <c r="AI232" s="160">
        <v>13.817105992301762</v>
      </c>
      <c r="AJ232" s="160">
        <v>-1.1053684793841416</v>
      </c>
      <c r="AK232" s="160">
        <v>-1.1053684793841416</v>
      </c>
      <c r="AL232" s="160">
        <v>-1.1053684793841416</v>
      </c>
      <c r="AM232" s="160">
        <v>-1.1053684793841416</v>
      </c>
      <c r="AN232" s="160">
        <v>-1.1053684793841416</v>
      </c>
      <c r="AO232" s="160">
        <v>-1.1053684793841416</v>
      </c>
      <c r="AP232" s="160">
        <v>-37.173541961688684</v>
      </c>
      <c r="AQ232" s="169">
        <f t="shared" si="10"/>
        <v>3.0074525473705425</v>
      </c>
      <c r="AR232" s="160">
        <v>-37.173541961688684</v>
      </c>
      <c r="AS232" s="160">
        <v>-37.173541961688684</v>
      </c>
      <c r="AT232" s="160">
        <v>-37.173541961688684</v>
      </c>
      <c r="AU232" s="160">
        <v>-37.173541961688684</v>
      </c>
      <c r="AV232" s="160">
        <v>-37.173541961688684</v>
      </c>
      <c r="AW232" s="160">
        <v>-25.513940539153118</v>
      </c>
      <c r="AX232" s="160">
        <v>-25.513940539153118</v>
      </c>
      <c r="AY232" s="160">
        <v>-23.915134220752055</v>
      </c>
      <c r="AZ232" s="160">
        <v>-4.5828123707671864E-3</v>
      </c>
      <c r="BA232" s="160">
        <v>-4.5828123707671864E-3</v>
      </c>
      <c r="BB232" s="160">
        <v>-4.5828123707671864E-3</v>
      </c>
      <c r="BC232" s="160">
        <v>-4.5828123707671864E-3</v>
      </c>
      <c r="BD232" s="169">
        <f t="shared" si="11"/>
        <v>-22.923276793744108</v>
      </c>
      <c r="BE232" s="160">
        <v>-4.5828123707671864E-3</v>
      </c>
      <c r="BF232" s="160">
        <v>-4.5828123707671864E-3</v>
      </c>
      <c r="BG232" s="160">
        <v>-4.5828123707671864E-3</v>
      </c>
      <c r="BH232" s="160">
        <v>-4.5828123707671864E-3</v>
      </c>
      <c r="BI232" s="160">
        <v>-4.5828123707671864E-3</v>
      </c>
      <c r="BJ232" s="160">
        <v>-4.5828123707671864E-3</v>
      </c>
      <c r="BK232" s="160">
        <v>-4.5828123707671864E-3</v>
      </c>
      <c r="BL232" s="160">
        <v>-4.5828123707671864E-3</v>
      </c>
      <c r="BM232" s="160">
        <v>-4.5828123707671864E-3</v>
      </c>
      <c r="BN232" s="160">
        <v>-4.5828123707671864E-3</v>
      </c>
      <c r="BO232" s="160">
        <v>-4.5828123707671864E-3</v>
      </c>
      <c r="BP232" s="160">
        <v>-4.5828123707671864E-3</v>
      </c>
      <c r="BQ232" s="160">
        <v>-4.5828123707671864E-3</v>
      </c>
      <c r="BR232" s="160">
        <v>0</v>
      </c>
      <c r="BS232" s="160">
        <v>0</v>
      </c>
      <c r="BT232" s="160">
        <v>0</v>
      </c>
      <c r="BU232" s="160">
        <v>0</v>
      </c>
      <c r="BV232" s="160">
        <v>0</v>
      </c>
      <c r="BW232" s="160">
        <v>0</v>
      </c>
      <c r="BX232" s="160">
        <v>0</v>
      </c>
      <c r="BY232" s="160">
        <v>0</v>
      </c>
      <c r="BZ232" s="160">
        <v>0</v>
      </c>
      <c r="CA232" s="160">
        <v>0</v>
      </c>
      <c r="CB232" s="160">
        <v>0</v>
      </c>
      <c r="CC232" s="160">
        <v>0</v>
      </c>
      <c r="CD232" s="160">
        <v>0</v>
      </c>
    </row>
    <row r="233" spans="1:82" outlineLevel="1" x14ac:dyDescent="0.3">
      <c r="A233" s="163" t="s">
        <v>694</v>
      </c>
      <c r="B233" s="163" t="s">
        <v>673</v>
      </c>
      <c r="C233" s="162" t="s">
        <v>1129</v>
      </c>
      <c r="D233" s="161" t="s">
        <v>535</v>
      </c>
      <c r="E233" s="193" t="s">
        <v>811</v>
      </c>
      <c r="F233" s="160">
        <v>25.970891676587392</v>
      </c>
      <c r="G233" s="160">
        <v>25.970891676587392</v>
      </c>
      <c r="H233" s="160">
        <v>199.8844927117874</v>
      </c>
      <c r="I233" s="160">
        <v>233.22740582698739</v>
      </c>
      <c r="J233" s="160">
        <v>246.37958041898739</v>
      </c>
      <c r="K233" s="160">
        <v>259.68526637178741</v>
      </c>
      <c r="L233" s="160">
        <v>260.95140965738739</v>
      </c>
      <c r="M233" s="160">
        <v>261.75701471978738</v>
      </c>
      <c r="N233" s="160">
        <v>262.7215452389874</v>
      </c>
      <c r="O233" s="160">
        <v>270.86303764778739</v>
      </c>
      <c r="P233" s="160">
        <v>295.51241414458741</v>
      </c>
      <c r="Q233" s="160">
        <v>211.86116433010892</v>
      </c>
      <c r="R233" s="160">
        <v>222.93866433010891</v>
      </c>
      <c r="S233" s="160">
        <v>234.01616433010889</v>
      </c>
      <c r="T233" s="160">
        <v>245.09366433010888</v>
      </c>
      <c r="U233" s="160">
        <v>256.17116433010887</v>
      </c>
      <c r="V233" s="160">
        <v>267.24866433010885</v>
      </c>
      <c r="W233" s="160">
        <v>278.32616433010884</v>
      </c>
      <c r="X233" s="160">
        <v>289.40366433010882</v>
      </c>
      <c r="Y233" s="160">
        <v>300.48116433010881</v>
      </c>
      <c r="Z233" s="160">
        <v>311.5586643301088</v>
      </c>
      <c r="AA233" s="160">
        <v>322.63616433010878</v>
      </c>
      <c r="AB233" s="160">
        <v>333.71366433010877</v>
      </c>
      <c r="AC233" s="160">
        <v>115.95659336436643</v>
      </c>
      <c r="AD233" s="169">
        <f t="shared" si="9"/>
        <v>260.72350502505174</v>
      </c>
      <c r="AE233" s="160">
        <v>213.24659336436645</v>
      </c>
      <c r="AF233" s="160">
        <v>310.53659336436647</v>
      </c>
      <c r="AG233" s="160">
        <v>407.82659336436649</v>
      </c>
      <c r="AH233" s="160">
        <v>505.11659336436651</v>
      </c>
      <c r="AI233" s="160">
        <v>602.40659336436647</v>
      </c>
      <c r="AJ233" s="160">
        <v>699.69659336436644</v>
      </c>
      <c r="AK233" s="160">
        <v>796.9865933643664</v>
      </c>
      <c r="AL233" s="160">
        <v>25.550309902710069</v>
      </c>
      <c r="AM233" s="160">
        <v>122.84030990271008</v>
      </c>
      <c r="AN233" s="160">
        <v>220.13030990271008</v>
      </c>
      <c r="AO233" s="160">
        <v>266.13194008493463</v>
      </c>
      <c r="AP233" s="160">
        <v>86.256429992920005</v>
      </c>
      <c r="AQ233" s="169">
        <f t="shared" si="10"/>
        <v>336.36015743853204</v>
      </c>
      <c r="AR233" s="160">
        <v>86.256429992920005</v>
      </c>
      <c r="AS233" s="160">
        <v>86.256429992920005</v>
      </c>
      <c r="AT233" s="160">
        <v>315.70959273691426</v>
      </c>
      <c r="AU233" s="160">
        <v>359.70061370273487</v>
      </c>
      <c r="AV233" s="160">
        <v>377.05295440025628</v>
      </c>
      <c r="AW233" s="160">
        <v>280.793239249517</v>
      </c>
      <c r="AX233" s="160">
        <v>282.46372723687796</v>
      </c>
      <c r="AY233" s="160">
        <v>269.07994026584731</v>
      </c>
      <c r="AZ233" s="160">
        <v>68.822911260150846</v>
      </c>
      <c r="BA233" s="160">
        <v>79.564401123714077</v>
      </c>
      <c r="BB233" s="160">
        <v>112.08559189425934</v>
      </c>
      <c r="BC233" s="160">
        <v>112.08559177364681</v>
      </c>
      <c r="BD233" s="169">
        <f t="shared" si="11"/>
        <v>193.54829643251375</v>
      </c>
      <c r="BE233" s="160">
        <v>112.08559177364681</v>
      </c>
      <c r="BF233" s="160">
        <v>112.08559177364681</v>
      </c>
      <c r="BG233" s="160">
        <v>112.08559177364681</v>
      </c>
      <c r="BH233" s="160">
        <v>112.08559177364681</v>
      </c>
      <c r="BI233" s="160">
        <v>112.08559177364681</v>
      </c>
      <c r="BJ233" s="160">
        <v>112.08559177364681</v>
      </c>
      <c r="BK233" s="160">
        <v>112.08559177364681</v>
      </c>
      <c r="BL233" s="160">
        <v>112.08559177364681</v>
      </c>
      <c r="BM233" s="160">
        <v>112.08559177364681</v>
      </c>
      <c r="BN233" s="160">
        <v>112.08559177364681</v>
      </c>
      <c r="BO233" s="160">
        <v>112.08559177364681</v>
      </c>
      <c r="BP233" s="160">
        <v>112.08559177364681</v>
      </c>
      <c r="BQ233" s="160">
        <v>112.08559177364681</v>
      </c>
      <c r="BR233" s="160">
        <v>0</v>
      </c>
      <c r="BS233" s="160">
        <v>0</v>
      </c>
      <c r="BT233" s="160">
        <v>0</v>
      </c>
      <c r="BU233" s="160">
        <v>0</v>
      </c>
      <c r="BV233" s="160">
        <v>0</v>
      </c>
      <c r="BW233" s="160">
        <v>0</v>
      </c>
      <c r="BX233" s="160">
        <v>0</v>
      </c>
      <c r="BY233" s="160">
        <v>0</v>
      </c>
      <c r="BZ233" s="160">
        <v>0</v>
      </c>
      <c r="CA233" s="160">
        <v>0</v>
      </c>
      <c r="CB233" s="160">
        <v>0</v>
      </c>
      <c r="CC233" s="160">
        <v>0</v>
      </c>
      <c r="CD233" s="160">
        <v>0</v>
      </c>
    </row>
    <row r="234" spans="1:82" outlineLevel="1" x14ac:dyDescent="0.3">
      <c r="A234" s="163" t="s">
        <v>694</v>
      </c>
      <c r="B234" s="163" t="s">
        <v>673</v>
      </c>
      <c r="C234" s="162" t="s">
        <v>1129</v>
      </c>
      <c r="D234" s="161" t="s">
        <v>536</v>
      </c>
      <c r="E234" s="193" t="s">
        <v>812</v>
      </c>
      <c r="F234" s="160">
        <v>34.555937205691123</v>
      </c>
      <c r="G234" s="160">
        <v>34.555937205691123</v>
      </c>
      <c r="H234" s="160">
        <v>265.95913858309109</v>
      </c>
      <c r="I234" s="160">
        <v>310.3240231704911</v>
      </c>
      <c r="J234" s="160">
        <v>327.82383507449111</v>
      </c>
      <c r="K234" s="160">
        <v>345.52790369059113</v>
      </c>
      <c r="L234" s="160">
        <v>347.21258854529111</v>
      </c>
      <c r="M234" s="160">
        <v>348.28449775409109</v>
      </c>
      <c r="N234" s="160">
        <v>349.56786747699107</v>
      </c>
      <c r="O234" s="160">
        <v>360.40064534009105</v>
      </c>
      <c r="P234" s="160">
        <v>393.19822183419103</v>
      </c>
      <c r="Q234" s="160">
        <v>281.89486838127118</v>
      </c>
      <c r="R234" s="160">
        <v>296.63486838127119</v>
      </c>
      <c r="S234" s="160">
        <v>311.3748683812712</v>
      </c>
      <c r="T234" s="160">
        <v>326.11486838127121</v>
      </c>
      <c r="U234" s="160">
        <v>340.85486838127122</v>
      </c>
      <c r="V234" s="160">
        <v>355.59486838127123</v>
      </c>
      <c r="W234" s="160">
        <v>370.33486838127124</v>
      </c>
      <c r="X234" s="160">
        <v>385.07486838127124</v>
      </c>
      <c r="Y234" s="160">
        <v>399.81486838127125</v>
      </c>
      <c r="Z234" s="160">
        <v>414.55486838127126</v>
      </c>
      <c r="AA234" s="160">
        <v>429.29486838127127</v>
      </c>
      <c r="AB234" s="160">
        <v>444.03486838127128</v>
      </c>
      <c r="AC234" s="160">
        <v>154.29026790330795</v>
      </c>
      <c r="AD234" s="169">
        <f t="shared" si="9"/>
        <v>346.91297603681255</v>
      </c>
      <c r="AE234" s="160">
        <v>283.74110123664127</v>
      </c>
      <c r="AF234" s="160">
        <v>413.19193456997459</v>
      </c>
      <c r="AG234" s="160">
        <v>542.64276790330791</v>
      </c>
      <c r="AH234" s="160">
        <v>672.09360123664123</v>
      </c>
      <c r="AI234" s="160">
        <v>801.54443456997456</v>
      </c>
      <c r="AJ234" s="160">
        <v>930.99526790330788</v>
      </c>
      <c r="AK234" s="160">
        <v>1060.4461012366412</v>
      </c>
      <c r="AL234" s="160">
        <v>33.996464617227957</v>
      </c>
      <c r="AM234" s="160">
        <v>163.44729795056131</v>
      </c>
      <c r="AN234" s="160">
        <v>292.89813128389466</v>
      </c>
      <c r="AO234" s="160">
        <v>354.10636811995994</v>
      </c>
      <c r="AP234" s="160">
        <v>114.76995636840331</v>
      </c>
      <c r="AQ234" s="169">
        <f t="shared" si="10"/>
        <v>447.55105345383413</v>
      </c>
      <c r="AR234" s="160">
        <v>114.76995636840331</v>
      </c>
      <c r="AS234" s="160">
        <v>114.76995636840331</v>
      </c>
      <c r="AT234" s="160">
        <v>420.07519093920195</v>
      </c>
      <c r="AU234" s="160">
        <v>478.60865726567698</v>
      </c>
      <c r="AV234" s="160">
        <v>501.69729280093878</v>
      </c>
      <c r="AW234" s="160">
        <v>373.61650750718331</v>
      </c>
      <c r="AX234" s="160">
        <v>375.83922137492794</v>
      </c>
      <c r="AY234" s="160">
        <v>358.03108677497016</v>
      </c>
      <c r="AZ234" s="160">
        <v>91.574056725092305</v>
      </c>
      <c r="BA234" s="160">
        <v>105.86644233972844</v>
      </c>
      <c r="BB234" s="160">
        <v>149.13840973379257</v>
      </c>
      <c r="BC234" s="160">
        <v>149.13840970028741</v>
      </c>
      <c r="BD234" s="169">
        <f t="shared" si="11"/>
        <v>257.53039571284694</v>
      </c>
      <c r="BE234" s="160">
        <v>149.13840970028741</v>
      </c>
      <c r="BF234" s="160">
        <v>149.13840970028741</v>
      </c>
      <c r="BG234" s="160">
        <v>149.13840970028741</v>
      </c>
      <c r="BH234" s="160">
        <v>149.13840970028741</v>
      </c>
      <c r="BI234" s="160">
        <v>149.13840970028741</v>
      </c>
      <c r="BJ234" s="160">
        <v>149.13840970028741</v>
      </c>
      <c r="BK234" s="160">
        <v>149.13840970028741</v>
      </c>
      <c r="BL234" s="160">
        <v>149.13840970028741</v>
      </c>
      <c r="BM234" s="160">
        <v>149.13840970028741</v>
      </c>
      <c r="BN234" s="160">
        <v>149.13840970028741</v>
      </c>
      <c r="BO234" s="160">
        <v>149.13840970028741</v>
      </c>
      <c r="BP234" s="160">
        <v>149.13840970028741</v>
      </c>
      <c r="BQ234" s="160">
        <v>149.13840970028741</v>
      </c>
      <c r="BR234" s="160">
        <v>0</v>
      </c>
      <c r="BS234" s="160">
        <v>0</v>
      </c>
      <c r="BT234" s="160">
        <v>0</v>
      </c>
      <c r="BU234" s="160">
        <v>0</v>
      </c>
      <c r="BV234" s="160">
        <v>0</v>
      </c>
      <c r="BW234" s="160">
        <v>0</v>
      </c>
      <c r="BX234" s="160">
        <v>0</v>
      </c>
      <c r="BY234" s="160">
        <v>0</v>
      </c>
      <c r="BZ234" s="160">
        <v>0</v>
      </c>
      <c r="CA234" s="160">
        <v>0</v>
      </c>
      <c r="CB234" s="160">
        <v>0</v>
      </c>
      <c r="CC234" s="160">
        <v>0</v>
      </c>
      <c r="CD234" s="160">
        <v>0</v>
      </c>
    </row>
    <row r="235" spans="1:82" outlineLevel="1" x14ac:dyDescent="0.3">
      <c r="A235" s="163" t="s">
        <v>694</v>
      </c>
      <c r="B235" s="163" t="s">
        <v>673</v>
      </c>
      <c r="C235" s="162" t="s">
        <v>1129</v>
      </c>
      <c r="D235" s="161" t="s">
        <v>537</v>
      </c>
      <c r="E235" s="193" t="s">
        <v>813</v>
      </c>
      <c r="F235" s="160">
        <v>256.84388988269518</v>
      </c>
      <c r="G235" s="160">
        <v>256.84388988269518</v>
      </c>
      <c r="H235" s="160">
        <v>1976.7943001204953</v>
      </c>
      <c r="I235" s="160">
        <v>2306.5451462282954</v>
      </c>
      <c r="J235" s="160">
        <v>2436.6159857162952</v>
      </c>
      <c r="K235" s="160">
        <v>2568.2050039229953</v>
      </c>
      <c r="L235" s="160">
        <v>2580.7267598438953</v>
      </c>
      <c r="M235" s="160">
        <v>2588.6939386574954</v>
      </c>
      <c r="N235" s="160">
        <v>2598.2328398837954</v>
      </c>
      <c r="O235" s="160">
        <v>2678.7496201994954</v>
      </c>
      <c r="P235" s="160">
        <v>2922.5241436721954</v>
      </c>
      <c r="Q235" s="160">
        <v>2095.2397876533896</v>
      </c>
      <c r="R235" s="160">
        <v>2204.7947876533894</v>
      </c>
      <c r="S235" s="160">
        <v>2314.3497876533893</v>
      </c>
      <c r="T235" s="160">
        <v>2423.9047876533891</v>
      </c>
      <c r="U235" s="160">
        <v>2533.459787653389</v>
      </c>
      <c r="V235" s="160">
        <v>2643.0147876533888</v>
      </c>
      <c r="W235" s="160">
        <v>2752.5697876533886</v>
      </c>
      <c r="X235" s="160">
        <v>2862.1247876533885</v>
      </c>
      <c r="Y235" s="160">
        <v>2971.6797876533883</v>
      </c>
      <c r="Z235" s="160">
        <v>3081.2347876533881</v>
      </c>
      <c r="AA235" s="160">
        <v>3190.789787653388</v>
      </c>
      <c r="AB235" s="160">
        <v>3300.3447876533878</v>
      </c>
      <c r="AC235" s="160">
        <v>1146.781745579251</v>
      </c>
      <c r="AD235" s="169">
        <f t="shared" si="9"/>
        <v>2578.4837844169165</v>
      </c>
      <c r="AE235" s="160">
        <v>2108.9492455792511</v>
      </c>
      <c r="AF235" s="160">
        <v>3071.1167455792511</v>
      </c>
      <c r="AG235" s="160">
        <v>4033.2842455792511</v>
      </c>
      <c r="AH235" s="160">
        <v>4995.4517455792511</v>
      </c>
      <c r="AI235" s="160">
        <v>5957.6192455792516</v>
      </c>
      <c r="AJ235" s="160">
        <v>6919.7867455792511</v>
      </c>
      <c r="AK235" s="160">
        <v>7881.9542455792507</v>
      </c>
      <c r="AL235" s="160">
        <v>252.68476946821283</v>
      </c>
      <c r="AM235" s="160">
        <v>1214.8522694682129</v>
      </c>
      <c r="AN235" s="160">
        <v>2177.0197694682129</v>
      </c>
      <c r="AO235" s="160">
        <v>2631.9614233725765</v>
      </c>
      <c r="AP235" s="160">
        <v>853.04904096347582</v>
      </c>
      <c r="AQ235" s="169">
        <f t="shared" si="10"/>
        <v>3326.5008644134377</v>
      </c>
      <c r="AR235" s="160">
        <v>853.04904096347582</v>
      </c>
      <c r="AS235" s="160">
        <v>853.04904096347582</v>
      </c>
      <c r="AT235" s="160">
        <v>3122.2944926781051</v>
      </c>
      <c r="AU235" s="160">
        <v>3557.3568080071373</v>
      </c>
      <c r="AV235" s="160">
        <v>3728.967953975025</v>
      </c>
      <c r="AW235" s="160">
        <v>2776.9812665167101</v>
      </c>
      <c r="AX235" s="160">
        <v>2793.5020554312314</v>
      </c>
      <c r="AY235" s="160">
        <v>2661.1394445616452</v>
      </c>
      <c r="AZ235" s="160">
        <v>680.64294819972861</v>
      </c>
      <c r="BA235" s="160">
        <v>786.8741141859889</v>
      </c>
      <c r="BB235" s="160">
        <v>1108.5021247039447</v>
      </c>
      <c r="BC235" s="160">
        <v>1108.5021250953071</v>
      </c>
      <c r="BD235" s="169">
        <f t="shared" si="11"/>
        <v>1914.1469581727117</v>
      </c>
      <c r="BE235" s="160">
        <v>1108.5021250953071</v>
      </c>
      <c r="BF235" s="160">
        <v>1108.5021250953071</v>
      </c>
      <c r="BG235" s="160">
        <v>1108.5021250953071</v>
      </c>
      <c r="BH235" s="160">
        <v>1108.5021250953071</v>
      </c>
      <c r="BI235" s="160">
        <v>1108.5021250953071</v>
      </c>
      <c r="BJ235" s="160">
        <v>1108.5021250953071</v>
      </c>
      <c r="BK235" s="160">
        <v>1108.5021250953071</v>
      </c>
      <c r="BL235" s="160">
        <v>1108.5021250953071</v>
      </c>
      <c r="BM235" s="160">
        <v>1108.5021250953071</v>
      </c>
      <c r="BN235" s="160">
        <v>1108.5021250953071</v>
      </c>
      <c r="BO235" s="160">
        <v>1108.5021250953071</v>
      </c>
      <c r="BP235" s="160">
        <v>1108.5021250953071</v>
      </c>
      <c r="BQ235" s="160">
        <v>1108.5021250953071</v>
      </c>
      <c r="BR235" s="160">
        <v>0</v>
      </c>
      <c r="BS235" s="160">
        <v>0</v>
      </c>
      <c r="BT235" s="160">
        <v>0</v>
      </c>
      <c r="BU235" s="160">
        <v>0</v>
      </c>
      <c r="BV235" s="160">
        <v>0</v>
      </c>
      <c r="BW235" s="160">
        <v>0</v>
      </c>
      <c r="BX235" s="160">
        <v>0</v>
      </c>
      <c r="BY235" s="160">
        <v>0</v>
      </c>
      <c r="BZ235" s="160">
        <v>0</v>
      </c>
      <c r="CA235" s="160">
        <v>0</v>
      </c>
      <c r="CB235" s="160">
        <v>0</v>
      </c>
      <c r="CC235" s="160">
        <v>0</v>
      </c>
      <c r="CD235" s="160">
        <v>0</v>
      </c>
    </row>
    <row r="236" spans="1:82" outlineLevel="1" x14ac:dyDescent="0.3">
      <c r="A236" s="163" t="s">
        <v>694</v>
      </c>
      <c r="B236" s="163" t="s">
        <v>673</v>
      </c>
      <c r="C236" s="162" t="s">
        <v>1129</v>
      </c>
      <c r="D236" s="161" t="s">
        <v>538</v>
      </c>
      <c r="E236" s="193" t="s">
        <v>814</v>
      </c>
      <c r="F236" s="160">
        <v>125.40890003180536</v>
      </c>
      <c r="G236" s="160">
        <v>125.40890003180536</v>
      </c>
      <c r="H236" s="160">
        <v>965.20730503060543</v>
      </c>
      <c r="I236" s="160">
        <v>1126.2144090494055</v>
      </c>
      <c r="J236" s="160">
        <v>1189.7239630974054</v>
      </c>
      <c r="K236" s="160">
        <v>1253.9747966956054</v>
      </c>
      <c r="L236" s="160">
        <v>1260.0887814870055</v>
      </c>
      <c r="M236" s="160">
        <v>1263.9789076326056</v>
      </c>
      <c r="N236" s="160">
        <v>1268.6364570524056</v>
      </c>
      <c r="O236" s="160">
        <v>1307.9503019646056</v>
      </c>
      <c r="P236" s="160">
        <v>1426.9778359988056</v>
      </c>
      <c r="Q236" s="160">
        <v>1023.0405605229411</v>
      </c>
      <c r="R236" s="160">
        <v>1076.533060522941</v>
      </c>
      <c r="S236" s="160">
        <v>1130.0255605229411</v>
      </c>
      <c r="T236" s="160">
        <v>1183.5180605229411</v>
      </c>
      <c r="U236" s="160">
        <v>1237.0105605229412</v>
      </c>
      <c r="V236" s="160">
        <v>1290.5030605229413</v>
      </c>
      <c r="W236" s="160">
        <v>1343.9955605229413</v>
      </c>
      <c r="X236" s="160">
        <v>1397.4880605229414</v>
      </c>
      <c r="Y236" s="160">
        <v>1450.9805605229415</v>
      </c>
      <c r="Z236" s="160">
        <v>1504.4730605229415</v>
      </c>
      <c r="AA236" s="160">
        <v>1557.9655605229416</v>
      </c>
      <c r="AB236" s="160">
        <v>1611.4580605229417</v>
      </c>
      <c r="AC236" s="160">
        <v>559.93867504013451</v>
      </c>
      <c r="AD236" s="169">
        <f t="shared" si="9"/>
        <v>1258.9946462550329</v>
      </c>
      <c r="AE236" s="160">
        <v>1029.7353417068011</v>
      </c>
      <c r="AF236" s="160">
        <v>1499.5320083734678</v>
      </c>
      <c r="AG236" s="160">
        <v>1969.3286750401344</v>
      </c>
      <c r="AH236" s="160">
        <v>2439.125341706801</v>
      </c>
      <c r="AI236" s="160">
        <v>2908.9220083734676</v>
      </c>
      <c r="AJ236" s="160">
        <v>3378.7186750401343</v>
      </c>
      <c r="AK236" s="160">
        <v>3848.5153417068009</v>
      </c>
      <c r="AL236" s="160">
        <v>123.37818536050054</v>
      </c>
      <c r="AM236" s="160">
        <v>593.17485202716716</v>
      </c>
      <c r="AN236" s="160">
        <v>1062.9715186938338</v>
      </c>
      <c r="AO236" s="160">
        <v>1285.1054740935854</v>
      </c>
      <c r="AP236" s="160">
        <v>416.51750002008339</v>
      </c>
      <c r="AQ236" s="169">
        <f t="shared" si="10"/>
        <v>1624.2279690140701</v>
      </c>
      <c r="AR236" s="160">
        <v>416.51750002008339</v>
      </c>
      <c r="AS236" s="160">
        <v>416.51750002008339</v>
      </c>
      <c r="AT236" s="160">
        <v>1524.5216716193847</v>
      </c>
      <c r="AU236" s="160">
        <v>1736.9494898291705</v>
      </c>
      <c r="AV236" s="160">
        <v>1820.7420409970855</v>
      </c>
      <c r="AW236" s="160">
        <v>1355.9157926306411</v>
      </c>
      <c r="AX236" s="160">
        <v>1363.9823960126464</v>
      </c>
      <c r="AY236" s="160">
        <v>1299.3537444011772</v>
      </c>
      <c r="AZ236" s="160">
        <v>332.33732458137172</v>
      </c>
      <c r="BA236" s="160">
        <v>384.20680171426505</v>
      </c>
      <c r="BB236" s="160">
        <v>541.24806716565615</v>
      </c>
      <c r="BC236" s="160">
        <v>541.24806753323139</v>
      </c>
      <c r="BD236" s="169">
        <f t="shared" si="11"/>
        <v>934.61983819576005</v>
      </c>
      <c r="BE236" s="160">
        <v>541.24806753323139</v>
      </c>
      <c r="BF236" s="160">
        <v>541.24806753323139</v>
      </c>
      <c r="BG236" s="160">
        <v>541.24806753323139</v>
      </c>
      <c r="BH236" s="160">
        <v>541.24806753323139</v>
      </c>
      <c r="BI236" s="160">
        <v>541.24806753323139</v>
      </c>
      <c r="BJ236" s="160">
        <v>541.24806753323139</v>
      </c>
      <c r="BK236" s="160">
        <v>541.24806753323139</v>
      </c>
      <c r="BL236" s="160">
        <v>541.24806753323139</v>
      </c>
      <c r="BM236" s="160">
        <v>541.24806753323139</v>
      </c>
      <c r="BN236" s="160">
        <v>541.24806753323139</v>
      </c>
      <c r="BO236" s="160">
        <v>541.24806753323139</v>
      </c>
      <c r="BP236" s="160">
        <v>541.24806753323139</v>
      </c>
      <c r="BQ236" s="160">
        <v>541.24806753323139</v>
      </c>
      <c r="BR236" s="160">
        <v>0</v>
      </c>
      <c r="BS236" s="160">
        <v>0</v>
      </c>
      <c r="BT236" s="160">
        <v>0</v>
      </c>
      <c r="BU236" s="160">
        <v>0</v>
      </c>
      <c r="BV236" s="160">
        <v>0</v>
      </c>
      <c r="BW236" s="160">
        <v>0</v>
      </c>
      <c r="BX236" s="160">
        <v>0</v>
      </c>
      <c r="BY236" s="160">
        <v>0</v>
      </c>
      <c r="BZ236" s="160">
        <v>0</v>
      </c>
      <c r="CA236" s="160">
        <v>0</v>
      </c>
      <c r="CB236" s="160">
        <v>0</v>
      </c>
      <c r="CC236" s="160">
        <v>0</v>
      </c>
      <c r="CD236" s="160">
        <v>0</v>
      </c>
    </row>
    <row r="237" spans="1:82" outlineLevel="1" x14ac:dyDescent="0.3">
      <c r="A237" s="163" t="s">
        <v>694</v>
      </c>
      <c r="B237" s="163" t="s">
        <v>673</v>
      </c>
      <c r="C237" s="162" t="s">
        <v>1129</v>
      </c>
      <c r="D237" s="161" t="s">
        <v>539</v>
      </c>
      <c r="E237" s="193" t="s">
        <v>815</v>
      </c>
      <c r="F237" s="160">
        <v>53.607613344795126</v>
      </c>
      <c r="G237" s="160">
        <v>53.607613344795126</v>
      </c>
      <c r="H237" s="160">
        <v>412.59001548159512</v>
      </c>
      <c r="I237" s="160">
        <v>481.41452933839514</v>
      </c>
      <c r="J237" s="160">
        <v>508.56248786639514</v>
      </c>
      <c r="K237" s="160">
        <v>536.02731567159515</v>
      </c>
      <c r="L237" s="160">
        <v>538.64081545199519</v>
      </c>
      <c r="M237" s="160">
        <v>540.30369885359517</v>
      </c>
      <c r="N237" s="160">
        <v>542.29462699639521</v>
      </c>
      <c r="O237" s="160">
        <v>559.09982500559522</v>
      </c>
      <c r="P237" s="160">
        <v>609.97964310679527</v>
      </c>
      <c r="Q237" s="160">
        <v>437.31156872157732</v>
      </c>
      <c r="R237" s="160">
        <v>460.17740205491066</v>
      </c>
      <c r="S237" s="160">
        <v>483.043235388244</v>
      </c>
      <c r="T237" s="160">
        <v>505.90906872157734</v>
      </c>
      <c r="U237" s="160">
        <v>528.77490205491063</v>
      </c>
      <c r="V237" s="160">
        <v>551.64073538824391</v>
      </c>
      <c r="W237" s="160">
        <v>574.5065687215772</v>
      </c>
      <c r="X237" s="160">
        <v>597.37240205491048</v>
      </c>
      <c r="Y237" s="160">
        <v>620.23823538824377</v>
      </c>
      <c r="Z237" s="160">
        <v>643.10406872157705</v>
      </c>
      <c r="AA237" s="160">
        <v>665.96990205491034</v>
      </c>
      <c r="AB237" s="160">
        <v>688.83573538824362</v>
      </c>
      <c r="AC237" s="160">
        <v>239.35203679357483</v>
      </c>
      <c r="AD237" s="169">
        <f t="shared" si="9"/>
        <v>538.17198934250018</v>
      </c>
      <c r="AE237" s="160">
        <v>440.17287012690815</v>
      </c>
      <c r="AF237" s="160">
        <v>640.99370346024148</v>
      </c>
      <c r="AG237" s="160">
        <v>841.8145367935748</v>
      </c>
      <c r="AH237" s="160">
        <v>1042.6353701269081</v>
      </c>
      <c r="AI237" s="160">
        <v>1243.4562034602413</v>
      </c>
      <c r="AJ237" s="160">
        <v>1444.2770367935746</v>
      </c>
      <c r="AK237" s="160">
        <v>1645.0978701269078</v>
      </c>
      <c r="AL237" s="160">
        <v>52.739607857887677</v>
      </c>
      <c r="AM237" s="160">
        <v>253.560441191221</v>
      </c>
      <c r="AN237" s="160">
        <v>454.38127452455433</v>
      </c>
      <c r="AO237" s="160">
        <v>549.33538808078993</v>
      </c>
      <c r="AP237" s="160">
        <v>178.04593251566098</v>
      </c>
      <c r="AQ237" s="169">
        <f t="shared" si="10"/>
        <v>694.29709783477279</v>
      </c>
      <c r="AR237" s="160">
        <v>178.04593251566098</v>
      </c>
      <c r="AS237" s="160">
        <v>178.04593251566098</v>
      </c>
      <c r="AT237" s="160">
        <v>651.67618005575264</v>
      </c>
      <c r="AU237" s="160">
        <v>742.48110904611735</v>
      </c>
      <c r="AV237" s="160">
        <v>778.29928353402681</v>
      </c>
      <c r="AW237" s="160">
        <v>579.60340683899733</v>
      </c>
      <c r="AX237" s="160">
        <v>583.05157739156141</v>
      </c>
      <c r="AY237" s="160">
        <v>555.42524044108995</v>
      </c>
      <c r="AZ237" s="160">
        <v>142.06180511545512</v>
      </c>
      <c r="BA237" s="160">
        <v>164.23406215557733</v>
      </c>
      <c r="BB237" s="160">
        <v>231.36331612074221</v>
      </c>
      <c r="BC237" s="160">
        <v>231.36331593126241</v>
      </c>
      <c r="BD237" s="169">
        <f t="shared" si="11"/>
        <v>399.51516109058201</v>
      </c>
      <c r="BE237" s="160">
        <v>231.36331593126241</v>
      </c>
      <c r="BF237" s="160">
        <v>231.36331593126241</v>
      </c>
      <c r="BG237" s="160">
        <v>231.36331593126241</v>
      </c>
      <c r="BH237" s="160">
        <v>231.36331593126241</v>
      </c>
      <c r="BI237" s="160">
        <v>231.36331593126241</v>
      </c>
      <c r="BJ237" s="160">
        <v>231.36331593126241</v>
      </c>
      <c r="BK237" s="160">
        <v>231.36331593126241</v>
      </c>
      <c r="BL237" s="160">
        <v>231.36331593126241</v>
      </c>
      <c r="BM237" s="160">
        <v>231.36331593126241</v>
      </c>
      <c r="BN237" s="160">
        <v>231.36331593126241</v>
      </c>
      <c r="BO237" s="160">
        <v>231.36331593126241</v>
      </c>
      <c r="BP237" s="160">
        <v>231.36331593126241</v>
      </c>
      <c r="BQ237" s="160">
        <v>231.36331593126241</v>
      </c>
      <c r="BR237" s="160">
        <v>0</v>
      </c>
      <c r="BS237" s="160">
        <v>0</v>
      </c>
      <c r="BT237" s="160">
        <v>0</v>
      </c>
      <c r="BU237" s="160">
        <v>0</v>
      </c>
      <c r="BV237" s="160">
        <v>0</v>
      </c>
      <c r="BW237" s="160">
        <v>0</v>
      </c>
      <c r="BX237" s="160">
        <v>0</v>
      </c>
      <c r="BY237" s="160">
        <v>0</v>
      </c>
      <c r="BZ237" s="160">
        <v>0</v>
      </c>
      <c r="CA237" s="160">
        <v>0</v>
      </c>
      <c r="CB237" s="160">
        <v>0</v>
      </c>
      <c r="CC237" s="160">
        <v>0</v>
      </c>
      <c r="CD237" s="160">
        <v>0</v>
      </c>
    </row>
    <row r="238" spans="1:82" outlineLevel="1" x14ac:dyDescent="0.3">
      <c r="A238" s="163" t="s">
        <v>694</v>
      </c>
      <c r="B238" s="163" t="s">
        <v>673</v>
      </c>
      <c r="C238" s="162" t="s">
        <v>1129</v>
      </c>
      <c r="D238" s="161" t="s">
        <v>540</v>
      </c>
      <c r="E238" s="193" t="s">
        <v>809</v>
      </c>
      <c r="F238" s="160">
        <v>33.372512484999916</v>
      </c>
      <c r="G238" s="160">
        <v>33.372512484999916</v>
      </c>
      <c r="H238" s="160">
        <v>69.324512698999911</v>
      </c>
      <c r="I238" s="160">
        <v>76.217271012999916</v>
      </c>
      <c r="J238" s="160">
        <v>78.936132452999914</v>
      </c>
      <c r="K238" s="160">
        <v>81.686728273999918</v>
      </c>
      <c r="L238" s="160">
        <v>81.948469640999917</v>
      </c>
      <c r="M238" s="160">
        <v>82.11500700899991</v>
      </c>
      <c r="N238" s="160">
        <v>82.314397977999917</v>
      </c>
      <c r="O238" s="160">
        <v>83.997434468999913</v>
      </c>
      <c r="P238" s="160">
        <v>89.093035869999909</v>
      </c>
      <c r="Q238" s="160">
        <v>63.87330416476874</v>
      </c>
      <c r="R238" s="160">
        <v>66.163304164768746</v>
      </c>
      <c r="S238" s="160">
        <v>68.453304164768753</v>
      </c>
      <c r="T238" s="160">
        <v>70.743304164768759</v>
      </c>
      <c r="U238" s="160">
        <v>73.033304164768765</v>
      </c>
      <c r="V238" s="160">
        <v>75.323304164768771</v>
      </c>
      <c r="W238" s="160">
        <v>77.613304164768778</v>
      </c>
      <c r="X238" s="160">
        <v>79.903304164768784</v>
      </c>
      <c r="Y238" s="160">
        <v>82.19330416476879</v>
      </c>
      <c r="Z238" s="160">
        <v>84.483304164768796</v>
      </c>
      <c r="AA238" s="160">
        <v>86.773304164768803</v>
      </c>
      <c r="AB238" s="160">
        <v>89.063304164768809</v>
      </c>
      <c r="AC238" s="160">
        <v>30.947121585363263</v>
      </c>
      <c r="AD238" s="169">
        <f t="shared" si="9"/>
        <v>72.966674735583737</v>
      </c>
      <c r="AE238" s="160">
        <v>51.05962158536326</v>
      </c>
      <c r="AF238" s="160">
        <v>71.172121585363257</v>
      </c>
      <c r="AG238" s="160">
        <v>91.284621585363254</v>
      </c>
      <c r="AH238" s="160">
        <v>111.39712158536325</v>
      </c>
      <c r="AI238" s="160">
        <v>131.50962158536325</v>
      </c>
      <c r="AJ238" s="160">
        <v>151.62212158536326</v>
      </c>
      <c r="AK238" s="160">
        <v>171.73462158536327</v>
      </c>
      <c r="AL238" s="160">
        <v>5.5055791892406774</v>
      </c>
      <c r="AM238" s="160">
        <v>25.618079189240678</v>
      </c>
      <c r="AN238" s="160">
        <v>45.730579189240679</v>
      </c>
      <c r="AO238" s="160">
        <v>55.240372457202362</v>
      </c>
      <c r="AP238" s="160">
        <v>17.904041574704749</v>
      </c>
      <c r="AQ238" s="169">
        <f t="shared" si="10"/>
        <v>73.90197109865656</v>
      </c>
      <c r="AR238" s="160">
        <v>17.904041574704749</v>
      </c>
      <c r="AS238" s="160">
        <v>17.904041574704749</v>
      </c>
      <c r="AT238" s="160">
        <v>65.340621396057344</v>
      </c>
      <c r="AU238" s="160">
        <v>74.435216356146057</v>
      </c>
      <c r="AV238" s="160">
        <v>78.022596389358625</v>
      </c>
      <c r="AW238" s="160">
        <v>58.103821543244713</v>
      </c>
      <c r="AX238" s="160">
        <v>58.449174101498492</v>
      </c>
      <c r="AY238" s="160">
        <v>55.679716576953702</v>
      </c>
      <c r="AZ238" s="160">
        <v>14.241270416442163</v>
      </c>
      <c r="BA238" s="160">
        <v>16.461939485543951</v>
      </c>
      <c r="BB238" s="160">
        <v>23.185290096289823</v>
      </c>
      <c r="BC238" s="160">
        <v>23.18529011000766</v>
      </c>
      <c r="BD238" s="169">
        <f t="shared" si="11"/>
        <v>40.06285086120436</v>
      </c>
      <c r="BE238" s="160">
        <v>23.18529011000766</v>
      </c>
      <c r="BF238" s="160">
        <v>23.18529011000766</v>
      </c>
      <c r="BG238" s="160">
        <v>23.18529011000766</v>
      </c>
      <c r="BH238" s="160">
        <v>23.18529011000766</v>
      </c>
      <c r="BI238" s="160">
        <v>23.18529011000766</v>
      </c>
      <c r="BJ238" s="160">
        <v>23.18529011000766</v>
      </c>
      <c r="BK238" s="160">
        <v>23.18529011000766</v>
      </c>
      <c r="BL238" s="160">
        <v>23.18529011000766</v>
      </c>
      <c r="BM238" s="160">
        <v>23.18529011000766</v>
      </c>
      <c r="BN238" s="160">
        <v>23.18529011000766</v>
      </c>
      <c r="BO238" s="160">
        <v>23.18529011000766</v>
      </c>
      <c r="BP238" s="160">
        <v>23.18529011000766</v>
      </c>
      <c r="BQ238" s="160">
        <v>23.18529011000766</v>
      </c>
      <c r="BR238" s="160">
        <v>0</v>
      </c>
      <c r="BS238" s="160">
        <v>0</v>
      </c>
      <c r="BT238" s="160">
        <v>0</v>
      </c>
      <c r="BU238" s="160">
        <v>0</v>
      </c>
      <c r="BV238" s="160">
        <v>0</v>
      </c>
      <c r="BW238" s="160">
        <v>0</v>
      </c>
      <c r="BX238" s="160">
        <v>0</v>
      </c>
      <c r="BY238" s="160">
        <v>0</v>
      </c>
      <c r="BZ238" s="160">
        <v>0</v>
      </c>
      <c r="CA238" s="160">
        <v>0</v>
      </c>
      <c r="CB238" s="160">
        <v>0</v>
      </c>
      <c r="CC238" s="160">
        <v>0</v>
      </c>
      <c r="CD238" s="160">
        <v>0</v>
      </c>
    </row>
    <row r="239" spans="1:82" outlineLevel="1" x14ac:dyDescent="0.3">
      <c r="A239" s="163" t="s">
        <v>694</v>
      </c>
      <c r="B239" s="163" t="s">
        <v>673</v>
      </c>
      <c r="C239" s="162" t="s">
        <v>1129</v>
      </c>
      <c r="D239" s="161" t="s">
        <v>541</v>
      </c>
      <c r="E239" s="193" t="s">
        <v>811</v>
      </c>
      <c r="F239" s="160">
        <v>6.0647084680000001</v>
      </c>
      <c r="G239" s="160">
        <v>12.129416936</v>
      </c>
      <c r="H239" s="160">
        <v>18.194125404000001</v>
      </c>
      <c r="I239" s="160">
        <v>24.258833872</v>
      </c>
      <c r="J239" s="160">
        <v>30.323542339999999</v>
      </c>
      <c r="K239" s="160">
        <v>36.388250808000002</v>
      </c>
      <c r="L239" s="160">
        <v>42.452959276000001</v>
      </c>
      <c r="M239" s="160">
        <v>48.517667744000001</v>
      </c>
      <c r="N239" s="160">
        <v>54.582376212</v>
      </c>
      <c r="O239" s="160">
        <v>60.647084679999999</v>
      </c>
      <c r="P239" s="160">
        <v>66.711793147999998</v>
      </c>
      <c r="Q239" s="160">
        <v>0</v>
      </c>
      <c r="R239" s="160">
        <v>6.7129490300847037</v>
      </c>
      <c r="S239" s="160">
        <v>13.425898060169407</v>
      </c>
      <c r="T239" s="160">
        <v>20.13884709025411</v>
      </c>
      <c r="U239" s="160">
        <v>26.851796120338815</v>
      </c>
      <c r="V239" s="160">
        <v>33.564745150423519</v>
      </c>
      <c r="W239" s="160">
        <v>40.27769418050822</v>
      </c>
      <c r="X239" s="160">
        <v>46.990643210592921</v>
      </c>
      <c r="Y239" s="160">
        <v>53.703592240677622</v>
      </c>
      <c r="Z239" s="160">
        <v>60.416541270762323</v>
      </c>
      <c r="AA239" s="160">
        <v>67.129490300847024</v>
      </c>
      <c r="AB239" s="160">
        <v>73.842439330931725</v>
      </c>
      <c r="AC239" s="160">
        <v>0</v>
      </c>
      <c r="AD239" s="169">
        <f t="shared" si="9"/>
        <v>34.081125845045406</v>
      </c>
      <c r="AE239" s="160">
        <v>7.5282898314055711</v>
      </c>
      <c r="AF239" s="160">
        <v>15.056579662811142</v>
      </c>
      <c r="AG239" s="160">
        <v>22.584869494216711</v>
      </c>
      <c r="AH239" s="160">
        <v>30.113159325622284</v>
      </c>
      <c r="AI239" s="160">
        <v>37.641449157027857</v>
      </c>
      <c r="AJ239" s="160">
        <v>45.16973898843343</v>
      </c>
      <c r="AK239" s="160">
        <v>52.698028819839003</v>
      </c>
      <c r="AL239" s="160">
        <v>60.226318651244576</v>
      </c>
      <c r="AM239" s="160">
        <v>67.754608482650141</v>
      </c>
      <c r="AN239" s="160">
        <v>75.282898314055714</v>
      </c>
      <c r="AO239" s="160">
        <v>82.811188145461287</v>
      </c>
      <c r="AP239" s="160">
        <v>0</v>
      </c>
      <c r="AQ239" s="169">
        <f t="shared" si="10"/>
        <v>38.22054837482829</v>
      </c>
      <c r="AR239" s="160">
        <v>19.792808355434623</v>
      </c>
      <c r="AS239" s="160">
        <v>39.585616710869246</v>
      </c>
      <c r="AT239" s="160">
        <v>59.378425066303869</v>
      </c>
      <c r="AU239" s="160">
        <v>79.171233421738492</v>
      </c>
      <c r="AV239" s="160">
        <v>98.964041777173122</v>
      </c>
      <c r="AW239" s="160">
        <v>118.75685013260775</v>
      </c>
      <c r="AX239" s="160">
        <v>138.54965848804238</v>
      </c>
      <c r="AY239" s="160">
        <v>158.34246684347701</v>
      </c>
      <c r="AZ239" s="160">
        <v>178.13527519891164</v>
      </c>
      <c r="BA239" s="160">
        <v>197.92808355434627</v>
      </c>
      <c r="BB239" s="160">
        <v>217.7208919097809</v>
      </c>
      <c r="BC239" s="160">
        <v>0</v>
      </c>
      <c r="BD239" s="169">
        <f t="shared" si="11"/>
        <v>100.48656549682195</v>
      </c>
      <c r="BE239" s="160">
        <v>0</v>
      </c>
      <c r="BF239" s="160">
        <v>0</v>
      </c>
      <c r="BG239" s="160">
        <v>0</v>
      </c>
      <c r="BH239" s="160">
        <v>0</v>
      </c>
      <c r="BI239" s="160">
        <v>0</v>
      </c>
      <c r="BJ239" s="160">
        <v>0</v>
      </c>
      <c r="BK239" s="160">
        <v>0</v>
      </c>
      <c r="BL239" s="160">
        <v>0</v>
      </c>
      <c r="BM239" s="160">
        <v>0</v>
      </c>
      <c r="BN239" s="160">
        <v>0</v>
      </c>
      <c r="BO239" s="160">
        <v>0</v>
      </c>
      <c r="BP239" s="160">
        <v>0</v>
      </c>
      <c r="BQ239" s="160">
        <v>0</v>
      </c>
      <c r="BR239" s="160">
        <v>0</v>
      </c>
      <c r="BS239" s="160">
        <v>0</v>
      </c>
      <c r="BT239" s="160">
        <v>0</v>
      </c>
      <c r="BU239" s="160">
        <v>0</v>
      </c>
      <c r="BV239" s="160">
        <v>0</v>
      </c>
      <c r="BW239" s="160">
        <v>0</v>
      </c>
      <c r="BX239" s="160">
        <v>0</v>
      </c>
      <c r="BY239" s="160">
        <v>0</v>
      </c>
      <c r="BZ239" s="160">
        <v>0</v>
      </c>
      <c r="CA239" s="160">
        <v>0</v>
      </c>
      <c r="CB239" s="160">
        <v>0</v>
      </c>
      <c r="CC239" s="160">
        <v>0</v>
      </c>
      <c r="CD239" s="160">
        <v>0</v>
      </c>
    </row>
    <row r="240" spans="1:82" outlineLevel="1" x14ac:dyDescent="0.3">
      <c r="A240" s="163" t="s">
        <v>694</v>
      </c>
      <c r="B240" s="163" t="s">
        <v>673</v>
      </c>
      <c r="C240" s="162" t="s">
        <v>1129</v>
      </c>
      <c r="D240" s="161" t="s">
        <v>542</v>
      </c>
      <c r="E240" s="193" t="s">
        <v>812</v>
      </c>
      <c r="F240" s="160">
        <v>8.0694836209999998</v>
      </c>
      <c r="G240" s="160">
        <v>16.138967242</v>
      </c>
      <c r="H240" s="160">
        <v>24.208450862999999</v>
      </c>
      <c r="I240" s="160">
        <v>32.277934483999999</v>
      </c>
      <c r="J240" s="160">
        <v>40.347418105000003</v>
      </c>
      <c r="K240" s="160">
        <v>48.416901726000006</v>
      </c>
      <c r="L240" s="160">
        <v>56.486385347000009</v>
      </c>
      <c r="M240" s="160">
        <v>64.555868968000013</v>
      </c>
      <c r="N240" s="160">
        <v>72.625352589000016</v>
      </c>
      <c r="O240" s="160">
        <v>80.69483621000002</v>
      </c>
      <c r="P240" s="160">
        <v>88.764319831000023</v>
      </c>
      <c r="Q240" s="160">
        <v>0</v>
      </c>
      <c r="R240" s="160">
        <v>8.9320092684917416</v>
      </c>
      <c r="S240" s="160">
        <v>17.864018536983483</v>
      </c>
      <c r="T240" s="160">
        <v>26.796027805475227</v>
      </c>
      <c r="U240" s="160">
        <v>35.728037073966966</v>
      </c>
      <c r="V240" s="160">
        <v>44.660046342458706</v>
      </c>
      <c r="W240" s="160">
        <v>53.592055610950446</v>
      </c>
      <c r="X240" s="160">
        <v>62.524064879442186</v>
      </c>
      <c r="Y240" s="160">
        <v>71.456074147933933</v>
      </c>
      <c r="Z240" s="160">
        <v>80.388083416425673</v>
      </c>
      <c r="AA240" s="160">
        <v>89.320092684917412</v>
      </c>
      <c r="AB240" s="160">
        <v>98.252101953409152</v>
      </c>
      <c r="AC240" s="160">
        <v>0</v>
      </c>
      <c r="AD240" s="169">
        <f t="shared" si="9"/>
        <v>45.347123978496533</v>
      </c>
      <c r="AE240" s="160">
        <v>10.016872502480215</v>
      </c>
      <c r="AF240" s="160">
        <v>20.03374500496043</v>
      </c>
      <c r="AG240" s="160">
        <v>30.050617507440645</v>
      </c>
      <c r="AH240" s="160">
        <v>40.06749000992086</v>
      </c>
      <c r="AI240" s="160">
        <v>50.084362512401071</v>
      </c>
      <c r="AJ240" s="160">
        <v>60.101235014881283</v>
      </c>
      <c r="AK240" s="160">
        <v>70.118107517361494</v>
      </c>
      <c r="AL240" s="160">
        <v>80.134980019841706</v>
      </c>
      <c r="AM240" s="160">
        <v>90.151852522321917</v>
      </c>
      <c r="AN240" s="160">
        <v>100.16872502480213</v>
      </c>
      <c r="AO240" s="160">
        <v>110.18559752728234</v>
      </c>
      <c r="AP240" s="160">
        <v>0</v>
      </c>
      <c r="AQ240" s="169">
        <f t="shared" si="10"/>
        <v>50.854891166438001</v>
      </c>
      <c r="AR240" s="160">
        <v>26.335601081148408</v>
      </c>
      <c r="AS240" s="160">
        <v>52.671202162296815</v>
      </c>
      <c r="AT240" s="160">
        <v>79.006803243445219</v>
      </c>
      <c r="AU240" s="160">
        <v>105.34240432459363</v>
      </c>
      <c r="AV240" s="160">
        <v>131.67800540574203</v>
      </c>
      <c r="AW240" s="160">
        <v>158.01360648689044</v>
      </c>
      <c r="AX240" s="160">
        <v>184.34920756803885</v>
      </c>
      <c r="AY240" s="160">
        <v>210.68480864918726</v>
      </c>
      <c r="AZ240" s="160">
        <v>237.02040973033567</v>
      </c>
      <c r="BA240" s="160">
        <v>263.35601081148405</v>
      </c>
      <c r="BB240" s="160">
        <v>289.69161189263247</v>
      </c>
      <c r="BC240" s="160">
        <v>0</v>
      </c>
      <c r="BD240" s="169">
        <f t="shared" si="11"/>
        <v>133.70382087352269</v>
      </c>
      <c r="BE240" s="160">
        <v>0</v>
      </c>
      <c r="BF240" s="160">
        <v>0</v>
      </c>
      <c r="BG240" s="160">
        <v>0</v>
      </c>
      <c r="BH240" s="160">
        <v>0</v>
      </c>
      <c r="BI240" s="160">
        <v>0</v>
      </c>
      <c r="BJ240" s="160">
        <v>0</v>
      </c>
      <c r="BK240" s="160">
        <v>0</v>
      </c>
      <c r="BL240" s="160">
        <v>0</v>
      </c>
      <c r="BM240" s="160">
        <v>0</v>
      </c>
      <c r="BN240" s="160">
        <v>0</v>
      </c>
      <c r="BO240" s="160">
        <v>0</v>
      </c>
      <c r="BP240" s="160">
        <v>0</v>
      </c>
      <c r="BQ240" s="160">
        <v>0</v>
      </c>
      <c r="BR240" s="160">
        <v>0</v>
      </c>
      <c r="BS240" s="160">
        <v>0</v>
      </c>
      <c r="BT240" s="160">
        <v>0</v>
      </c>
      <c r="BU240" s="160">
        <v>0</v>
      </c>
      <c r="BV240" s="160">
        <v>0</v>
      </c>
      <c r="BW240" s="160">
        <v>0</v>
      </c>
      <c r="BX240" s="160">
        <v>0</v>
      </c>
      <c r="BY240" s="160">
        <v>0</v>
      </c>
      <c r="BZ240" s="160">
        <v>0</v>
      </c>
      <c r="CA240" s="160">
        <v>0</v>
      </c>
      <c r="CB240" s="160">
        <v>0</v>
      </c>
      <c r="CC240" s="160">
        <v>0</v>
      </c>
      <c r="CD240" s="160">
        <v>0</v>
      </c>
    </row>
    <row r="241" spans="1:82" outlineLevel="1" x14ac:dyDescent="0.3">
      <c r="A241" s="163" t="s">
        <v>694</v>
      </c>
      <c r="B241" s="163" t="s">
        <v>673</v>
      </c>
      <c r="C241" s="162" t="s">
        <v>1129</v>
      </c>
      <c r="D241" s="161" t="s">
        <v>543</v>
      </c>
      <c r="E241" s="193" t="s">
        <v>813</v>
      </c>
      <c r="F241" s="160">
        <v>59.978045170000001</v>
      </c>
      <c r="G241" s="160">
        <v>119.95609034</v>
      </c>
      <c r="H241" s="160">
        <v>179.93413551</v>
      </c>
      <c r="I241" s="160">
        <v>239.91218068000001</v>
      </c>
      <c r="J241" s="160">
        <v>299.89022584999998</v>
      </c>
      <c r="K241" s="160">
        <v>359.86827101999995</v>
      </c>
      <c r="L241" s="160">
        <v>419.84631618999992</v>
      </c>
      <c r="M241" s="160">
        <v>479.8243613599999</v>
      </c>
      <c r="N241" s="160">
        <v>539.80240652999987</v>
      </c>
      <c r="O241" s="160">
        <v>599.78045169999984</v>
      </c>
      <c r="P241" s="160">
        <v>659.75849686999982</v>
      </c>
      <c r="Q241" s="160">
        <v>0</v>
      </c>
      <c r="R241" s="160">
        <v>66.388938936599189</v>
      </c>
      <c r="S241" s="160">
        <v>132.77787787319838</v>
      </c>
      <c r="T241" s="160">
        <v>199.16681680979758</v>
      </c>
      <c r="U241" s="160">
        <v>265.55575574639676</v>
      </c>
      <c r="V241" s="160">
        <v>331.94469468299593</v>
      </c>
      <c r="W241" s="160">
        <v>398.3336336195951</v>
      </c>
      <c r="X241" s="160">
        <v>464.72257255619428</v>
      </c>
      <c r="Y241" s="160">
        <v>531.11151149279351</v>
      </c>
      <c r="Z241" s="160">
        <v>597.50045042939269</v>
      </c>
      <c r="AA241" s="160">
        <v>663.88938936599186</v>
      </c>
      <c r="AB241" s="160">
        <v>730.27832830259104</v>
      </c>
      <c r="AC241" s="160">
        <v>0</v>
      </c>
      <c r="AD241" s="169">
        <f t="shared" si="9"/>
        <v>337.0515361396574</v>
      </c>
      <c r="AE241" s="160">
        <v>74.452401124204385</v>
      </c>
      <c r="AF241" s="160">
        <v>148.90480224840877</v>
      </c>
      <c r="AG241" s="160">
        <v>223.35720337261316</v>
      </c>
      <c r="AH241" s="160">
        <v>297.80960449681754</v>
      </c>
      <c r="AI241" s="160">
        <v>372.2620056210219</v>
      </c>
      <c r="AJ241" s="160">
        <v>446.71440674522626</v>
      </c>
      <c r="AK241" s="160">
        <v>521.16680786943061</v>
      </c>
      <c r="AL241" s="160">
        <v>595.61920899363497</v>
      </c>
      <c r="AM241" s="160">
        <v>670.07161011783933</v>
      </c>
      <c r="AN241" s="160">
        <v>744.52401124204368</v>
      </c>
      <c r="AO241" s="160">
        <v>818.97641236624804</v>
      </c>
      <c r="AP241" s="160">
        <v>0</v>
      </c>
      <c r="AQ241" s="169">
        <f t="shared" si="10"/>
        <v>377.9891133998068</v>
      </c>
      <c r="AR241" s="160">
        <v>195.74460342339421</v>
      </c>
      <c r="AS241" s="160">
        <v>391.48920684678842</v>
      </c>
      <c r="AT241" s="160">
        <v>587.23381027018263</v>
      </c>
      <c r="AU241" s="160">
        <v>782.97841369357684</v>
      </c>
      <c r="AV241" s="160">
        <v>978.72301711697105</v>
      </c>
      <c r="AW241" s="160">
        <v>1174.4676205403653</v>
      </c>
      <c r="AX241" s="160">
        <v>1370.2122239637595</v>
      </c>
      <c r="AY241" s="160">
        <v>1565.9568273871537</v>
      </c>
      <c r="AZ241" s="160">
        <v>1761.7014308105479</v>
      </c>
      <c r="BA241" s="160">
        <v>1957.4460342339421</v>
      </c>
      <c r="BB241" s="160">
        <v>2153.1906376573361</v>
      </c>
      <c r="BC241" s="160">
        <v>0</v>
      </c>
      <c r="BD241" s="169">
        <f t="shared" si="11"/>
        <v>993.78029430338597</v>
      </c>
      <c r="BE241" s="160">
        <v>0</v>
      </c>
      <c r="BF241" s="160">
        <v>0</v>
      </c>
      <c r="BG241" s="160">
        <v>0</v>
      </c>
      <c r="BH241" s="160">
        <v>0</v>
      </c>
      <c r="BI241" s="160">
        <v>0</v>
      </c>
      <c r="BJ241" s="160">
        <v>0</v>
      </c>
      <c r="BK241" s="160">
        <v>0</v>
      </c>
      <c r="BL241" s="160">
        <v>0</v>
      </c>
      <c r="BM241" s="160">
        <v>0</v>
      </c>
      <c r="BN241" s="160">
        <v>0</v>
      </c>
      <c r="BO241" s="160">
        <v>0</v>
      </c>
      <c r="BP241" s="160">
        <v>0</v>
      </c>
      <c r="BQ241" s="160">
        <v>0</v>
      </c>
      <c r="BR241" s="160">
        <v>0</v>
      </c>
      <c r="BS241" s="160">
        <v>0</v>
      </c>
      <c r="BT241" s="160">
        <v>0</v>
      </c>
      <c r="BU241" s="160">
        <v>0</v>
      </c>
      <c r="BV241" s="160">
        <v>0</v>
      </c>
      <c r="BW241" s="160">
        <v>0</v>
      </c>
      <c r="BX241" s="160">
        <v>0</v>
      </c>
      <c r="BY241" s="160">
        <v>0</v>
      </c>
      <c r="BZ241" s="160">
        <v>0</v>
      </c>
      <c r="CA241" s="160">
        <v>0</v>
      </c>
      <c r="CB241" s="160">
        <v>0</v>
      </c>
      <c r="CC241" s="160">
        <v>0</v>
      </c>
      <c r="CD241" s="160">
        <v>0</v>
      </c>
    </row>
    <row r="242" spans="1:82" outlineLevel="1" x14ac:dyDescent="0.3">
      <c r="A242" s="163" t="s">
        <v>694</v>
      </c>
      <c r="B242" s="163" t="s">
        <v>673</v>
      </c>
      <c r="C242" s="162" t="s">
        <v>1129</v>
      </c>
      <c r="D242" s="161" t="s">
        <v>544</v>
      </c>
      <c r="E242" s="193" t="s">
        <v>814</v>
      </c>
      <c r="F242" s="160">
        <v>29.285417979999998</v>
      </c>
      <c r="G242" s="160">
        <v>58.570835959999997</v>
      </c>
      <c r="H242" s="160">
        <v>87.856253939999988</v>
      </c>
      <c r="I242" s="160">
        <v>117.14167191999999</v>
      </c>
      <c r="J242" s="160">
        <v>146.4270899</v>
      </c>
      <c r="K242" s="160">
        <v>175.71250788</v>
      </c>
      <c r="L242" s="160">
        <v>204.99792586000001</v>
      </c>
      <c r="M242" s="160">
        <v>234.28334384000001</v>
      </c>
      <c r="N242" s="160">
        <v>263.56876182000002</v>
      </c>
      <c r="O242" s="160">
        <v>292.8541798</v>
      </c>
      <c r="P242" s="160">
        <v>322.13959777999997</v>
      </c>
      <c r="Q242" s="160">
        <v>0</v>
      </c>
      <c r="R242" s="160">
        <v>32.415658437955791</v>
      </c>
      <c r="S242" s="160">
        <v>64.831316875911583</v>
      </c>
      <c r="T242" s="160">
        <v>97.246975313867381</v>
      </c>
      <c r="U242" s="160">
        <v>129.66263375182317</v>
      </c>
      <c r="V242" s="160">
        <v>162.07829218977895</v>
      </c>
      <c r="W242" s="160">
        <v>194.49395062773473</v>
      </c>
      <c r="X242" s="160">
        <v>226.90960906569052</v>
      </c>
      <c r="Y242" s="160">
        <v>259.32526750364633</v>
      </c>
      <c r="Z242" s="160">
        <v>291.74092594160214</v>
      </c>
      <c r="AA242" s="160">
        <v>324.15658437955796</v>
      </c>
      <c r="AB242" s="160">
        <v>356.57224281751377</v>
      </c>
      <c r="AC242" s="160">
        <v>0</v>
      </c>
      <c r="AD242" s="169">
        <f t="shared" si="9"/>
        <v>164.57180437731401</v>
      </c>
      <c r="AE242" s="160">
        <v>36.35279676683313</v>
      </c>
      <c r="AF242" s="160">
        <v>72.70559353366626</v>
      </c>
      <c r="AG242" s="160">
        <v>109.05839030049938</v>
      </c>
      <c r="AH242" s="160">
        <v>145.41118706733252</v>
      </c>
      <c r="AI242" s="160">
        <v>181.76398383416566</v>
      </c>
      <c r="AJ242" s="160">
        <v>218.11678060099879</v>
      </c>
      <c r="AK242" s="160">
        <v>254.46957736783193</v>
      </c>
      <c r="AL242" s="160">
        <v>290.82237413466504</v>
      </c>
      <c r="AM242" s="160">
        <v>327.17517090149818</v>
      </c>
      <c r="AN242" s="160">
        <v>363.52796766833131</v>
      </c>
      <c r="AO242" s="160">
        <v>399.88076443516445</v>
      </c>
      <c r="AP242" s="160">
        <v>0</v>
      </c>
      <c r="AQ242" s="169">
        <f t="shared" si="10"/>
        <v>184.56035281622974</v>
      </c>
      <c r="AR242" s="160">
        <v>95.576014758266922</v>
      </c>
      <c r="AS242" s="160">
        <v>191.15202951653384</v>
      </c>
      <c r="AT242" s="160">
        <v>286.72804427480077</v>
      </c>
      <c r="AU242" s="160">
        <v>382.30405903306769</v>
      </c>
      <c r="AV242" s="160">
        <v>477.88007379133461</v>
      </c>
      <c r="AW242" s="160">
        <v>573.45608854960153</v>
      </c>
      <c r="AX242" s="160">
        <v>669.03210330786851</v>
      </c>
      <c r="AY242" s="160">
        <v>764.60811806613538</v>
      </c>
      <c r="AZ242" s="160">
        <v>860.18413282440224</v>
      </c>
      <c r="BA242" s="160">
        <v>955.76014758266911</v>
      </c>
      <c r="BB242" s="160">
        <v>1051.336162340936</v>
      </c>
      <c r="BC242" s="160">
        <v>0</v>
      </c>
      <c r="BD242" s="169">
        <f t="shared" si="11"/>
        <v>485.23207492658588</v>
      </c>
      <c r="BE242" s="160">
        <v>0</v>
      </c>
      <c r="BF242" s="160">
        <v>0</v>
      </c>
      <c r="BG242" s="160">
        <v>0</v>
      </c>
      <c r="BH242" s="160">
        <v>0</v>
      </c>
      <c r="BI242" s="160">
        <v>0</v>
      </c>
      <c r="BJ242" s="160">
        <v>0</v>
      </c>
      <c r="BK242" s="160">
        <v>0</v>
      </c>
      <c r="BL242" s="160">
        <v>0</v>
      </c>
      <c r="BM242" s="160">
        <v>0</v>
      </c>
      <c r="BN242" s="160">
        <v>0</v>
      </c>
      <c r="BO242" s="160">
        <v>0</v>
      </c>
      <c r="BP242" s="160">
        <v>0</v>
      </c>
      <c r="BQ242" s="160">
        <v>0</v>
      </c>
      <c r="BR242" s="160">
        <v>0</v>
      </c>
      <c r="BS242" s="160">
        <v>0</v>
      </c>
      <c r="BT242" s="160">
        <v>0</v>
      </c>
      <c r="BU242" s="160">
        <v>0</v>
      </c>
      <c r="BV242" s="160">
        <v>0</v>
      </c>
      <c r="BW242" s="160">
        <v>0</v>
      </c>
      <c r="BX242" s="160">
        <v>0</v>
      </c>
      <c r="BY242" s="160">
        <v>0</v>
      </c>
      <c r="BZ242" s="160">
        <v>0</v>
      </c>
      <c r="CA242" s="160">
        <v>0</v>
      </c>
      <c r="CB242" s="160">
        <v>0</v>
      </c>
      <c r="CC242" s="160">
        <v>0</v>
      </c>
      <c r="CD242" s="160">
        <v>0</v>
      </c>
    </row>
    <row r="243" spans="1:82" outlineLevel="1" x14ac:dyDescent="0.3">
      <c r="A243" s="163" t="s">
        <v>694</v>
      </c>
      <c r="B243" s="163" t="s">
        <v>673</v>
      </c>
      <c r="C243" s="162" t="s">
        <v>1129</v>
      </c>
      <c r="D243" s="161" t="s">
        <v>545</v>
      </c>
      <c r="E243" s="193" t="s">
        <v>815</v>
      </c>
      <c r="F243" s="160">
        <v>12.518420649999999</v>
      </c>
      <c r="G243" s="160">
        <v>25.036841299999999</v>
      </c>
      <c r="H243" s="160">
        <v>37.555261950000002</v>
      </c>
      <c r="I243" s="160">
        <v>50.073682599999998</v>
      </c>
      <c r="J243" s="160">
        <v>62.592103249999994</v>
      </c>
      <c r="K243" s="160">
        <v>75.11052389999999</v>
      </c>
      <c r="L243" s="160">
        <v>87.628944549999986</v>
      </c>
      <c r="M243" s="160">
        <v>100.14736519999998</v>
      </c>
      <c r="N243" s="160">
        <v>112.66578584999998</v>
      </c>
      <c r="O243" s="160">
        <v>125.18420649999997</v>
      </c>
      <c r="P243" s="160">
        <v>137.70262714999998</v>
      </c>
      <c r="Q243" s="160">
        <v>0</v>
      </c>
      <c r="R243" s="160">
        <v>13.856481346797992</v>
      </c>
      <c r="S243" s="160">
        <v>27.712962693595983</v>
      </c>
      <c r="T243" s="160">
        <v>41.569444040393975</v>
      </c>
      <c r="U243" s="160">
        <v>55.425925387191967</v>
      </c>
      <c r="V243" s="160">
        <v>69.282406733989959</v>
      </c>
      <c r="W243" s="160">
        <v>83.13888808078795</v>
      </c>
      <c r="X243" s="160">
        <v>96.995369427585942</v>
      </c>
      <c r="Y243" s="160">
        <v>110.85185077438393</v>
      </c>
      <c r="Z243" s="160">
        <v>124.70833212118193</v>
      </c>
      <c r="AA243" s="160">
        <v>138.56481346797992</v>
      </c>
      <c r="AB243" s="160">
        <v>152.42129481477792</v>
      </c>
      <c r="AC243" s="160">
        <v>0</v>
      </c>
      <c r="AD243" s="169">
        <f t="shared" si="9"/>
        <v>70.348289914512875</v>
      </c>
      <c r="AE243" s="160">
        <v>15.53946068570232</v>
      </c>
      <c r="AF243" s="160">
        <v>31.07892137140464</v>
      </c>
      <c r="AG243" s="160">
        <v>46.618382057106956</v>
      </c>
      <c r="AH243" s="160">
        <v>62.157842742809279</v>
      </c>
      <c r="AI243" s="160">
        <v>77.697303428511603</v>
      </c>
      <c r="AJ243" s="160">
        <v>93.236764114213926</v>
      </c>
      <c r="AK243" s="160">
        <v>108.77622479991625</v>
      </c>
      <c r="AL243" s="160">
        <v>124.31568548561857</v>
      </c>
      <c r="AM243" s="160">
        <v>139.85514617132088</v>
      </c>
      <c r="AN243" s="160">
        <v>155.39460685702321</v>
      </c>
      <c r="AO243" s="160">
        <v>170.93406754272553</v>
      </c>
      <c r="AP243" s="160">
        <v>0</v>
      </c>
      <c r="AQ243" s="169">
        <f t="shared" si="10"/>
        <v>78.892646558181013</v>
      </c>
      <c r="AR243" s="160">
        <v>40.855170886701444</v>
      </c>
      <c r="AS243" s="160">
        <v>81.710341773402888</v>
      </c>
      <c r="AT243" s="160">
        <v>122.56551266010433</v>
      </c>
      <c r="AU243" s="160">
        <v>163.42068354680578</v>
      </c>
      <c r="AV243" s="160">
        <v>204.27585443350722</v>
      </c>
      <c r="AW243" s="160">
        <v>245.13102532020866</v>
      </c>
      <c r="AX243" s="160">
        <v>285.98619620691011</v>
      </c>
      <c r="AY243" s="160">
        <v>326.84136709361155</v>
      </c>
      <c r="AZ243" s="160">
        <v>367.696537980313</v>
      </c>
      <c r="BA243" s="160">
        <v>408.55170886701444</v>
      </c>
      <c r="BB243" s="160">
        <v>449.40687975371588</v>
      </c>
      <c r="BC243" s="160">
        <v>0</v>
      </c>
      <c r="BD243" s="169">
        <f t="shared" si="11"/>
        <v>207.41855988633037</v>
      </c>
      <c r="BE243" s="160">
        <v>0</v>
      </c>
      <c r="BF243" s="160">
        <v>0</v>
      </c>
      <c r="BG243" s="160">
        <v>0</v>
      </c>
      <c r="BH243" s="160">
        <v>0</v>
      </c>
      <c r="BI243" s="160">
        <v>0</v>
      </c>
      <c r="BJ243" s="160">
        <v>0</v>
      </c>
      <c r="BK243" s="160">
        <v>0</v>
      </c>
      <c r="BL243" s="160">
        <v>0</v>
      </c>
      <c r="BM243" s="160">
        <v>0</v>
      </c>
      <c r="BN243" s="160">
        <v>0</v>
      </c>
      <c r="BO243" s="160">
        <v>0</v>
      </c>
      <c r="BP243" s="160">
        <v>0</v>
      </c>
      <c r="BQ243" s="160">
        <v>0</v>
      </c>
      <c r="BR243" s="160">
        <v>0</v>
      </c>
      <c r="BS243" s="160">
        <v>0</v>
      </c>
      <c r="BT243" s="160">
        <v>0</v>
      </c>
      <c r="BU243" s="160">
        <v>0</v>
      </c>
      <c r="BV243" s="160">
        <v>0</v>
      </c>
      <c r="BW243" s="160">
        <v>0</v>
      </c>
      <c r="BX243" s="160">
        <v>0</v>
      </c>
      <c r="BY243" s="160">
        <v>0</v>
      </c>
      <c r="BZ243" s="160">
        <v>0</v>
      </c>
      <c r="CA243" s="160">
        <v>0</v>
      </c>
      <c r="CB243" s="160">
        <v>0</v>
      </c>
      <c r="CC243" s="160">
        <v>0</v>
      </c>
      <c r="CD243" s="160">
        <v>0</v>
      </c>
    </row>
    <row r="244" spans="1:82" outlineLevel="1" x14ac:dyDescent="0.3">
      <c r="A244" s="163" t="s">
        <v>694</v>
      </c>
      <c r="B244" s="163" t="s">
        <v>673</v>
      </c>
      <c r="C244" s="162" t="s">
        <v>1129</v>
      </c>
      <c r="D244" s="161" t="s">
        <v>546</v>
      </c>
      <c r="E244" s="193" t="s">
        <v>809</v>
      </c>
      <c r="F244" s="160">
        <v>1.2537167819999999</v>
      </c>
      <c r="G244" s="160">
        <v>2.5074335639999998</v>
      </c>
      <c r="H244" s="160">
        <v>3.761150346</v>
      </c>
      <c r="I244" s="160">
        <v>5.0148671279999997</v>
      </c>
      <c r="J244" s="160">
        <v>6.2685839099999994</v>
      </c>
      <c r="K244" s="160">
        <v>7.5223006919999991</v>
      </c>
      <c r="L244" s="160">
        <v>8.7760174739999997</v>
      </c>
      <c r="M244" s="160">
        <v>10.029734255999999</v>
      </c>
      <c r="N244" s="160">
        <v>11.283451037999999</v>
      </c>
      <c r="O244" s="160">
        <v>12.537167819999999</v>
      </c>
      <c r="P244" s="160">
        <v>13.790884601999998</v>
      </c>
      <c r="Q244" s="160">
        <v>0</v>
      </c>
      <c r="R244" s="160">
        <v>1.3877232351950566</v>
      </c>
      <c r="S244" s="160">
        <v>2.7754464703901132</v>
      </c>
      <c r="T244" s="160">
        <v>4.1631697055851697</v>
      </c>
      <c r="U244" s="160">
        <v>5.5508929407802263</v>
      </c>
      <c r="V244" s="160">
        <v>6.9386161759752829</v>
      </c>
      <c r="W244" s="160">
        <v>8.3263394111703395</v>
      </c>
      <c r="X244" s="160">
        <v>9.7140626463653952</v>
      </c>
      <c r="Y244" s="160">
        <v>11.101785881560453</v>
      </c>
      <c r="Z244" s="160">
        <v>12.48950911675551</v>
      </c>
      <c r="AA244" s="160">
        <v>13.877232351950568</v>
      </c>
      <c r="AB244" s="160">
        <v>15.264955587145625</v>
      </c>
      <c r="AC244" s="160">
        <v>0</v>
      </c>
      <c r="AD244" s="169">
        <f t="shared" si="9"/>
        <v>7.0453641171441328</v>
      </c>
      <c r="AE244" s="160">
        <v>1.5562732064682798</v>
      </c>
      <c r="AF244" s="160">
        <v>3.1125464129365596</v>
      </c>
      <c r="AG244" s="160">
        <v>4.6688196194048395</v>
      </c>
      <c r="AH244" s="160">
        <v>6.2250928258731193</v>
      </c>
      <c r="AI244" s="160">
        <v>7.7813660323413991</v>
      </c>
      <c r="AJ244" s="160">
        <v>9.3376392388096789</v>
      </c>
      <c r="AK244" s="160">
        <v>10.893912445277959</v>
      </c>
      <c r="AL244" s="160">
        <v>12.450185651746239</v>
      </c>
      <c r="AM244" s="160">
        <v>14.006458858214518</v>
      </c>
      <c r="AN244" s="160">
        <v>15.562732064682798</v>
      </c>
      <c r="AO244" s="160">
        <v>17.119005271151078</v>
      </c>
      <c r="AP244" s="160">
        <v>0</v>
      </c>
      <c r="AQ244" s="169">
        <f t="shared" si="10"/>
        <v>7.9010793559158818</v>
      </c>
      <c r="AR244" s="160">
        <v>4.0916354230463909</v>
      </c>
      <c r="AS244" s="160">
        <v>8.1832708460927819</v>
      </c>
      <c r="AT244" s="160">
        <v>12.274906269139173</v>
      </c>
      <c r="AU244" s="160">
        <v>16.366541692185564</v>
      </c>
      <c r="AV244" s="160">
        <v>20.458177115231955</v>
      </c>
      <c r="AW244" s="160">
        <v>24.549812538278346</v>
      </c>
      <c r="AX244" s="160">
        <v>28.641447961324737</v>
      </c>
      <c r="AY244" s="160">
        <v>32.733083384371128</v>
      </c>
      <c r="AZ244" s="160">
        <v>36.824718807417518</v>
      </c>
      <c r="BA244" s="160">
        <v>40.916354230463909</v>
      </c>
      <c r="BB244" s="160">
        <v>45.0079896535103</v>
      </c>
      <c r="BC244" s="160">
        <v>0</v>
      </c>
      <c r="BD244" s="169">
        <f t="shared" si="11"/>
        <v>20.772918301620141</v>
      </c>
      <c r="BE244" s="160">
        <v>0</v>
      </c>
      <c r="BF244" s="160">
        <v>0</v>
      </c>
      <c r="BG244" s="160">
        <v>0</v>
      </c>
      <c r="BH244" s="160">
        <v>0</v>
      </c>
      <c r="BI244" s="160">
        <v>0</v>
      </c>
      <c r="BJ244" s="160">
        <v>0</v>
      </c>
      <c r="BK244" s="160">
        <v>0</v>
      </c>
      <c r="BL244" s="160">
        <v>0</v>
      </c>
      <c r="BM244" s="160">
        <v>0</v>
      </c>
      <c r="BN244" s="160">
        <v>0</v>
      </c>
      <c r="BO244" s="160">
        <v>0</v>
      </c>
      <c r="BP244" s="160">
        <v>0</v>
      </c>
      <c r="BQ244" s="160">
        <v>0</v>
      </c>
      <c r="BR244" s="160">
        <v>0</v>
      </c>
      <c r="BS244" s="160">
        <v>0</v>
      </c>
      <c r="BT244" s="160">
        <v>0</v>
      </c>
      <c r="BU244" s="160">
        <v>0</v>
      </c>
      <c r="BV244" s="160">
        <v>0</v>
      </c>
      <c r="BW244" s="160">
        <v>0</v>
      </c>
      <c r="BX244" s="160">
        <v>0</v>
      </c>
      <c r="BY244" s="160">
        <v>0</v>
      </c>
      <c r="BZ244" s="160">
        <v>0</v>
      </c>
      <c r="CA244" s="160">
        <v>0</v>
      </c>
      <c r="CB244" s="160">
        <v>0</v>
      </c>
      <c r="CC244" s="160">
        <v>0</v>
      </c>
      <c r="CD244" s="160">
        <v>0</v>
      </c>
    </row>
    <row r="245" spans="1:82" outlineLevel="1" x14ac:dyDescent="0.3">
      <c r="A245" s="163" t="s">
        <v>694</v>
      </c>
      <c r="B245" s="163" t="s">
        <v>673</v>
      </c>
      <c r="C245" s="162" t="s">
        <v>1129</v>
      </c>
      <c r="D245" s="161" t="s">
        <v>547</v>
      </c>
      <c r="E245" s="193" t="s">
        <v>816</v>
      </c>
      <c r="F245" s="160">
        <v>595.45369448338181</v>
      </c>
      <c r="G245" s="160">
        <v>595.45369448338181</v>
      </c>
      <c r="H245" s="160">
        <v>596.46356867838176</v>
      </c>
      <c r="I245" s="160">
        <v>617.99205516088182</v>
      </c>
      <c r="J245" s="160">
        <v>630.21251730588187</v>
      </c>
      <c r="K245" s="160">
        <v>651.66897271588186</v>
      </c>
      <c r="L245" s="160">
        <v>673.12514210588188</v>
      </c>
      <c r="M245" s="160">
        <v>694.5812683658819</v>
      </c>
      <c r="N245" s="160">
        <v>706.49876836588192</v>
      </c>
      <c r="O245" s="160">
        <v>728.52147584338195</v>
      </c>
      <c r="P245" s="160">
        <v>801.27868956338193</v>
      </c>
      <c r="Q245" s="160">
        <v>731.59140875108415</v>
      </c>
      <c r="R245" s="160">
        <v>731.59140875108415</v>
      </c>
      <c r="S245" s="160">
        <v>731.59140875108415</v>
      </c>
      <c r="T245" s="160">
        <v>769.5152264573685</v>
      </c>
      <c r="U245" s="160">
        <v>827.93439312403518</v>
      </c>
      <c r="V245" s="160">
        <v>886.35355979070187</v>
      </c>
      <c r="W245" s="160">
        <v>944.77272645736855</v>
      </c>
      <c r="X245" s="160">
        <v>1003.1918931240352</v>
      </c>
      <c r="Y245" s="160">
        <v>1061.6110597907018</v>
      </c>
      <c r="Z245" s="160">
        <v>1120.0302264573684</v>
      </c>
      <c r="AA245" s="160">
        <v>1178.4493931240349</v>
      </c>
      <c r="AB245" s="160">
        <v>406.59608274607012</v>
      </c>
      <c r="AC245" s="160">
        <v>465.01524941273669</v>
      </c>
      <c r="AD245" s="169">
        <f t="shared" si="9"/>
        <v>835.24954128751335</v>
      </c>
      <c r="AE245" s="160">
        <v>501.55608274607005</v>
      </c>
      <c r="AF245" s="160">
        <v>538.0969160794034</v>
      </c>
      <c r="AG245" s="160">
        <v>574.63774941273675</v>
      </c>
      <c r="AH245" s="160">
        <v>611.17858274607011</v>
      </c>
      <c r="AI245" s="160">
        <v>647.71941607940346</v>
      </c>
      <c r="AJ245" s="160">
        <v>684.26024941273681</v>
      </c>
      <c r="AK245" s="160">
        <v>720.80108274607016</v>
      </c>
      <c r="AL245" s="160">
        <v>757.34191607940352</v>
      </c>
      <c r="AM245" s="160">
        <v>793.88274941273687</v>
      </c>
      <c r="AN245" s="160">
        <v>830.42358274607022</v>
      </c>
      <c r="AO245" s="160">
        <v>866.96441607940358</v>
      </c>
      <c r="AP245" s="160">
        <v>275.25605679333125</v>
      </c>
      <c r="AQ245" s="169">
        <f t="shared" si="10"/>
        <v>635.93338844201332</v>
      </c>
      <c r="AR245" s="160">
        <v>379.64605679333124</v>
      </c>
      <c r="AS245" s="160">
        <v>484.03605679333123</v>
      </c>
      <c r="AT245" s="160">
        <v>588.42605679333121</v>
      </c>
      <c r="AU245" s="160">
        <v>692.8160567933312</v>
      </c>
      <c r="AV245" s="160">
        <v>797.20605679333119</v>
      </c>
      <c r="AW245" s="160">
        <v>901.59605679333117</v>
      </c>
      <c r="AX245" s="160">
        <v>1005.9860567933312</v>
      </c>
      <c r="AY245" s="160">
        <v>1110.3760567933311</v>
      </c>
      <c r="AZ245" s="160">
        <v>1214.7660567933312</v>
      </c>
      <c r="BA245" s="160">
        <v>1319.1560567933313</v>
      </c>
      <c r="BB245" s="160">
        <v>1303.2388734220697</v>
      </c>
      <c r="BC245" s="160">
        <v>188.86910045631362</v>
      </c>
      <c r="BD245" s="169">
        <f t="shared" si="11"/>
        <v>789.3365075850021</v>
      </c>
      <c r="BE245" s="160">
        <v>188.86910045631362</v>
      </c>
      <c r="BF245" s="160">
        <v>188.86910045631362</v>
      </c>
      <c r="BG245" s="160">
        <v>188.86910045631362</v>
      </c>
      <c r="BH245" s="160">
        <v>188.86910045631362</v>
      </c>
      <c r="BI245" s="160">
        <v>188.86910045631362</v>
      </c>
      <c r="BJ245" s="160">
        <v>188.86910045631362</v>
      </c>
      <c r="BK245" s="160">
        <v>188.86910045631362</v>
      </c>
      <c r="BL245" s="160">
        <v>188.86910045631362</v>
      </c>
      <c r="BM245" s="160">
        <v>188.86910045631362</v>
      </c>
      <c r="BN245" s="160">
        <v>188.86910045631362</v>
      </c>
      <c r="BO245" s="160">
        <v>188.86910045631362</v>
      </c>
      <c r="BP245" s="160">
        <v>188.86910045631362</v>
      </c>
      <c r="BQ245" s="160">
        <v>188.86910045631362</v>
      </c>
      <c r="BR245" s="160">
        <v>0</v>
      </c>
      <c r="BS245" s="160">
        <v>0</v>
      </c>
      <c r="BT245" s="160">
        <v>0</v>
      </c>
      <c r="BU245" s="160">
        <v>0</v>
      </c>
      <c r="BV245" s="160">
        <v>0</v>
      </c>
      <c r="BW245" s="160">
        <v>0</v>
      </c>
      <c r="BX245" s="160">
        <v>0</v>
      </c>
      <c r="BY245" s="160">
        <v>0</v>
      </c>
      <c r="BZ245" s="160">
        <v>0</v>
      </c>
      <c r="CA245" s="160">
        <v>0</v>
      </c>
      <c r="CB245" s="160">
        <v>0</v>
      </c>
      <c r="CC245" s="160">
        <v>0</v>
      </c>
      <c r="CD245" s="160">
        <v>0</v>
      </c>
    </row>
    <row r="246" spans="1:82" outlineLevel="1" x14ac:dyDescent="0.3">
      <c r="A246" s="163" t="s">
        <v>694</v>
      </c>
      <c r="B246" s="163" t="s">
        <v>673</v>
      </c>
      <c r="C246" s="162" t="s">
        <v>1129</v>
      </c>
      <c r="D246" s="161" t="s">
        <v>548</v>
      </c>
      <c r="E246" s="193" t="s">
        <v>817</v>
      </c>
      <c r="F246" s="160">
        <v>79.816203366937543</v>
      </c>
      <c r="G246" s="160">
        <v>79.816203366937543</v>
      </c>
      <c r="H246" s="160">
        <v>80.379419547937545</v>
      </c>
      <c r="I246" s="160">
        <v>92.386055621437549</v>
      </c>
      <c r="J246" s="160">
        <v>99.201520412437546</v>
      </c>
      <c r="K246" s="160">
        <v>111.16798409043754</v>
      </c>
      <c r="L246" s="160">
        <v>123.13428825243754</v>
      </c>
      <c r="M246" s="160">
        <v>135.10056836043753</v>
      </c>
      <c r="N246" s="160">
        <v>141.74706836043754</v>
      </c>
      <c r="O246" s="160">
        <v>154.02933605493754</v>
      </c>
      <c r="P246" s="160">
        <v>194.60670723093756</v>
      </c>
      <c r="Q246" s="160">
        <v>177.68174412958678</v>
      </c>
      <c r="R246" s="160">
        <v>177.68174412958678</v>
      </c>
      <c r="S246" s="160">
        <v>177.68174412958678</v>
      </c>
      <c r="T246" s="160">
        <v>198.83215853214588</v>
      </c>
      <c r="U246" s="160">
        <v>231.41299186547923</v>
      </c>
      <c r="V246" s="160">
        <v>263.99382519881254</v>
      </c>
      <c r="W246" s="160">
        <v>296.57465853214586</v>
      </c>
      <c r="X246" s="160">
        <v>329.15549186547918</v>
      </c>
      <c r="Y246" s="160">
        <v>361.73632519881249</v>
      </c>
      <c r="Z246" s="160">
        <v>394.31715853214581</v>
      </c>
      <c r="AA246" s="160">
        <v>426.89799186547913</v>
      </c>
      <c r="AB246" s="160">
        <v>147.29105232472068</v>
      </c>
      <c r="AC246" s="160">
        <v>179.87188565805405</v>
      </c>
      <c r="AD246" s="169">
        <f t="shared" si="9"/>
        <v>258.70221322784886</v>
      </c>
      <c r="AE246" s="160">
        <v>200.25105232472072</v>
      </c>
      <c r="AF246" s="160">
        <v>220.63021899138738</v>
      </c>
      <c r="AG246" s="160">
        <v>241.00938565805404</v>
      </c>
      <c r="AH246" s="160">
        <v>261.38855232472071</v>
      </c>
      <c r="AI246" s="160">
        <v>281.76771899138737</v>
      </c>
      <c r="AJ246" s="160">
        <v>302.14688565805403</v>
      </c>
      <c r="AK246" s="160">
        <v>322.52605232472069</v>
      </c>
      <c r="AL246" s="160">
        <v>342.90521899138736</v>
      </c>
      <c r="AM246" s="160">
        <v>363.28438565805402</v>
      </c>
      <c r="AN246" s="160">
        <v>383.66355232472068</v>
      </c>
      <c r="AO246" s="160">
        <v>404.04271899138735</v>
      </c>
      <c r="AP246" s="160">
        <v>128.28116534305286</v>
      </c>
      <c r="AQ246" s="169">
        <f t="shared" si="10"/>
        <v>279.36683024920779</v>
      </c>
      <c r="AR246" s="160">
        <v>186.50033200971953</v>
      </c>
      <c r="AS246" s="160">
        <v>244.71949867638619</v>
      </c>
      <c r="AT246" s="160">
        <v>302.93866534305289</v>
      </c>
      <c r="AU246" s="160">
        <v>361.15783200971953</v>
      </c>
      <c r="AV246" s="160">
        <v>419.37699867638617</v>
      </c>
      <c r="AW246" s="160">
        <v>477.5961653430528</v>
      </c>
      <c r="AX246" s="160">
        <v>535.81533200971944</v>
      </c>
      <c r="AY246" s="160">
        <v>594.03449867638608</v>
      </c>
      <c r="AZ246" s="160">
        <v>652.25366534305272</v>
      </c>
      <c r="BA246" s="160">
        <v>710.47283200971935</v>
      </c>
      <c r="BB246" s="160">
        <v>701.90013411763812</v>
      </c>
      <c r="BC246" s="160">
        <v>101.72137253155017</v>
      </c>
      <c r="BD246" s="169">
        <f t="shared" si="11"/>
        <v>416.67449939149509</v>
      </c>
      <c r="BE246" s="160">
        <v>101.72137253155017</v>
      </c>
      <c r="BF246" s="160">
        <v>101.72137253155017</v>
      </c>
      <c r="BG246" s="160">
        <v>101.72137253155017</v>
      </c>
      <c r="BH246" s="160">
        <v>101.72137253155017</v>
      </c>
      <c r="BI246" s="160">
        <v>101.72137253155017</v>
      </c>
      <c r="BJ246" s="160">
        <v>101.72137253155017</v>
      </c>
      <c r="BK246" s="160">
        <v>101.72137253155017</v>
      </c>
      <c r="BL246" s="160">
        <v>101.72137253155017</v>
      </c>
      <c r="BM246" s="160">
        <v>101.72137253155017</v>
      </c>
      <c r="BN246" s="160">
        <v>101.72137253155017</v>
      </c>
      <c r="BO246" s="160">
        <v>101.72137253155017</v>
      </c>
      <c r="BP246" s="160">
        <v>101.72137253155017</v>
      </c>
      <c r="BQ246" s="160">
        <v>101.72137253155017</v>
      </c>
      <c r="BR246" s="160">
        <v>0</v>
      </c>
      <c r="BS246" s="160">
        <v>0</v>
      </c>
      <c r="BT246" s="160">
        <v>0</v>
      </c>
      <c r="BU246" s="160">
        <v>0</v>
      </c>
      <c r="BV246" s="160">
        <v>0</v>
      </c>
      <c r="BW246" s="160">
        <v>0</v>
      </c>
      <c r="BX246" s="160">
        <v>0</v>
      </c>
      <c r="BY246" s="160">
        <v>0</v>
      </c>
      <c r="BZ246" s="160">
        <v>0</v>
      </c>
      <c r="CA246" s="160">
        <v>0</v>
      </c>
      <c r="CB246" s="160">
        <v>0</v>
      </c>
      <c r="CC246" s="160">
        <v>0</v>
      </c>
      <c r="CD246" s="160">
        <v>0</v>
      </c>
    </row>
    <row r="247" spans="1:82" outlineLevel="1" x14ac:dyDescent="0.3">
      <c r="A247" s="163" t="s">
        <v>694</v>
      </c>
      <c r="B247" s="163" t="s">
        <v>673</v>
      </c>
      <c r="C247" s="162" t="s">
        <v>1129</v>
      </c>
      <c r="D247" s="161" t="s">
        <v>549</v>
      </c>
      <c r="E247" s="193" t="s">
        <v>818</v>
      </c>
      <c r="F247" s="160">
        <v>1447.9390624063465</v>
      </c>
      <c r="G247" s="160">
        <v>1447.9390624063465</v>
      </c>
      <c r="H247" s="160">
        <v>1458.1563199887464</v>
      </c>
      <c r="I247" s="160">
        <v>1675.9676997031465</v>
      </c>
      <c r="J247" s="160">
        <v>1799.6064758295465</v>
      </c>
      <c r="K247" s="160">
        <v>2016.6890914807466</v>
      </c>
      <c r="L247" s="160">
        <v>2233.7688133655465</v>
      </c>
      <c r="M247" s="160">
        <v>2450.8480988887463</v>
      </c>
      <c r="N247" s="160">
        <v>2571.4216988887465</v>
      </c>
      <c r="O247" s="160">
        <v>2794.2332887615466</v>
      </c>
      <c r="P247" s="160">
        <v>3530.3439817919466</v>
      </c>
      <c r="Q247" s="160">
        <v>3223.3096432683578</v>
      </c>
      <c r="R247" s="160">
        <v>3223.3096432683578</v>
      </c>
      <c r="S247" s="160">
        <v>3223.3096432683578</v>
      </c>
      <c r="T247" s="160">
        <v>3606.9962398424746</v>
      </c>
      <c r="U247" s="160">
        <v>4198.0404065091416</v>
      </c>
      <c r="V247" s="160">
        <v>4789.0845731758081</v>
      </c>
      <c r="W247" s="160">
        <v>5380.1287398424747</v>
      </c>
      <c r="X247" s="160">
        <v>5971.1729065091413</v>
      </c>
      <c r="Y247" s="160">
        <v>6562.2170731758079</v>
      </c>
      <c r="Z247" s="160">
        <v>7153.2612398424744</v>
      </c>
      <c r="AA247" s="160">
        <v>7744.305406509141</v>
      </c>
      <c r="AB247" s="160">
        <v>2671.9893618243914</v>
      </c>
      <c r="AC247" s="160">
        <v>3263.033528491058</v>
      </c>
      <c r="AD247" s="169">
        <f t="shared" si="9"/>
        <v>4693.0891081174614</v>
      </c>
      <c r="AE247" s="160">
        <v>3632.7260284910581</v>
      </c>
      <c r="AF247" s="160">
        <v>4002.4185284910582</v>
      </c>
      <c r="AG247" s="160">
        <v>4372.1110284910583</v>
      </c>
      <c r="AH247" s="160">
        <v>4741.8035284910584</v>
      </c>
      <c r="AI247" s="160">
        <v>5111.4960284910585</v>
      </c>
      <c r="AJ247" s="160">
        <v>5481.1885284910586</v>
      </c>
      <c r="AK247" s="160">
        <v>5850.8810284910587</v>
      </c>
      <c r="AL247" s="160">
        <v>6220.5735284910588</v>
      </c>
      <c r="AM247" s="160">
        <v>6590.2660284910589</v>
      </c>
      <c r="AN247" s="160">
        <v>6959.958528491059</v>
      </c>
      <c r="AO247" s="160">
        <v>7329.6510284910592</v>
      </c>
      <c r="AP247" s="160">
        <v>2327.1207010978997</v>
      </c>
      <c r="AQ247" s="169">
        <f t="shared" si="10"/>
        <v>5067.9406186915858</v>
      </c>
      <c r="AR247" s="160">
        <v>3383.2673677645662</v>
      </c>
      <c r="AS247" s="160">
        <v>4439.4140344312327</v>
      </c>
      <c r="AT247" s="160">
        <v>5495.5607010978993</v>
      </c>
      <c r="AU247" s="160">
        <v>6551.7073677645658</v>
      </c>
      <c r="AV247" s="160">
        <v>7607.8540344312323</v>
      </c>
      <c r="AW247" s="160">
        <v>8664.0007010978989</v>
      </c>
      <c r="AX247" s="160">
        <v>9720.1473677645663</v>
      </c>
      <c r="AY247" s="160">
        <v>10776.294034431234</v>
      </c>
      <c r="AZ247" s="160">
        <v>11832.440701097901</v>
      </c>
      <c r="BA247" s="160">
        <v>12888.587367764569</v>
      </c>
      <c r="BB247" s="160">
        <v>12733.071265274068</v>
      </c>
      <c r="BC247" s="160">
        <v>1845.3130619129388</v>
      </c>
      <c r="BD247" s="169">
        <f t="shared" si="11"/>
        <v>7558.8291312254287</v>
      </c>
      <c r="BE247" s="160">
        <v>1845.3130619129388</v>
      </c>
      <c r="BF247" s="160">
        <v>1845.3130619129388</v>
      </c>
      <c r="BG247" s="160">
        <v>1845.3130619129388</v>
      </c>
      <c r="BH247" s="160">
        <v>1845.3130619129388</v>
      </c>
      <c r="BI247" s="160">
        <v>1845.3130619129388</v>
      </c>
      <c r="BJ247" s="160">
        <v>1845.3130619129388</v>
      </c>
      <c r="BK247" s="160">
        <v>1845.3130619129388</v>
      </c>
      <c r="BL247" s="160">
        <v>1845.3130619129388</v>
      </c>
      <c r="BM247" s="160">
        <v>1845.3130619129388</v>
      </c>
      <c r="BN247" s="160">
        <v>1845.3130619129388</v>
      </c>
      <c r="BO247" s="160">
        <v>1845.3130619129388</v>
      </c>
      <c r="BP247" s="160">
        <v>1845.3130619129388</v>
      </c>
      <c r="BQ247" s="160">
        <v>1845.3130619129388</v>
      </c>
      <c r="BR247" s="160">
        <v>0</v>
      </c>
      <c r="BS247" s="160">
        <v>0</v>
      </c>
      <c r="BT247" s="160">
        <v>0</v>
      </c>
      <c r="BU247" s="160">
        <v>0</v>
      </c>
      <c r="BV247" s="160">
        <v>0</v>
      </c>
      <c r="BW247" s="160">
        <v>0</v>
      </c>
      <c r="BX247" s="160">
        <v>0</v>
      </c>
      <c r="BY247" s="160">
        <v>0</v>
      </c>
      <c r="BZ247" s="160">
        <v>0</v>
      </c>
      <c r="CA247" s="160">
        <v>0</v>
      </c>
      <c r="CB247" s="160">
        <v>0</v>
      </c>
      <c r="CC247" s="160">
        <v>0</v>
      </c>
      <c r="CD247" s="160">
        <v>0</v>
      </c>
    </row>
    <row r="248" spans="1:82" outlineLevel="1" x14ac:dyDescent="0.3">
      <c r="A248" s="163" t="s">
        <v>694</v>
      </c>
      <c r="B248" s="163" t="s">
        <v>673</v>
      </c>
      <c r="C248" s="162" t="s">
        <v>1129</v>
      </c>
      <c r="D248" s="161" t="s">
        <v>550</v>
      </c>
      <c r="E248" s="193" t="s">
        <v>819</v>
      </c>
      <c r="F248" s="160">
        <v>484.92441533739077</v>
      </c>
      <c r="G248" s="160">
        <v>484.92441533739077</v>
      </c>
      <c r="H248" s="160">
        <v>488.34624280799079</v>
      </c>
      <c r="I248" s="160">
        <v>561.29272149909082</v>
      </c>
      <c r="J248" s="160">
        <v>602.70016935569083</v>
      </c>
      <c r="K248" s="160">
        <v>675.40258011849085</v>
      </c>
      <c r="L248" s="160">
        <v>748.10402173969089</v>
      </c>
      <c r="M248" s="160">
        <v>820.80531722049091</v>
      </c>
      <c r="N248" s="160">
        <v>861.1862172204909</v>
      </c>
      <c r="O248" s="160">
        <v>935.80729952619095</v>
      </c>
      <c r="P248" s="160">
        <v>1182.3356629837908</v>
      </c>
      <c r="Q248" s="160">
        <v>1079.5078223910973</v>
      </c>
      <c r="R248" s="160">
        <v>1079.5078223910973</v>
      </c>
      <c r="S248" s="160">
        <v>1079.5078223910973</v>
      </c>
      <c r="T248" s="160">
        <v>1208.0067196027267</v>
      </c>
      <c r="U248" s="160">
        <v>1405.9508862693933</v>
      </c>
      <c r="V248" s="160">
        <v>1603.89505293606</v>
      </c>
      <c r="W248" s="160">
        <v>1801.8392196027266</v>
      </c>
      <c r="X248" s="160">
        <v>1999.7833862693933</v>
      </c>
      <c r="Y248" s="160">
        <v>2197.72755293606</v>
      </c>
      <c r="Z248" s="160">
        <v>2395.6717196027266</v>
      </c>
      <c r="AA248" s="160">
        <v>2593.6158862693933</v>
      </c>
      <c r="AB248" s="160">
        <v>894.86580048169958</v>
      </c>
      <c r="AC248" s="160">
        <v>1092.8099671483662</v>
      </c>
      <c r="AD248" s="169">
        <f t="shared" si="9"/>
        <v>1571.745358330141</v>
      </c>
      <c r="AE248" s="160">
        <v>1216.6224671483662</v>
      </c>
      <c r="AF248" s="160">
        <v>1340.4349671483662</v>
      </c>
      <c r="AG248" s="160">
        <v>1464.2474671483662</v>
      </c>
      <c r="AH248" s="160">
        <v>1588.0599671483662</v>
      </c>
      <c r="AI248" s="160">
        <v>1711.8724671483662</v>
      </c>
      <c r="AJ248" s="160">
        <v>1835.6849671483662</v>
      </c>
      <c r="AK248" s="160">
        <v>1959.4974671483662</v>
      </c>
      <c r="AL248" s="160">
        <v>2083.309967148366</v>
      </c>
      <c r="AM248" s="160">
        <v>2207.122467148366</v>
      </c>
      <c r="AN248" s="160">
        <v>2330.934967148366</v>
      </c>
      <c r="AO248" s="160">
        <v>2454.747467148366</v>
      </c>
      <c r="AP248" s="160">
        <v>779.36775223862446</v>
      </c>
      <c r="AQ248" s="169">
        <f t="shared" si="10"/>
        <v>1697.2855660014627</v>
      </c>
      <c r="AR248" s="160">
        <v>1133.0785855719578</v>
      </c>
      <c r="AS248" s="160">
        <v>1486.7894189052911</v>
      </c>
      <c r="AT248" s="160">
        <v>1840.5002522386244</v>
      </c>
      <c r="AU248" s="160">
        <v>2194.2110855719575</v>
      </c>
      <c r="AV248" s="160">
        <v>2547.921918905291</v>
      </c>
      <c r="AW248" s="160">
        <v>2901.6327522386246</v>
      </c>
      <c r="AX248" s="160">
        <v>3255.3435855719581</v>
      </c>
      <c r="AY248" s="160">
        <v>3609.0544189052916</v>
      </c>
      <c r="AZ248" s="160">
        <v>3962.7652522386252</v>
      </c>
      <c r="BA248" s="160">
        <v>4316.4760855719587</v>
      </c>
      <c r="BB248" s="160">
        <v>4264.3926788985063</v>
      </c>
      <c r="BC248" s="160">
        <v>618.00796897746295</v>
      </c>
      <c r="BD248" s="169">
        <f t="shared" si="11"/>
        <v>2531.503211987244</v>
      </c>
      <c r="BE248" s="160">
        <v>618.00796897746295</v>
      </c>
      <c r="BF248" s="160">
        <v>618.00796897746295</v>
      </c>
      <c r="BG248" s="160">
        <v>618.00796897746295</v>
      </c>
      <c r="BH248" s="160">
        <v>618.00796897746295</v>
      </c>
      <c r="BI248" s="160">
        <v>618.00796897746295</v>
      </c>
      <c r="BJ248" s="160">
        <v>618.00796897746295</v>
      </c>
      <c r="BK248" s="160">
        <v>618.00796897746295</v>
      </c>
      <c r="BL248" s="160">
        <v>618.00796897746295</v>
      </c>
      <c r="BM248" s="160">
        <v>618.00796897746295</v>
      </c>
      <c r="BN248" s="160">
        <v>618.00796897746295</v>
      </c>
      <c r="BO248" s="160">
        <v>618.00796897746295</v>
      </c>
      <c r="BP248" s="160">
        <v>618.00796897746295</v>
      </c>
      <c r="BQ248" s="160">
        <v>618.00796897746295</v>
      </c>
      <c r="BR248" s="160">
        <v>0</v>
      </c>
      <c r="BS248" s="160">
        <v>0</v>
      </c>
      <c r="BT248" s="160">
        <v>0</v>
      </c>
      <c r="BU248" s="160">
        <v>0</v>
      </c>
      <c r="BV248" s="160">
        <v>0</v>
      </c>
      <c r="BW248" s="160">
        <v>0</v>
      </c>
      <c r="BX248" s="160">
        <v>0</v>
      </c>
      <c r="BY248" s="160">
        <v>0</v>
      </c>
      <c r="BZ248" s="160">
        <v>0</v>
      </c>
      <c r="CA248" s="160">
        <v>0</v>
      </c>
      <c r="CB248" s="160">
        <v>0</v>
      </c>
      <c r="CC248" s="160">
        <v>0</v>
      </c>
      <c r="CD248" s="160">
        <v>0</v>
      </c>
    </row>
    <row r="249" spans="1:82" outlineLevel="1" x14ac:dyDescent="0.3">
      <c r="A249" s="163" t="s">
        <v>694</v>
      </c>
      <c r="B249" s="163" t="s">
        <v>673</v>
      </c>
      <c r="C249" s="162" t="s">
        <v>1129</v>
      </c>
      <c r="D249" s="161" t="s">
        <v>551</v>
      </c>
      <c r="E249" s="193" t="s">
        <v>820</v>
      </c>
      <c r="F249" s="160">
        <v>274.7795740556561</v>
      </c>
      <c r="G249" s="160">
        <v>274.7795740556561</v>
      </c>
      <c r="H249" s="160">
        <v>276.71853251005609</v>
      </c>
      <c r="I249" s="160">
        <v>318.05322655645608</v>
      </c>
      <c r="J249" s="160">
        <v>341.51651387485606</v>
      </c>
      <c r="K249" s="160">
        <v>382.71290826205609</v>
      </c>
      <c r="L249" s="160">
        <v>423.9087534908561</v>
      </c>
      <c r="M249" s="160">
        <v>465.10451591005608</v>
      </c>
      <c r="N249" s="160">
        <v>487.98611591005607</v>
      </c>
      <c r="O249" s="160">
        <v>530.26971426685611</v>
      </c>
      <c r="P249" s="160">
        <v>669.96356460925608</v>
      </c>
      <c r="Q249" s="160">
        <v>611.69677220725976</v>
      </c>
      <c r="R249" s="160">
        <v>611.69677220725976</v>
      </c>
      <c r="S249" s="160">
        <v>611.69677220725976</v>
      </c>
      <c r="T249" s="160">
        <v>684.51009106398146</v>
      </c>
      <c r="U249" s="160">
        <v>796.67425773064815</v>
      </c>
      <c r="V249" s="160">
        <v>908.83842439731484</v>
      </c>
      <c r="W249" s="160">
        <v>1021.0025910639815</v>
      </c>
      <c r="X249" s="160">
        <v>1133.1667577306482</v>
      </c>
      <c r="Y249" s="160">
        <v>1245.3309243973149</v>
      </c>
      <c r="Z249" s="160">
        <v>1357.4950910639816</v>
      </c>
      <c r="AA249" s="160">
        <v>1469.6592577306483</v>
      </c>
      <c r="AB249" s="160">
        <v>507.07115693841638</v>
      </c>
      <c r="AC249" s="160">
        <v>619.23532360508307</v>
      </c>
      <c r="AD249" s="169">
        <f t="shared" si="9"/>
        <v>890.62109171875352</v>
      </c>
      <c r="AE249" s="160">
        <v>689.39282360508309</v>
      </c>
      <c r="AF249" s="160">
        <v>759.55032360508312</v>
      </c>
      <c r="AG249" s="160">
        <v>829.70782360508315</v>
      </c>
      <c r="AH249" s="160">
        <v>899.86532360508318</v>
      </c>
      <c r="AI249" s="160">
        <v>970.0228236050832</v>
      </c>
      <c r="AJ249" s="160">
        <v>1040.1803236050832</v>
      </c>
      <c r="AK249" s="160">
        <v>1110.3378236050833</v>
      </c>
      <c r="AL249" s="160">
        <v>1180.4953236050833</v>
      </c>
      <c r="AM249" s="160">
        <v>1250.6528236050833</v>
      </c>
      <c r="AN249" s="160">
        <v>1320.8103236050833</v>
      </c>
      <c r="AO249" s="160">
        <v>1390.9678236050834</v>
      </c>
      <c r="AP249" s="160">
        <v>441.62402879620663</v>
      </c>
      <c r="AQ249" s="169">
        <f t="shared" si="10"/>
        <v>961.75714708132341</v>
      </c>
      <c r="AR249" s="160">
        <v>642.05236212953992</v>
      </c>
      <c r="AS249" s="160">
        <v>842.4806954628732</v>
      </c>
      <c r="AT249" s="160">
        <v>1042.9090287962065</v>
      </c>
      <c r="AU249" s="160">
        <v>1243.3373621295398</v>
      </c>
      <c r="AV249" s="160">
        <v>1443.7656954628731</v>
      </c>
      <c r="AW249" s="160">
        <v>1644.1940287962063</v>
      </c>
      <c r="AX249" s="160">
        <v>1844.6223621295396</v>
      </c>
      <c r="AY249" s="160">
        <v>2045.0506954628729</v>
      </c>
      <c r="AZ249" s="160">
        <v>2245.4790287962064</v>
      </c>
      <c r="BA249" s="160">
        <v>2445.9073621295397</v>
      </c>
      <c r="BB249" s="160">
        <v>2416.3945870551693</v>
      </c>
      <c r="BC249" s="160">
        <v>350.19080639164622</v>
      </c>
      <c r="BD249" s="169">
        <f t="shared" si="11"/>
        <v>1434.462157195263</v>
      </c>
      <c r="BE249" s="160">
        <v>350.19080639164622</v>
      </c>
      <c r="BF249" s="160">
        <v>350.19080639164622</v>
      </c>
      <c r="BG249" s="160">
        <v>350.19080639164622</v>
      </c>
      <c r="BH249" s="160">
        <v>350.19080639164622</v>
      </c>
      <c r="BI249" s="160">
        <v>350.19080639164622</v>
      </c>
      <c r="BJ249" s="160">
        <v>350.19080639164622</v>
      </c>
      <c r="BK249" s="160">
        <v>350.19080639164622</v>
      </c>
      <c r="BL249" s="160">
        <v>350.19080639164622</v>
      </c>
      <c r="BM249" s="160">
        <v>350.19080639164622</v>
      </c>
      <c r="BN249" s="160">
        <v>350.19080639164622</v>
      </c>
      <c r="BO249" s="160">
        <v>350.19080639164622</v>
      </c>
      <c r="BP249" s="160">
        <v>350.19080639164622</v>
      </c>
      <c r="BQ249" s="160">
        <v>350.19080639164622</v>
      </c>
      <c r="BR249" s="160">
        <v>0</v>
      </c>
      <c r="BS249" s="160">
        <v>0</v>
      </c>
      <c r="BT249" s="160">
        <v>0</v>
      </c>
      <c r="BU249" s="160">
        <v>0</v>
      </c>
      <c r="BV249" s="160">
        <v>0</v>
      </c>
      <c r="BW249" s="160">
        <v>0</v>
      </c>
      <c r="BX249" s="160">
        <v>0</v>
      </c>
      <c r="BY249" s="160">
        <v>0</v>
      </c>
      <c r="BZ249" s="160">
        <v>0</v>
      </c>
      <c r="CA249" s="160">
        <v>0</v>
      </c>
      <c r="CB249" s="160">
        <v>0</v>
      </c>
      <c r="CC249" s="160">
        <v>0</v>
      </c>
      <c r="CD249" s="160">
        <v>0</v>
      </c>
    </row>
    <row r="250" spans="1:82" outlineLevel="1" x14ac:dyDescent="0.3">
      <c r="A250" s="163" t="s">
        <v>694</v>
      </c>
      <c r="B250" s="163" t="s">
        <v>673</v>
      </c>
      <c r="C250" s="162" t="s">
        <v>1129</v>
      </c>
      <c r="D250" s="161" t="s">
        <v>552</v>
      </c>
      <c r="E250" s="193" t="s">
        <v>821</v>
      </c>
      <c r="F250" s="160">
        <v>91.265352285923228</v>
      </c>
      <c r="G250" s="160">
        <v>91.265352285923228</v>
      </c>
      <c r="H250" s="160">
        <v>91.909358402523225</v>
      </c>
      <c r="I250" s="160">
        <v>105.63827339462323</v>
      </c>
      <c r="J250" s="160">
        <v>113.43137515722323</v>
      </c>
      <c r="K250" s="160">
        <v>127.11435526802323</v>
      </c>
      <c r="L250" s="160">
        <v>140.79715298122323</v>
      </c>
      <c r="M250" s="160">
        <v>154.47992319002324</v>
      </c>
      <c r="N250" s="160">
        <v>162.07982319002323</v>
      </c>
      <c r="O250" s="160">
        <v>176.12390748272324</v>
      </c>
      <c r="P250" s="160">
        <v>222.52185575632325</v>
      </c>
      <c r="Q250" s="160">
        <v>203.16910963822258</v>
      </c>
      <c r="R250" s="160">
        <v>203.16910963822258</v>
      </c>
      <c r="S250" s="160">
        <v>203.16910963822258</v>
      </c>
      <c r="T250" s="160">
        <v>227.35329962380726</v>
      </c>
      <c r="U250" s="160">
        <v>264.60746629047395</v>
      </c>
      <c r="V250" s="160">
        <v>301.86163295714061</v>
      </c>
      <c r="W250" s="160">
        <v>339.11579962380728</v>
      </c>
      <c r="X250" s="160">
        <v>376.36996629047394</v>
      </c>
      <c r="Y250" s="160">
        <v>413.6241329571406</v>
      </c>
      <c r="Z250" s="160">
        <v>450.87829962380727</v>
      </c>
      <c r="AA250" s="160">
        <v>488.13246629047393</v>
      </c>
      <c r="AB250" s="160">
        <v>168.41855900891886</v>
      </c>
      <c r="AC250" s="160">
        <v>205.67272567558553</v>
      </c>
      <c r="AD250" s="169">
        <f t="shared" si="9"/>
        <v>295.81089825048446</v>
      </c>
      <c r="AE250" s="160">
        <v>228.97522567558553</v>
      </c>
      <c r="AF250" s="160">
        <v>252.27772567558554</v>
      </c>
      <c r="AG250" s="160">
        <v>275.58022567558555</v>
      </c>
      <c r="AH250" s="160">
        <v>298.88272567558556</v>
      </c>
      <c r="AI250" s="160">
        <v>322.18522567558557</v>
      </c>
      <c r="AJ250" s="160">
        <v>345.48772567558558</v>
      </c>
      <c r="AK250" s="160">
        <v>368.79022567558559</v>
      </c>
      <c r="AL250" s="160">
        <v>392.0927256755856</v>
      </c>
      <c r="AM250" s="160">
        <v>415.39522567558561</v>
      </c>
      <c r="AN250" s="160">
        <v>438.69772567558562</v>
      </c>
      <c r="AO250" s="160">
        <v>462.00022567558563</v>
      </c>
      <c r="AP250" s="160">
        <v>146.68232974563477</v>
      </c>
      <c r="AQ250" s="169">
        <f t="shared" si="10"/>
        <v>319.44000291174319</v>
      </c>
      <c r="AR250" s="160">
        <v>213.25232974563477</v>
      </c>
      <c r="AS250" s="160">
        <v>279.82232974563476</v>
      </c>
      <c r="AT250" s="160">
        <v>346.39232974563475</v>
      </c>
      <c r="AU250" s="160">
        <v>412.96232974563475</v>
      </c>
      <c r="AV250" s="160">
        <v>479.53232974563474</v>
      </c>
      <c r="AW250" s="160">
        <v>546.10232974563473</v>
      </c>
      <c r="AX250" s="160">
        <v>612.67232974563478</v>
      </c>
      <c r="AY250" s="160">
        <v>679.24232974563483</v>
      </c>
      <c r="AZ250" s="160">
        <v>745.81232974563488</v>
      </c>
      <c r="BA250" s="160">
        <v>812.38232974563493</v>
      </c>
      <c r="BB250" s="160">
        <v>802.57997281936878</v>
      </c>
      <c r="BC250" s="160">
        <v>116.31218236501672</v>
      </c>
      <c r="BD250" s="169">
        <f t="shared" si="11"/>
        <v>476.44213710664371</v>
      </c>
      <c r="BE250" s="160">
        <v>116.31218236501672</v>
      </c>
      <c r="BF250" s="160">
        <v>116.31218236501672</v>
      </c>
      <c r="BG250" s="160">
        <v>116.31218236501672</v>
      </c>
      <c r="BH250" s="160">
        <v>116.31218236501672</v>
      </c>
      <c r="BI250" s="160">
        <v>116.31218236501672</v>
      </c>
      <c r="BJ250" s="160">
        <v>116.31218236501672</v>
      </c>
      <c r="BK250" s="160">
        <v>116.31218236501672</v>
      </c>
      <c r="BL250" s="160">
        <v>116.31218236501672</v>
      </c>
      <c r="BM250" s="160">
        <v>116.31218236501672</v>
      </c>
      <c r="BN250" s="160">
        <v>116.31218236501672</v>
      </c>
      <c r="BO250" s="160">
        <v>116.31218236501672</v>
      </c>
      <c r="BP250" s="160">
        <v>116.31218236501672</v>
      </c>
      <c r="BQ250" s="160">
        <v>116.31218236501672</v>
      </c>
      <c r="BR250" s="160">
        <v>0</v>
      </c>
      <c r="BS250" s="160">
        <v>0</v>
      </c>
      <c r="BT250" s="160">
        <v>0</v>
      </c>
      <c r="BU250" s="160">
        <v>0</v>
      </c>
      <c r="BV250" s="160">
        <v>0</v>
      </c>
      <c r="BW250" s="160">
        <v>0</v>
      </c>
      <c r="BX250" s="160">
        <v>0</v>
      </c>
      <c r="BY250" s="160">
        <v>0</v>
      </c>
      <c r="BZ250" s="160">
        <v>0</v>
      </c>
      <c r="CA250" s="160">
        <v>0</v>
      </c>
      <c r="CB250" s="160">
        <v>0</v>
      </c>
      <c r="CC250" s="160">
        <v>0</v>
      </c>
      <c r="CD250" s="160">
        <v>0</v>
      </c>
    </row>
    <row r="251" spans="1:82" outlineLevel="1" x14ac:dyDescent="0.3">
      <c r="A251" s="163" t="s">
        <v>694</v>
      </c>
      <c r="B251" s="163" t="s">
        <v>673</v>
      </c>
      <c r="C251" s="162" t="s">
        <v>1129</v>
      </c>
      <c r="D251" s="161" t="s">
        <v>553</v>
      </c>
      <c r="E251" s="193" t="s">
        <v>816</v>
      </c>
      <c r="F251" s="160">
        <v>6.65</v>
      </c>
      <c r="G251" s="160">
        <v>13.3</v>
      </c>
      <c r="H251" s="160">
        <v>19.950000000000003</v>
      </c>
      <c r="I251" s="160">
        <v>26.6</v>
      </c>
      <c r="J251" s="160">
        <v>33.25</v>
      </c>
      <c r="K251" s="160">
        <v>39.9</v>
      </c>
      <c r="L251" s="160">
        <v>46.55</v>
      </c>
      <c r="M251" s="160">
        <v>53.199999999999996</v>
      </c>
      <c r="N251" s="160">
        <v>59.849999999999994</v>
      </c>
      <c r="O251" s="160">
        <v>66.5</v>
      </c>
      <c r="P251" s="160">
        <v>73.150000000000006</v>
      </c>
      <c r="Q251" s="160">
        <v>0</v>
      </c>
      <c r="R251" s="160">
        <v>7.3599999980500002</v>
      </c>
      <c r="S251" s="160">
        <v>14.7199999961</v>
      </c>
      <c r="T251" s="160">
        <v>22.07999999415</v>
      </c>
      <c r="U251" s="160">
        <v>29.439999992200001</v>
      </c>
      <c r="V251" s="160">
        <v>36.799999990250001</v>
      </c>
      <c r="W251" s="160">
        <v>44.159999988300001</v>
      </c>
      <c r="X251" s="160">
        <v>51.519999986350001</v>
      </c>
      <c r="Y251" s="160">
        <v>58.879999984400001</v>
      </c>
      <c r="Z251" s="160">
        <v>66.239999982450001</v>
      </c>
      <c r="AA251" s="160">
        <v>73.599999980500002</v>
      </c>
      <c r="AB251" s="160">
        <v>80.959999978550002</v>
      </c>
      <c r="AC251" s="160">
        <v>0</v>
      </c>
      <c r="AD251" s="169">
        <f t="shared" si="9"/>
        <v>37.366153836253844</v>
      </c>
      <c r="AE251" s="160">
        <v>8.2541666654999997</v>
      </c>
      <c r="AF251" s="160">
        <v>16.508333330999999</v>
      </c>
      <c r="AG251" s="160">
        <v>24.762499996499997</v>
      </c>
      <c r="AH251" s="160">
        <v>33.016666661999999</v>
      </c>
      <c r="AI251" s="160">
        <v>41.2708333275</v>
      </c>
      <c r="AJ251" s="160">
        <v>49.524999993000002</v>
      </c>
      <c r="AK251" s="160">
        <v>57.779166658500003</v>
      </c>
      <c r="AL251" s="160">
        <v>66.033333323999997</v>
      </c>
      <c r="AM251" s="160">
        <v>74.287499989499992</v>
      </c>
      <c r="AN251" s="160">
        <v>82.541666654999986</v>
      </c>
      <c r="AO251" s="160">
        <v>90.79583332049998</v>
      </c>
      <c r="AP251" s="160">
        <v>0</v>
      </c>
      <c r="AQ251" s="169">
        <f t="shared" si="10"/>
        <v>41.905769224846154</v>
      </c>
      <c r="AR251" s="160">
        <v>21.700833333199999</v>
      </c>
      <c r="AS251" s="160">
        <v>43.401666666399997</v>
      </c>
      <c r="AT251" s="160">
        <v>65.102499999599999</v>
      </c>
      <c r="AU251" s="160">
        <v>86.803333332799994</v>
      </c>
      <c r="AV251" s="160">
        <v>108.50416666599999</v>
      </c>
      <c r="AW251" s="160">
        <v>130.2049999992</v>
      </c>
      <c r="AX251" s="160">
        <v>151.90583333239999</v>
      </c>
      <c r="AY251" s="160">
        <v>173.60666666559999</v>
      </c>
      <c r="AZ251" s="160">
        <v>195.30749999879998</v>
      </c>
      <c r="BA251" s="160">
        <v>217.00833333199998</v>
      </c>
      <c r="BB251" s="160">
        <v>238.70916666519997</v>
      </c>
      <c r="BC251" s="160">
        <v>0</v>
      </c>
      <c r="BD251" s="169">
        <f t="shared" si="11"/>
        <v>110.1734615377846</v>
      </c>
      <c r="BE251" s="160">
        <v>0</v>
      </c>
      <c r="BF251" s="160">
        <v>0</v>
      </c>
      <c r="BG251" s="160">
        <v>0</v>
      </c>
      <c r="BH251" s="160">
        <v>0</v>
      </c>
      <c r="BI251" s="160">
        <v>0</v>
      </c>
      <c r="BJ251" s="160">
        <v>0</v>
      </c>
      <c r="BK251" s="160">
        <v>0</v>
      </c>
      <c r="BL251" s="160">
        <v>0</v>
      </c>
      <c r="BM251" s="160">
        <v>0</v>
      </c>
      <c r="BN251" s="160">
        <v>0</v>
      </c>
      <c r="BO251" s="160">
        <v>0</v>
      </c>
      <c r="BP251" s="160">
        <v>0</v>
      </c>
      <c r="BQ251" s="160">
        <v>0</v>
      </c>
      <c r="BR251" s="160">
        <v>0</v>
      </c>
      <c r="BS251" s="160">
        <v>0</v>
      </c>
      <c r="BT251" s="160">
        <v>0</v>
      </c>
      <c r="BU251" s="160">
        <v>0</v>
      </c>
      <c r="BV251" s="160">
        <v>0</v>
      </c>
      <c r="BW251" s="160">
        <v>0</v>
      </c>
      <c r="BX251" s="160">
        <v>0</v>
      </c>
      <c r="BY251" s="160">
        <v>0</v>
      </c>
      <c r="BZ251" s="160">
        <v>0</v>
      </c>
      <c r="CA251" s="160">
        <v>0</v>
      </c>
      <c r="CB251" s="160">
        <v>0</v>
      </c>
      <c r="CC251" s="160">
        <v>0</v>
      </c>
      <c r="CD251" s="160">
        <v>0</v>
      </c>
    </row>
    <row r="252" spans="1:82" outlineLevel="1" x14ac:dyDescent="0.3">
      <c r="A252" s="163" t="s">
        <v>694</v>
      </c>
      <c r="B252" s="163" t="s">
        <v>673</v>
      </c>
      <c r="C252" s="162" t="s">
        <v>1129</v>
      </c>
      <c r="D252" s="161" t="s">
        <v>554</v>
      </c>
      <c r="E252" s="193" t="s">
        <v>817</v>
      </c>
      <c r="F252" s="160">
        <v>3.71</v>
      </c>
      <c r="G252" s="160">
        <v>7.42</v>
      </c>
      <c r="H252" s="160">
        <v>11.129999999999999</v>
      </c>
      <c r="I252" s="160">
        <v>14.84</v>
      </c>
      <c r="J252" s="160">
        <v>18.55</v>
      </c>
      <c r="K252" s="160">
        <v>22.26</v>
      </c>
      <c r="L252" s="160">
        <v>25.970000000000002</v>
      </c>
      <c r="M252" s="160">
        <v>29.680000000000003</v>
      </c>
      <c r="N252" s="160">
        <v>33.39</v>
      </c>
      <c r="O252" s="160">
        <v>37.1</v>
      </c>
      <c r="P252" s="160">
        <v>40.81</v>
      </c>
      <c r="Q252" s="160">
        <v>0</v>
      </c>
      <c r="R252" s="160">
        <v>4.1050000011299996</v>
      </c>
      <c r="S252" s="160">
        <v>8.2100000022599993</v>
      </c>
      <c r="T252" s="160">
        <v>12.315000003389999</v>
      </c>
      <c r="U252" s="160">
        <v>16.420000004519999</v>
      </c>
      <c r="V252" s="160">
        <v>20.52500000565</v>
      </c>
      <c r="W252" s="160">
        <v>24.630000006780001</v>
      </c>
      <c r="X252" s="160">
        <v>28.735000007910003</v>
      </c>
      <c r="Y252" s="160">
        <v>32.840000009040004</v>
      </c>
      <c r="Z252" s="160">
        <v>36.945000010170006</v>
      </c>
      <c r="AA252" s="160">
        <v>41.050000011300007</v>
      </c>
      <c r="AB252" s="160">
        <v>45.155000012430008</v>
      </c>
      <c r="AC252" s="160">
        <v>0</v>
      </c>
      <c r="AD252" s="169">
        <f t="shared" si="9"/>
        <v>20.840769236506159</v>
      </c>
      <c r="AE252" s="160">
        <v>4.6033333337600002</v>
      </c>
      <c r="AF252" s="160">
        <v>9.2066666675200004</v>
      </c>
      <c r="AG252" s="160">
        <v>13.810000001280001</v>
      </c>
      <c r="AH252" s="160">
        <v>18.413333335040001</v>
      </c>
      <c r="AI252" s="160">
        <v>23.016666668799999</v>
      </c>
      <c r="AJ252" s="160">
        <v>27.620000002559998</v>
      </c>
      <c r="AK252" s="160">
        <v>32.223333336319996</v>
      </c>
      <c r="AL252" s="160">
        <v>36.826666670079995</v>
      </c>
      <c r="AM252" s="160">
        <v>41.430000003839993</v>
      </c>
      <c r="AN252" s="160">
        <v>46.033333337599991</v>
      </c>
      <c r="AO252" s="160">
        <v>50.63666667135999</v>
      </c>
      <c r="AP252" s="160">
        <v>0</v>
      </c>
      <c r="AQ252" s="169">
        <f t="shared" si="10"/>
        <v>23.37076923293538</v>
      </c>
      <c r="AR252" s="160">
        <v>12.102499999799999</v>
      </c>
      <c r="AS252" s="160">
        <v>24.204999999599998</v>
      </c>
      <c r="AT252" s="160">
        <v>36.307499999399994</v>
      </c>
      <c r="AU252" s="160">
        <v>48.409999999199997</v>
      </c>
      <c r="AV252" s="160">
        <v>60.512499998999999</v>
      </c>
      <c r="AW252" s="160">
        <v>72.614999998800002</v>
      </c>
      <c r="AX252" s="160">
        <v>84.717499998600005</v>
      </c>
      <c r="AY252" s="160">
        <v>96.819999998400007</v>
      </c>
      <c r="AZ252" s="160">
        <v>108.92249999820001</v>
      </c>
      <c r="BA252" s="160">
        <v>121.02499999800001</v>
      </c>
      <c r="BB252" s="160">
        <v>133.12749999780002</v>
      </c>
      <c r="BC252" s="160">
        <v>0</v>
      </c>
      <c r="BD252" s="169">
        <f t="shared" si="11"/>
        <v>61.443461537446154</v>
      </c>
      <c r="BE252" s="160">
        <v>0</v>
      </c>
      <c r="BF252" s="160">
        <v>0</v>
      </c>
      <c r="BG252" s="160">
        <v>0</v>
      </c>
      <c r="BH252" s="160">
        <v>0</v>
      </c>
      <c r="BI252" s="160">
        <v>0</v>
      </c>
      <c r="BJ252" s="160">
        <v>0</v>
      </c>
      <c r="BK252" s="160">
        <v>0</v>
      </c>
      <c r="BL252" s="160">
        <v>0</v>
      </c>
      <c r="BM252" s="160">
        <v>0</v>
      </c>
      <c r="BN252" s="160">
        <v>0</v>
      </c>
      <c r="BO252" s="160">
        <v>0</v>
      </c>
      <c r="BP252" s="160">
        <v>0</v>
      </c>
      <c r="BQ252" s="160">
        <v>0</v>
      </c>
      <c r="BR252" s="160">
        <v>0</v>
      </c>
      <c r="BS252" s="160">
        <v>0</v>
      </c>
      <c r="BT252" s="160">
        <v>0</v>
      </c>
      <c r="BU252" s="160">
        <v>0</v>
      </c>
      <c r="BV252" s="160">
        <v>0</v>
      </c>
      <c r="BW252" s="160">
        <v>0</v>
      </c>
      <c r="BX252" s="160">
        <v>0</v>
      </c>
      <c r="BY252" s="160">
        <v>0</v>
      </c>
      <c r="BZ252" s="160">
        <v>0</v>
      </c>
      <c r="CA252" s="160">
        <v>0</v>
      </c>
      <c r="CB252" s="160">
        <v>0</v>
      </c>
      <c r="CC252" s="160">
        <v>0</v>
      </c>
      <c r="CD252" s="160">
        <v>0</v>
      </c>
    </row>
    <row r="253" spans="1:82" outlineLevel="1" x14ac:dyDescent="0.3">
      <c r="A253" s="163" t="s">
        <v>694</v>
      </c>
      <c r="B253" s="163" t="s">
        <v>673</v>
      </c>
      <c r="C253" s="162" t="s">
        <v>1129</v>
      </c>
      <c r="D253" s="161" t="s">
        <v>555</v>
      </c>
      <c r="E253" s="193" t="s">
        <v>818</v>
      </c>
      <c r="F253" s="160">
        <v>67.27</v>
      </c>
      <c r="G253" s="160">
        <v>134.54</v>
      </c>
      <c r="H253" s="160">
        <v>201.81</v>
      </c>
      <c r="I253" s="160">
        <v>269.08</v>
      </c>
      <c r="J253" s="160">
        <v>336.34999999999997</v>
      </c>
      <c r="K253" s="160">
        <v>403.61999999999995</v>
      </c>
      <c r="L253" s="160">
        <v>470.88999999999993</v>
      </c>
      <c r="M253" s="160">
        <v>538.16</v>
      </c>
      <c r="N253" s="160">
        <v>605.42999999999995</v>
      </c>
      <c r="O253" s="160">
        <v>672.69999999999993</v>
      </c>
      <c r="P253" s="160">
        <v>739.96999999999991</v>
      </c>
      <c r="Q253" s="160">
        <v>0</v>
      </c>
      <c r="R253" s="160">
        <v>74.465000013530002</v>
      </c>
      <c r="S253" s="160">
        <v>148.93000002706</v>
      </c>
      <c r="T253" s="160">
        <v>223.39500004058999</v>
      </c>
      <c r="U253" s="160">
        <v>297.86000005412001</v>
      </c>
      <c r="V253" s="160">
        <v>372.32500006765002</v>
      </c>
      <c r="W253" s="160">
        <v>446.79000008118004</v>
      </c>
      <c r="X253" s="160">
        <v>521.25500009471</v>
      </c>
      <c r="Y253" s="160">
        <v>595.72000010824001</v>
      </c>
      <c r="Z253" s="160">
        <v>670.18500012177003</v>
      </c>
      <c r="AA253" s="160">
        <v>744.65000013530005</v>
      </c>
      <c r="AB253" s="160">
        <v>819.11500014883006</v>
      </c>
      <c r="AC253" s="160">
        <v>0</v>
      </c>
      <c r="AD253" s="169">
        <f t="shared" si="9"/>
        <v>378.05307699176774</v>
      </c>
      <c r="AE253" s="160">
        <v>83.509166692349993</v>
      </c>
      <c r="AF253" s="160">
        <v>167.01833338469999</v>
      </c>
      <c r="AG253" s="160">
        <v>250.52750007704998</v>
      </c>
      <c r="AH253" s="160">
        <v>334.03666676939997</v>
      </c>
      <c r="AI253" s="160">
        <v>417.54583346174996</v>
      </c>
      <c r="AJ253" s="160">
        <v>501.05500015409996</v>
      </c>
      <c r="AK253" s="160">
        <v>584.56416684645001</v>
      </c>
      <c r="AL253" s="160">
        <v>668.07333353879994</v>
      </c>
      <c r="AM253" s="160">
        <v>751.58250023114988</v>
      </c>
      <c r="AN253" s="160">
        <v>835.09166692349982</v>
      </c>
      <c r="AO253" s="160">
        <v>918.60083361584975</v>
      </c>
      <c r="AP253" s="160">
        <v>0</v>
      </c>
      <c r="AQ253" s="169">
        <f t="shared" si="10"/>
        <v>423.96961551500766</v>
      </c>
      <c r="AR253" s="160">
        <v>219.55666667318999</v>
      </c>
      <c r="AS253" s="160">
        <v>439.11333334637999</v>
      </c>
      <c r="AT253" s="160">
        <v>658.67000001957001</v>
      </c>
      <c r="AU253" s="160">
        <v>878.22666669275998</v>
      </c>
      <c r="AV253" s="160">
        <v>1097.7833333659501</v>
      </c>
      <c r="AW253" s="160">
        <v>1317.34000003914</v>
      </c>
      <c r="AX253" s="160">
        <v>1536.89666671233</v>
      </c>
      <c r="AY253" s="160">
        <v>1756.45333338552</v>
      </c>
      <c r="AZ253" s="160">
        <v>1976.0100000587099</v>
      </c>
      <c r="BA253" s="160">
        <v>2195.5666667319001</v>
      </c>
      <c r="BB253" s="160">
        <v>2415.1233334050903</v>
      </c>
      <c r="BC253" s="160">
        <v>0</v>
      </c>
      <c r="BD253" s="169">
        <f t="shared" si="11"/>
        <v>1114.6723077254262</v>
      </c>
      <c r="BE253" s="160">
        <v>0</v>
      </c>
      <c r="BF253" s="160">
        <v>0</v>
      </c>
      <c r="BG253" s="160">
        <v>0</v>
      </c>
      <c r="BH253" s="160">
        <v>0</v>
      </c>
      <c r="BI253" s="160">
        <v>0</v>
      </c>
      <c r="BJ253" s="160">
        <v>0</v>
      </c>
      <c r="BK253" s="160">
        <v>0</v>
      </c>
      <c r="BL253" s="160">
        <v>0</v>
      </c>
      <c r="BM253" s="160">
        <v>0</v>
      </c>
      <c r="BN253" s="160">
        <v>0</v>
      </c>
      <c r="BO253" s="160">
        <v>0</v>
      </c>
      <c r="BP253" s="160">
        <v>0</v>
      </c>
      <c r="BQ253" s="160">
        <v>0</v>
      </c>
      <c r="BR253" s="160">
        <v>0</v>
      </c>
      <c r="BS253" s="160">
        <v>0</v>
      </c>
      <c r="BT253" s="160">
        <v>0</v>
      </c>
      <c r="BU253" s="160">
        <v>0</v>
      </c>
      <c r="BV253" s="160">
        <v>0</v>
      </c>
      <c r="BW253" s="160">
        <v>0</v>
      </c>
      <c r="BX253" s="160">
        <v>0</v>
      </c>
      <c r="BY253" s="160">
        <v>0</v>
      </c>
      <c r="BZ253" s="160">
        <v>0</v>
      </c>
      <c r="CA253" s="160">
        <v>0</v>
      </c>
      <c r="CB253" s="160">
        <v>0</v>
      </c>
      <c r="CC253" s="160">
        <v>0</v>
      </c>
      <c r="CD253" s="160">
        <v>0</v>
      </c>
    </row>
    <row r="254" spans="1:82" outlineLevel="1" x14ac:dyDescent="0.3">
      <c r="A254" s="163" t="s">
        <v>694</v>
      </c>
      <c r="B254" s="163" t="s">
        <v>673</v>
      </c>
      <c r="C254" s="162" t="s">
        <v>1129</v>
      </c>
      <c r="D254" s="161" t="s">
        <v>556</v>
      </c>
      <c r="E254" s="193" t="s">
        <v>819</v>
      </c>
      <c r="F254" s="160">
        <v>22.53</v>
      </c>
      <c r="G254" s="160">
        <v>45.06</v>
      </c>
      <c r="H254" s="160">
        <v>67.59</v>
      </c>
      <c r="I254" s="160">
        <v>90.12</v>
      </c>
      <c r="J254" s="160">
        <v>112.65</v>
      </c>
      <c r="K254" s="160">
        <v>135.18</v>
      </c>
      <c r="L254" s="160">
        <v>157.71</v>
      </c>
      <c r="M254" s="160">
        <v>180.24</v>
      </c>
      <c r="N254" s="160">
        <v>202.77</v>
      </c>
      <c r="O254" s="160">
        <v>225.3</v>
      </c>
      <c r="P254" s="160">
        <v>247.83</v>
      </c>
      <c r="Q254" s="160">
        <v>0</v>
      </c>
      <c r="R254" s="160">
        <v>24.939166672470002</v>
      </c>
      <c r="S254" s="160">
        <v>49.878333344940003</v>
      </c>
      <c r="T254" s="160">
        <v>74.817500017409998</v>
      </c>
      <c r="U254" s="160">
        <v>99.756666689880007</v>
      </c>
      <c r="V254" s="160">
        <v>124.69583336235002</v>
      </c>
      <c r="W254" s="160">
        <v>149.63500003482002</v>
      </c>
      <c r="X254" s="160">
        <v>174.57416670729003</v>
      </c>
      <c r="Y254" s="160">
        <v>199.51333337976004</v>
      </c>
      <c r="Z254" s="160">
        <v>224.45250005223005</v>
      </c>
      <c r="AA254" s="160">
        <v>249.39166672470006</v>
      </c>
      <c r="AB254" s="160">
        <v>274.33083339717007</v>
      </c>
      <c r="AC254" s="160">
        <v>0</v>
      </c>
      <c r="AD254" s="169">
        <f t="shared" si="9"/>
        <v>126.61423079869385</v>
      </c>
      <c r="AE254" s="160">
        <v>27.96750001122</v>
      </c>
      <c r="AF254" s="160">
        <v>55.935000022440001</v>
      </c>
      <c r="AG254" s="160">
        <v>83.902500033660004</v>
      </c>
      <c r="AH254" s="160">
        <v>111.87000004488</v>
      </c>
      <c r="AI254" s="160">
        <v>139.8375000561</v>
      </c>
      <c r="AJ254" s="160">
        <v>167.80500006732001</v>
      </c>
      <c r="AK254" s="160">
        <v>195.77250007854002</v>
      </c>
      <c r="AL254" s="160">
        <v>223.74000008976003</v>
      </c>
      <c r="AM254" s="160">
        <v>251.70750010098004</v>
      </c>
      <c r="AN254" s="160">
        <v>279.67500011220005</v>
      </c>
      <c r="AO254" s="160">
        <v>307.64250012342006</v>
      </c>
      <c r="AP254" s="160">
        <v>0</v>
      </c>
      <c r="AQ254" s="169">
        <f t="shared" si="10"/>
        <v>141.98884621080924</v>
      </c>
      <c r="AR254" s="160">
        <v>73.53083332368</v>
      </c>
      <c r="AS254" s="160">
        <v>147.06166664736</v>
      </c>
      <c r="AT254" s="160">
        <v>220.59249997104001</v>
      </c>
      <c r="AU254" s="160">
        <v>294.12333329472</v>
      </c>
      <c r="AV254" s="160">
        <v>367.65416661839998</v>
      </c>
      <c r="AW254" s="160">
        <v>441.18499994207997</v>
      </c>
      <c r="AX254" s="160">
        <v>514.71583326576001</v>
      </c>
      <c r="AY254" s="160">
        <v>588.24666658944</v>
      </c>
      <c r="AZ254" s="160">
        <v>661.77749991311998</v>
      </c>
      <c r="BA254" s="160">
        <v>735.30833323679997</v>
      </c>
      <c r="BB254" s="160">
        <v>808.83916656047995</v>
      </c>
      <c r="BC254" s="160">
        <v>0</v>
      </c>
      <c r="BD254" s="169">
        <f t="shared" si="11"/>
        <v>373.31038456637538</v>
      </c>
      <c r="BE254" s="160">
        <v>0</v>
      </c>
      <c r="BF254" s="160">
        <v>0</v>
      </c>
      <c r="BG254" s="160">
        <v>0</v>
      </c>
      <c r="BH254" s="160">
        <v>0</v>
      </c>
      <c r="BI254" s="160">
        <v>0</v>
      </c>
      <c r="BJ254" s="160">
        <v>0</v>
      </c>
      <c r="BK254" s="160">
        <v>0</v>
      </c>
      <c r="BL254" s="160">
        <v>0</v>
      </c>
      <c r="BM254" s="160">
        <v>0</v>
      </c>
      <c r="BN254" s="160">
        <v>0</v>
      </c>
      <c r="BO254" s="160">
        <v>0</v>
      </c>
      <c r="BP254" s="160">
        <v>0</v>
      </c>
      <c r="BQ254" s="160">
        <v>0</v>
      </c>
      <c r="BR254" s="160">
        <v>0</v>
      </c>
      <c r="BS254" s="160">
        <v>0</v>
      </c>
      <c r="BT254" s="160">
        <v>0</v>
      </c>
      <c r="BU254" s="160">
        <v>0</v>
      </c>
      <c r="BV254" s="160">
        <v>0</v>
      </c>
      <c r="BW254" s="160">
        <v>0</v>
      </c>
      <c r="BX254" s="160">
        <v>0</v>
      </c>
      <c r="BY254" s="160">
        <v>0</v>
      </c>
      <c r="BZ254" s="160">
        <v>0</v>
      </c>
      <c r="CA254" s="160">
        <v>0</v>
      </c>
      <c r="CB254" s="160">
        <v>0</v>
      </c>
      <c r="CC254" s="160">
        <v>0</v>
      </c>
      <c r="CD254" s="160">
        <v>0</v>
      </c>
    </row>
    <row r="255" spans="1:82" outlineLevel="1" x14ac:dyDescent="0.3">
      <c r="A255" s="163" t="s">
        <v>694</v>
      </c>
      <c r="B255" s="163" t="s">
        <v>673</v>
      </c>
      <c r="C255" s="162" t="s">
        <v>1129</v>
      </c>
      <c r="D255" s="161" t="s">
        <v>557</v>
      </c>
      <c r="E255" s="193" t="s">
        <v>820</v>
      </c>
      <c r="F255" s="160">
        <v>12.77</v>
      </c>
      <c r="G255" s="160">
        <v>25.54</v>
      </c>
      <c r="H255" s="160">
        <v>38.31</v>
      </c>
      <c r="I255" s="160">
        <v>51.08</v>
      </c>
      <c r="J255" s="160">
        <v>63.849999999999994</v>
      </c>
      <c r="K255" s="160">
        <v>76.61999999999999</v>
      </c>
      <c r="L255" s="160">
        <v>89.389999999999986</v>
      </c>
      <c r="M255" s="160">
        <v>102.15999999999998</v>
      </c>
      <c r="N255" s="160">
        <v>114.92999999999998</v>
      </c>
      <c r="O255" s="160">
        <v>127.69999999999997</v>
      </c>
      <c r="P255" s="160">
        <v>140.46999999999997</v>
      </c>
      <c r="Q255" s="160">
        <v>0</v>
      </c>
      <c r="R255" s="160">
        <v>14.13166667071</v>
      </c>
      <c r="S255" s="160">
        <v>28.263333341420001</v>
      </c>
      <c r="T255" s="160">
        <v>42.395000012129998</v>
      </c>
      <c r="U255" s="160">
        <v>56.526666682840002</v>
      </c>
      <c r="V255" s="160">
        <v>70.658333353550006</v>
      </c>
      <c r="W255" s="160">
        <v>84.79000002426001</v>
      </c>
      <c r="X255" s="160">
        <v>98.921666694970014</v>
      </c>
      <c r="Y255" s="160">
        <v>113.05333336568002</v>
      </c>
      <c r="Z255" s="160">
        <v>127.18500003639002</v>
      </c>
      <c r="AA255" s="160">
        <v>141.31666670710001</v>
      </c>
      <c r="AB255" s="160">
        <v>155.44833337781</v>
      </c>
      <c r="AC255" s="160">
        <v>0</v>
      </c>
      <c r="AD255" s="169">
        <f t="shared" si="9"/>
        <v>71.745384635912316</v>
      </c>
      <c r="AE255" s="160">
        <v>15.84749999486</v>
      </c>
      <c r="AF255" s="160">
        <v>31.694999989719999</v>
      </c>
      <c r="AG255" s="160">
        <v>47.542499984579997</v>
      </c>
      <c r="AH255" s="160">
        <v>63.389999979439999</v>
      </c>
      <c r="AI255" s="160">
        <v>79.237499974299993</v>
      </c>
      <c r="AJ255" s="160">
        <v>95.084999969159995</v>
      </c>
      <c r="AK255" s="160">
        <v>110.93249996402</v>
      </c>
      <c r="AL255" s="160">
        <v>126.77999995888</v>
      </c>
      <c r="AM255" s="160">
        <v>142.62749995374</v>
      </c>
      <c r="AN255" s="160">
        <v>158.47499994859999</v>
      </c>
      <c r="AO255" s="160">
        <v>174.32249994345997</v>
      </c>
      <c r="AP255" s="160">
        <v>0</v>
      </c>
      <c r="AQ255" s="169">
        <f t="shared" si="10"/>
        <v>80.456538435443065</v>
      </c>
      <c r="AR255" s="160">
        <v>41.66583333138</v>
      </c>
      <c r="AS255" s="160">
        <v>83.33166666276</v>
      </c>
      <c r="AT255" s="160">
        <v>124.99749999414</v>
      </c>
      <c r="AU255" s="160">
        <v>166.66333332552</v>
      </c>
      <c r="AV255" s="160">
        <v>208.32916665689999</v>
      </c>
      <c r="AW255" s="160">
        <v>249.99499998827997</v>
      </c>
      <c r="AX255" s="160">
        <v>291.66083331965996</v>
      </c>
      <c r="AY255" s="160">
        <v>333.32666665103994</v>
      </c>
      <c r="AZ255" s="160">
        <v>374.99249998241993</v>
      </c>
      <c r="BA255" s="160">
        <v>416.65833331379991</v>
      </c>
      <c r="BB255" s="160">
        <v>458.3241666451799</v>
      </c>
      <c r="BC255" s="160">
        <v>0</v>
      </c>
      <c r="BD255" s="169">
        <f t="shared" si="11"/>
        <v>211.53423075931383</v>
      </c>
      <c r="BE255" s="160">
        <v>0</v>
      </c>
      <c r="BF255" s="160">
        <v>0</v>
      </c>
      <c r="BG255" s="160">
        <v>0</v>
      </c>
      <c r="BH255" s="160">
        <v>0</v>
      </c>
      <c r="BI255" s="160">
        <v>0</v>
      </c>
      <c r="BJ255" s="160">
        <v>0</v>
      </c>
      <c r="BK255" s="160">
        <v>0</v>
      </c>
      <c r="BL255" s="160">
        <v>0</v>
      </c>
      <c r="BM255" s="160">
        <v>0</v>
      </c>
      <c r="BN255" s="160">
        <v>0</v>
      </c>
      <c r="BO255" s="160">
        <v>0</v>
      </c>
      <c r="BP255" s="160">
        <v>0</v>
      </c>
      <c r="BQ255" s="160">
        <v>0</v>
      </c>
      <c r="BR255" s="160">
        <v>0</v>
      </c>
      <c r="BS255" s="160">
        <v>0</v>
      </c>
      <c r="BT255" s="160">
        <v>0</v>
      </c>
      <c r="BU255" s="160">
        <v>0</v>
      </c>
      <c r="BV255" s="160">
        <v>0</v>
      </c>
      <c r="BW255" s="160">
        <v>0</v>
      </c>
      <c r="BX255" s="160">
        <v>0</v>
      </c>
      <c r="BY255" s="160">
        <v>0</v>
      </c>
      <c r="BZ255" s="160">
        <v>0</v>
      </c>
      <c r="CA255" s="160">
        <v>0</v>
      </c>
      <c r="CB255" s="160">
        <v>0</v>
      </c>
      <c r="CC255" s="160">
        <v>0</v>
      </c>
      <c r="CD255" s="160">
        <v>0</v>
      </c>
    </row>
    <row r="256" spans="1:82" outlineLevel="1" x14ac:dyDescent="0.3">
      <c r="A256" s="163" t="s">
        <v>694</v>
      </c>
      <c r="B256" s="163" t="s">
        <v>673</v>
      </c>
      <c r="C256" s="162" t="s">
        <v>1129</v>
      </c>
      <c r="D256" s="161" t="s">
        <v>558</v>
      </c>
      <c r="E256" s="193" t="s">
        <v>821</v>
      </c>
      <c r="F256" s="160">
        <v>4.24</v>
      </c>
      <c r="G256" s="160">
        <v>8.48</v>
      </c>
      <c r="H256" s="160">
        <v>12.72</v>
      </c>
      <c r="I256" s="160">
        <v>16.96</v>
      </c>
      <c r="J256" s="160">
        <v>21.200000000000003</v>
      </c>
      <c r="K256" s="160">
        <v>25.440000000000005</v>
      </c>
      <c r="L256" s="160">
        <v>29.680000000000007</v>
      </c>
      <c r="M256" s="160">
        <v>33.920000000000009</v>
      </c>
      <c r="N256" s="160">
        <v>38.160000000000011</v>
      </c>
      <c r="O256" s="160">
        <v>42.400000000000013</v>
      </c>
      <c r="P256" s="160">
        <v>46.640000000000015</v>
      </c>
      <c r="Q256" s="160">
        <v>0</v>
      </c>
      <c r="R256" s="160">
        <v>4.69333333336</v>
      </c>
      <c r="S256" s="160">
        <v>9.3866666667200001</v>
      </c>
      <c r="T256" s="160">
        <v>14.08000000008</v>
      </c>
      <c r="U256" s="160">
        <v>18.77333333344</v>
      </c>
      <c r="V256" s="160">
        <v>23.466666666800002</v>
      </c>
      <c r="W256" s="160">
        <v>28.160000000160004</v>
      </c>
      <c r="X256" s="160">
        <v>32.853333333520006</v>
      </c>
      <c r="Y256" s="160">
        <v>37.546666666880007</v>
      </c>
      <c r="Z256" s="160">
        <v>42.240000000240009</v>
      </c>
      <c r="AA256" s="160">
        <v>46.933333333600011</v>
      </c>
      <c r="AB256" s="160">
        <v>51.626666666960013</v>
      </c>
      <c r="AC256" s="160">
        <v>0</v>
      </c>
      <c r="AD256" s="169">
        <f t="shared" si="9"/>
        <v>23.8276923078277</v>
      </c>
      <c r="AE256" s="160">
        <v>5.2633333322400002</v>
      </c>
      <c r="AF256" s="160">
        <v>10.52666666448</v>
      </c>
      <c r="AG256" s="160">
        <v>15.789999996720001</v>
      </c>
      <c r="AH256" s="160">
        <v>21.053333328960001</v>
      </c>
      <c r="AI256" s="160">
        <v>26.316666661200003</v>
      </c>
      <c r="AJ256" s="160">
        <v>31.579999993440005</v>
      </c>
      <c r="AK256" s="160">
        <v>36.843333325680007</v>
      </c>
      <c r="AL256" s="160">
        <v>42.106666657920009</v>
      </c>
      <c r="AM256" s="160">
        <v>47.369999990160011</v>
      </c>
      <c r="AN256" s="160">
        <v>52.633333322400013</v>
      </c>
      <c r="AO256" s="160">
        <v>57.896666654640015</v>
      </c>
      <c r="AP256" s="160">
        <v>0</v>
      </c>
      <c r="AQ256" s="169">
        <f t="shared" si="10"/>
        <v>26.721538455987698</v>
      </c>
      <c r="AR256" s="160">
        <v>13.839166668720001</v>
      </c>
      <c r="AS256" s="160">
        <v>27.678333337440002</v>
      </c>
      <c r="AT256" s="160">
        <v>41.517500006160006</v>
      </c>
      <c r="AU256" s="160">
        <v>55.356666674880003</v>
      </c>
      <c r="AV256" s="160">
        <v>69.1958333436</v>
      </c>
      <c r="AW256" s="160">
        <v>83.035000012319998</v>
      </c>
      <c r="AX256" s="160">
        <v>96.874166681039995</v>
      </c>
      <c r="AY256" s="160">
        <v>110.71333334975999</v>
      </c>
      <c r="AZ256" s="160">
        <v>124.55250001847999</v>
      </c>
      <c r="BA256" s="160">
        <v>138.3916666872</v>
      </c>
      <c r="BB256" s="160">
        <v>152.23083335592</v>
      </c>
      <c r="BC256" s="160">
        <v>0</v>
      </c>
      <c r="BD256" s="169">
        <f t="shared" si="11"/>
        <v>70.260384625809223</v>
      </c>
      <c r="BE256" s="160">
        <v>0</v>
      </c>
      <c r="BF256" s="160">
        <v>0</v>
      </c>
      <c r="BG256" s="160">
        <v>0</v>
      </c>
      <c r="BH256" s="160">
        <v>0</v>
      </c>
      <c r="BI256" s="160">
        <v>0</v>
      </c>
      <c r="BJ256" s="160">
        <v>0</v>
      </c>
      <c r="BK256" s="160">
        <v>0</v>
      </c>
      <c r="BL256" s="160">
        <v>0</v>
      </c>
      <c r="BM256" s="160">
        <v>0</v>
      </c>
      <c r="BN256" s="160">
        <v>0</v>
      </c>
      <c r="BO256" s="160">
        <v>0</v>
      </c>
      <c r="BP256" s="160">
        <v>0</v>
      </c>
      <c r="BQ256" s="160">
        <v>0</v>
      </c>
      <c r="BR256" s="160">
        <v>0</v>
      </c>
      <c r="BS256" s="160">
        <v>0</v>
      </c>
      <c r="BT256" s="160">
        <v>0</v>
      </c>
      <c r="BU256" s="160">
        <v>0</v>
      </c>
      <c r="BV256" s="160">
        <v>0</v>
      </c>
      <c r="BW256" s="160">
        <v>0</v>
      </c>
      <c r="BX256" s="160">
        <v>0</v>
      </c>
      <c r="BY256" s="160">
        <v>0</v>
      </c>
      <c r="BZ256" s="160">
        <v>0</v>
      </c>
      <c r="CA256" s="160">
        <v>0</v>
      </c>
      <c r="CB256" s="160">
        <v>0</v>
      </c>
      <c r="CC256" s="160">
        <v>0</v>
      </c>
      <c r="CD256" s="160">
        <v>0</v>
      </c>
    </row>
    <row r="257" spans="1:82" outlineLevel="1" x14ac:dyDescent="0.3">
      <c r="A257" s="163" t="s">
        <v>694</v>
      </c>
      <c r="B257" s="163" t="s">
        <v>673</v>
      </c>
      <c r="C257" s="162" t="s">
        <v>1129</v>
      </c>
      <c r="D257" s="161" t="s">
        <v>583</v>
      </c>
      <c r="E257" s="193" t="s">
        <v>848</v>
      </c>
      <c r="F257" s="160">
        <v>979.18239117747987</v>
      </c>
      <c r="G257" s="160">
        <v>979.18239117747987</v>
      </c>
      <c r="H257" s="160">
        <v>979.18239117747987</v>
      </c>
      <c r="I257" s="160">
        <v>979.18239117747987</v>
      </c>
      <c r="J257" s="160">
        <v>948.22021396940329</v>
      </c>
      <c r="K257" s="160">
        <v>893.60392152533643</v>
      </c>
      <c r="L257" s="160">
        <v>893.60392152533643</v>
      </c>
      <c r="M257" s="160">
        <v>893.60392152533643</v>
      </c>
      <c r="N257" s="160">
        <v>893.60392152533643</v>
      </c>
      <c r="O257" s="160">
        <v>893.60392152533643</v>
      </c>
      <c r="P257" s="160">
        <v>870.88345075881</v>
      </c>
      <c r="Q257" s="160">
        <v>870.88345075881</v>
      </c>
      <c r="R257" s="160">
        <v>870.88345075881</v>
      </c>
      <c r="S257" s="160">
        <v>870.88345075881</v>
      </c>
      <c r="T257" s="160">
        <v>870.88345075881</v>
      </c>
      <c r="U257" s="160">
        <v>870.88345075881</v>
      </c>
      <c r="V257" s="160">
        <v>870.88345075881</v>
      </c>
      <c r="W257" s="160">
        <v>866.27459832848535</v>
      </c>
      <c r="X257" s="160">
        <v>866.27459832848535</v>
      </c>
      <c r="Y257" s="160">
        <v>866.27459832848535</v>
      </c>
      <c r="Z257" s="160">
        <v>866.27459832848535</v>
      </c>
      <c r="AA257" s="160">
        <v>866.27459832848535</v>
      </c>
      <c r="AB257" s="160">
        <v>866.27459832848535</v>
      </c>
      <c r="AC257" s="160">
        <v>825.89580359644856</v>
      </c>
      <c r="AD257" s="169">
        <f t="shared" si="9"/>
        <v>865.29569985540172</v>
      </c>
      <c r="AE257" s="160">
        <v>825.89580359644856</v>
      </c>
      <c r="AF257" s="160">
        <v>825.89580359644856</v>
      </c>
      <c r="AG257" s="160">
        <v>825.89580359644856</v>
      </c>
      <c r="AH257" s="160">
        <v>825.89580359644856</v>
      </c>
      <c r="AI257" s="160">
        <v>825.89580359644856</v>
      </c>
      <c r="AJ257" s="160">
        <v>821.24526719316373</v>
      </c>
      <c r="AK257" s="160">
        <v>821.24526719316373</v>
      </c>
      <c r="AL257" s="160">
        <v>821.24526719316373</v>
      </c>
      <c r="AM257" s="160">
        <v>821.24526719316373</v>
      </c>
      <c r="AN257" s="160">
        <v>821.24526719316373</v>
      </c>
      <c r="AO257" s="160">
        <v>821.24526719316373</v>
      </c>
      <c r="AP257" s="160">
        <v>806.63161578854863</v>
      </c>
      <c r="AQ257" s="169">
        <f t="shared" si="10"/>
        <v>822.26754157894038</v>
      </c>
      <c r="AR257" s="160">
        <v>806.63161578854863</v>
      </c>
      <c r="AS257" s="160">
        <v>806.63161578854863</v>
      </c>
      <c r="AT257" s="160">
        <v>806.63161578854863</v>
      </c>
      <c r="AU257" s="160">
        <v>806.63161578854863</v>
      </c>
      <c r="AV257" s="160">
        <v>768.92830583660407</v>
      </c>
      <c r="AW257" s="160">
        <v>768.92830583660407</v>
      </c>
      <c r="AX257" s="160">
        <v>767.24158867067274</v>
      </c>
      <c r="AY257" s="160">
        <v>767.24158867067274</v>
      </c>
      <c r="AZ257" s="160">
        <v>684.74842391614936</v>
      </c>
      <c r="BA257" s="160">
        <v>684.74842391614936</v>
      </c>
      <c r="BB257" s="160">
        <v>684.74842391614936</v>
      </c>
      <c r="BC257" s="160">
        <v>684.74842391614936</v>
      </c>
      <c r="BD257" s="169">
        <f t="shared" si="11"/>
        <v>757.26858181706893</v>
      </c>
      <c r="BE257" s="160">
        <v>684.74842391614936</v>
      </c>
      <c r="BF257" s="160">
        <v>684.74842391614936</v>
      </c>
      <c r="BG257" s="160">
        <v>684.74842391614936</v>
      </c>
      <c r="BH257" s="160">
        <v>684.74842391614936</v>
      </c>
      <c r="BI257" s="160">
        <v>684.74842391614936</v>
      </c>
      <c r="BJ257" s="160">
        <v>684.74842391614936</v>
      </c>
      <c r="BK257" s="160">
        <v>684.74842391614936</v>
      </c>
      <c r="BL257" s="160">
        <v>684.74842391614936</v>
      </c>
      <c r="BM257" s="160">
        <v>684.74842391614936</v>
      </c>
      <c r="BN257" s="160">
        <v>684.74842391614936</v>
      </c>
      <c r="BO257" s="160">
        <v>684.74842391614936</v>
      </c>
      <c r="BP257" s="160">
        <v>684.74842391614936</v>
      </c>
      <c r="BQ257" s="160">
        <v>684.74842391614936</v>
      </c>
      <c r="BR257" s="160">
        <v>0</v>
      </c>
      <c r="BS257" s="160">
        <v>0</v>
      </c>
      <c r="BT257" s="160">
        <v>0</v>
      </c>
      <c r="BU257" s="160">
        <v>0</v>
      </c>
      <c r="BV257" s="160">
        <v>0</v>
      </c>
      <c r="BW257" s="160">
        <v>0</v>
      </c>
      <c r="BX257" s="160">
        <v>0</v>
      </c>
      <c r="BY257" s="160">
        <v>0</v>
      </c>
      <c r="BZ257" s="160">
        <v>0</v>
      </c>
      <c r="CA257" s="160">
        <v>0</v>
      </c>
      <c r="CB257" s="160">
        <v>0</v>
      </c>
      <c r="CC257" s="160">
        <v>0</v>
      </c>
      <c r="CD257" s="160">
        <v>0</v>
      </c>
    </row>
    <row r="258" spans="1:82" outlineLevel="1" x14ac:dyDescent="0.3">
      <c r="A258" s="163" t="s">
        <v>694</v>
      </c>
      <c r="B258" s="163" t="s">
        <v>673</v>
      </c>
      <c r="C258" s="162" t="s">
        <v>1129</v>
      </c>
      <c r="D258" s="161" t="s">
        <v>584</v>
      </c>
      <c r="E258" s="193" t="s">
        <v>849</v>
      </c>
      <c r="F258" s="160">
        <v>16080.363745689925</v>
      </c>
      <c r="G258" s="160">
        <v>16113.465851564226</v>
      </c>
      <c r="H258" s="160">
        <v>16336.918049973227</v>
      </c>
      <c r="I258" s="160">
        <v>16386.520749006526</v>
      </c>
      <c r="J258" s="160">
        <v>15868.371766931334</v>
      </c>
      <c r="K258" s="160">
        <v>14954.373499159898</v>
      </c>
      <c r="L258" s="160">
        <v>14957.975858323398</v>
      </c>
      <c r="M258" s="160">
        <v>14992.939807981898</v>
      </c>
      <c r="N258" s="160">
        <v>14995.674698555398</v>
      </c>
      <c r="O258" s="160">
        <v>14997.650573645598</v>
      </c>
      <c r="P258" s="160">
        <v>14616.32538782564</v>
      </c>
      <c r="Q258" s="160">
        <v>14618.301248523139</v>
      </c>
      <c r="R258" s="160">
        <v>14673.021769782516</v>
      </c>
      <c r="S258" s="160">
        <v>14711.651354307269</v>
      </c>
      <c r="T258" s="160">
        <v>14972.416201669565</v>
      </c>
      <c r="U258" s="160">
        <v>15061.192440881285</v>
      </c>
      <c r="V258" s="160">
        <v>15106.005388516729</v>
      </c>
      <c r="W258" s="160">
        <v>14145.412440725831</v>
      </c>
      <c r="X258" s="160">
        <v>14149.616331509196</v>
      </c>
      <c r="Y258" s="160">
        <v>14190.418655499734</v>
      </c>
      <c r="Z258" s="160">
        <v>14193.610225455317</v>
      </c>
      <c r="AA258" s="160">
        <v>14195.916037481207</v>
      </c>
      <c r="AB258" s="160">
        <v>14224.544420102766</v>
      </c>
      <c r="AC258" s="160">
        <v>13564.248252417663</v>
      </c>
      <c r="AD258" s="169">
        <f t="shared" si="9"/>
        <v>14446.642674374785</v>
      </c>
      <c r="AE258" s="160">
        <v>13615.474783226882</v>
      </c>
      <c r="AF258" s="160">
        <v>13651.637808656133</v>
      </c>
      <c r="AG258" s="160">
        <v>13895.752414656476</v>
      </c>
      <c r="AH258" s="160">
        <v>13978.86015282201</v>
      </c>
      <c r="AI258" s="160">
        <v>14020.811724003464</v>
      </c>
      <c r="AJ258" s="160">
        <v>12917.31750847293</v>
      </c>
      <c r="AK258" s="160">
        <v>12921.252974286786</v>
      </c>
      <c r="AL258" s="160">
        <v>12959.450006385248</v>
      </c>
      <c r="AM258" s="160">
        <v>12962.437789631766</v>
      </c>
      <c r="AN258" s="160">
        <v>12964.596371971005</v>
      </c>
      <c r="AO258" s="160">
        <v>12991.396787804582</v>
      </c>
      <c r="AP258" s="160">
        <v>12763.461765766833</v>
      </c>
      <c r="AQ258" s="169">
        <f t="shared" si="10"/>
        <v>13323.592180007829</v>
      </c>
      <c r="AR258" s="160">
        <v>12920.8934598411</v>
      </c>
      <c r="AS258" s="160">
        <v>13032.031307090221</v>
      </c>
      <c r="AT258" s="160">
        <v>13782.255368017435</v>
      </c>
      <c r="AU258" s="160">
        <v>14037.665832153838</v>
      </c>
      <c r="AV258" s="160">
        <v>13562.242060575409</v>
      </c>
      <c r="AW258" s="160">
        <v>12019.719484594425</v>
      </c>
      <c r="AX258" s="160">
        <v>12031.814136335612</v>
      </c>
      <c r="AY258" s="160">
        <v>12149.202984982527</v>
      </c>
      <c r="AZ258" s="160">
        <v>12127.359268110971</v>
      </c>
      <c r="BA258" s="160">
        <v>12133.993121098811</v>
      </c>
      <c r="BB258" s="160">
        <v>12216.357372589669</v>
      </c>
      <c r="BC258" s="160">
        <v>10918.634579328451</v>
      </c>
      <c r="BD258" s="169">
        <f t="shared" si="11"/>
        <v>12591.971595421946</v>
      </c>
      <c r="BE258" s="160">
        <v>10918.634579328451</v>
      </c>
      <c r="BF258" s="160">
        <v>10918.634579328451</v>
      </c>
      <c r="BG258" s="160">
        <v>10918.634579328451</v>
      </c>
      <c r="BH258" s="160">
        <v>10918.634579328451</v>
      </c>
      <c r="BI258" s="160">
        <v>10918.634579328451</v>
      </c>
      <c r="BJ258" s="160">
        <v>10918.634579328451</v>
      </c>
      <c r="BK258" s="160">
        <v>10918.634579328451</v>
      </c>
      <c r="BL258" s="160">
        <v>10918.634579328451</v>
      </c>
      <c r="BM258" s="160">
        <v>10918.634579328451</v>
      </c>
      <c r="BN258" s="160">
        <v>10918.634579328451</v>
      </c>
      <c r="BO258" s="160">
        <v>10918.634579328451</v>
      </c>
      <c r="BP258" s="160">
        <v>10918.634579328451</v>
      </c>
      <c r="BQ258" s="160">
        <v>10918.634579328451</v>
      </c>
      <c r="BR258" s="160">
        <v>0</v>
      </c>
      <c r="BS258" s="160">
        <v>0</v>
      </c>
      <c r="BT258" s="160">
        <v>0</v>
      </c>
      <c r="BU258" s="160">
        <v>0</v>
      </c>
      <c r="BV258" s="160">
        <v>0</v>
      </c>
      <c r="BW258" s="160">
        <v>0</v>
      </c>
      <c r="BX258" s="160">
        <v>0</v>
      </c>
      <c r="BY258" s="160">
        <v>0</v>
      </c>
      <c r="BZ258" s="160">
        <v>0</v>
      </c>
      <c r="CA258" s="160">
        <v>0</v>
      </c>
      <c r="CB258" s="160">
        <v>0</v>
      </c>
      <c r="CC258" s="160">
        <v>0</v>
      </c>
      <c r="CD258" s="160">
        <v>0</v>
      </c>
    </row>
    <row r="259" spans="1:82" outlineLevel="1" x14ac:dyDescent="0.3">
      <c r="A259" s="163" t="s">
        <v>694</v>
      </c>
      <c r="B259" s="163" t="s">
        <v>673</v>
      </c>
      <c r="C259" s="162" t="s">
        <v>1129</v>
      </c>
      <c r="D259" s="161" t="s">
        <v>585</v>
      </c>
      <c r="E259" s="193" t="s">
        <v>850</v>
      </c>
      <c r="F259" s="160">
        <v>407.01261269565015</v>
      </c>
      <c r="G259" s="160">
        <v>413.43307854005013</v>
      </c>
      <c r="H259" s="160">
        <v>456.77374131205011</v>
      </c>
      <c r="I259" s="160">
        <v>466.39465292845011</v>
      </c>
      <c r="J259" s="160">
        <v>451.64704918988099</v>
      </c>
      <c r="K259" s="160">
        <v>425.63274686152931</v>
      </c>
      <c r="L259" s="160">
        <v>426.33145841952933</v>
      </c>
      <c r="M259" s="160">
        <v>433.11304643752931</v>
      </c>
      <c r="N259" s="160">
        <v>433.64350427552932</v>
      </c>
      <c r="O259" s="160">
        <v>434.02674389712934</v>
      </c>
      <c r="P259" s="160">
        <v>422.99132685265999</v>
      </c>
      <c r="Q259" s="160">
        <v>423.37456368265998</v>
      </c>
      <c r="R259" s="160">
        <v>433.98843743859902</v>
      </c>
      <c r="S259" s="160">
        <v>441.48123034250159</v>
      </c>
      <c r="T259" s="160">
        <v>492.06052136882465</v>
      </c>
      <c r="U259" s="160">
        <v>509.28001734281042</v>
      </c>
      <c r="V259" s="160">
        <v>517.97216715950481</v>
      </c>
      <c r="W259" s="160">
        <v>485.03424623809281</v>
      </c>
      <c r="X259" s="160">
        <v>485.84965451695211</v>
      </c>
      <c r="Y259" s="160">
        <v>493.76388314302301</v>
      </c>
      <c r="Z259" s="160">
        <v>494.38293646730051</v>
      </c>
      <c r="AA259" s="160">
        <v>494.83018362767962</v>
      </c>
      <c r="AB259" s="160">
        <v>500.38309196971898</v>
      </c>
      <c r="AC259" s="160">
        <v>477.15556156564571</v>
      </c>
      <c r="AD259" s="169">
        <f t="shared" si="9"/>
        <v>480.73511498948562</v>
      </c>
      <c r="AE259" s="160">
        <v>487.09094451380065</v>
      </c>
      <c r="AF259" s="160">
        <v>494.10476138813783</v>
      </c>
      <c r="AG259" s="160">
        <v>541.45077634441202</v>
      </c>
      <c r="AH259" s="160">
        <v>557.56951777753204</v>
      </c>
      <c r="AI259" s="160">
        <v>565.70602279515299</v>
      </c>
      <c r="AJ259" s="160">
        <v>521.18268590613957</v>
      </c>
      <c r="AK259" s="160">
        <v>521.94596929313389</v>
      </c>
      <c r="AL259" s="160">
        <v>529.35428165366727</v>
      </c>
      <c r="AM259" s="160">
        <v>529.93376205671836</v>
      </c>
      <c r="AN259" s="160">
        <v>530.35241898754487</v>
      </c>
      <c r="AO259" s="160">
        <v>535.55035822469608</v>
      </c>
      <c r="AP259" s="160">
        <v>526.15408739268969</v>
      </c>
      <c r="AQ259" s="169">
        <f t="shared" si="10"/>
        <v>524.42701137686709</v>
      </c>
      <c r="AR259" s="160">
        <v>556.68902077532118</v>
      </c>
      <c r="AS259" s="160">
        <v>578.24495194913004</v>
      </c>
      <c r="AT259" s="160">
        <v>723.75594233238292</v>
      </c>
      <c r="AU259" s="160">
        <v>773.29451557515722</v>
      </c>
      <c r="AV259" s="160">
        <v>747.10479147632918</v>
      </c>
      <c r="AW259" s="160">
        <v>662.13167255332803</v>
      </c>
      <c r="AX259" s="160">
        <v>664.47751140982302</v>
      </c>
      <c r="AY259" s="160">
        <v>687.24586624697827</v>
      </c>
      <c r="AZ259" s="160">
        <v>686.01022929680119</v>
      </c>
      <c r="BA259" s="160">
        <v>687.29690959485026</v>
      </c>
      <c r="BB259" s="160">
        <v>703.2720088096072</v>
      </c>
      <c r="BC259" s="160">
        <v>628.56462363253411</v>
      </c>
      <c r="BD259" s="169">
        <f t="shared" si="11"/>
        <v>663.40324084961014</v>
      </c>
      <c r="BE259" s="160">
        <v>628.56462363253411</v>
      </c>
      <c r="BF259" s="160">
        <v>628.56462363253411</v>
      </c>
      <c r="BG259" s="160">
        <v>628.56462363253411</v>
      </c>
      <c r="BH259" s="160">
        <v>628.56462363253411</v>
      </c>
      <c r="BI259" s="160">
        <v>628.56462363253411</v>
      </c>
      <c r="BJ259" s="160">
        <v>628.56462363253411</v>
      </c>
      <c r="BK259" s="160">
        <v>628.56462363253411</v>
      </c>
      <c r="BL259" s="160">
        <v>628.56462363253411</v>
      </c>
      <c r="BM259" s="160">
        <v>628.56462363253411</v>
      </c>
      <c r="BN259" s="160">
        <v>628.56462363253411</v>
      </c>
      <c r="BO259" s="160">
        <v>628.56462363253411</v>
      </c>
      <c r="BP259" s="160">
        <v>628.56462363253411</v>
      </c>
      <c r="BQ259" s="160">
        <v>628.56462363253411</v>
      </c>
      <c r="BR259" s="160">
        <v>0</v>
      </c>
      <c r="BS259" s="160">
        <v>0</v>
      </c>
      <c r="BT259" s="160">
        <v>0</v>
      </c>
      <c r="BU259" s="160">
        <v>0</v>
      </c>
      <c r="BV259" s="160">
        <v>0</v>
      </c>
      <c r="BW259" s="160">
        <v>0</v>
      </c>
      <c r="BX259" s="160">
        <v>0</v>
      </c>
      <c r="BY259" s="160">
        <v>0</v>
      </c>
      <c r="BZ259" s="160">
        <v>0</v>
      </c>
      <c r="CA259" s="160">
        <v>0</v>
      </c>
      <c r="CB259" s="160">
        <v>0</v>
      </c>
      <c r="CC259" s="160">
        <v>0</v>
      </c>
      <c r="CD259" s="160">
        <v>0</v>
      </c>
    </row>
    <row r="260" spans="1:82" outlineLevel="1" x14ac:dyDescent="0.3">
      <c r="A260" s="163" t="s">
        <v>694</v>
      </c>
      <c r="B260" s="163" t="s">
        <v>673</v>
      </c>
      <c r="C260" s="162" t="s">
        <v>1129</v>
      </c>
      <c r="D260" s="161" t="s">
        <v>586</v>
      </c>
      <c r="E260" s="193" t="s">
        <v>851</v>
      </c>
      <c r="F260" s="160">
        <v>5314.1273145561199</v>
      </c>
      <c r="G260" s="160">
        <v>5397.9556084508204</v>
      </c>
      <c r="H260" s="160">
        <v>5963.8294725118203</v>
      </c>
      <c r="I260" s="160">
        <v>6089.4441282175203</v>
      </c>
      <c r="J260" s="160">
        <v>5896.8932307592568</v>
      </c>
      <c r="K260" s="160">
        <v>5557.2395928618289</v>
      </c>
      <c r="L260" s="160">
        <v>5566.3622639033292</v>
      </c>
      <c r="M260" s="160">
        <v>5654.9055202998288</v>
      </c>
      <c r="N260" s="160">
        <v>5661.8314002313291</v>
      </c>
      <c r="O260" s="160">
        <v>5666.835137407129</v>
      </c>
      <c r="P260" s="160">
        <v>5522.7521057901595</v>
      </c>
      <c r="Q260" s="160">
        <v>5527.755806517659</v>
      </c>
      <c r="R260" s="160">
        <v>5666.3311495875532</v>
      </c>
      <c r="S260" s="160">
        <v>5764.1574824689833</v>
      </c>
      <c r="T260" s="160">
        <v>6424.5236001913481</v>
      </c>
      <c r="U260" s="160">
        <v>6649.3423249053612</v>
      </c>
      <c r="V260" s="160">
        <v>6762.8275302658776</v>
      </c>
      <c r="W260" s="160">
        <v>6332.7784030731973</v>
      </c>
      <c r="X260" s="160">
        <v>6343.4244202186082</v>
      </c>
      <c r="Y260" s="160">
        <v>6446.7530420026842</v>
      </c>
      <c r="Z260" s="160">
        <v>6454.8354376258949</v>
      </c>
      <c r="AA260" s="160">
        <v>6460.6747221427177</v>
      </c>
      <c r="AB260" s="160">
        <v>6533.1738111867353</v>
      </c>
      <c r="AC260" s="160">
        <v>6229.9071825381034</v>
      </c>
      <c r="AD260" s="169">
        <f t="shared" si="9"/>
        <v>6276.6526855942102</v>
      </c>
      <c r="AE260" s="160">
        <v>6359.6336769447807</v>
      </c>
      <c r="AF260" s="160">
        <v>6451.213224534049</v>
      </c>
      <c r="AG260" s="160">
        <v>7069.4110913353688</v>
      </c>
      <c r="AH260" s="160">
        <v>7279.8738214865662</v>
      </c>
      <c r="AI260" s="160">
        <v>7386.1123306780337</v>
      </c>
      <c r="AJ260" s="160">
        <v>6804.7956143135771</v>
      </c>
      <c r="AK260" s="160">
        <v>6814.7618208050953</v>
      </c>
      <c r="AL260" s="160">
        <v>6911.4923038691759</v>
      </c>
      <c r="AM260" s="160">
        <v>6919.0585911132066</v>
      </c>
      <c r="AN260" s="160">
        <v>6924.5250030551097</v>
      </c>
      <c r="AO260" s="160">
        <v>6992.3945999184871</v>
      </c>
      <c r="AP260" s="160">
        <v>6869.7125170553709</v>
      </c>
      <c r="AQ260" s="169">
        <f t="shared" si="10"/>
        <v>6847.1455213574554</v>
      </c>
      <c r="AR260" s="160">
        <v>7268.3946674021827</v>
      </c>
      <c r="AS260" s="160">
        <v>7549.8416542159903</v>
      </c>
      <c r="AT260" s="160">
        <v>9449.7192081682624</v>
      </c>
      <c r="AU260" s="160">
        <v>10096.524120366837</v>
      </c>
      <c r="AV260" s="160">
        <v>9754.577842792507</v>
      </c>
      <c r="AW260" s="160">
        <v>8645.1258455146362</v>
      </c>
      <c r="AX260" s="160">
        <v>8675.7545050880854</v>
      </c>
      <c r="AY260" s="160">
        <v>8973.0316123471293</v>
      </c>
      <c r="AZ260" s="160">
        <v>8956.8985077918842</v>
      </c>
      <c r="BA260" s="160">
        <v>8973.6981667794116</v>
      </c>
      <c r="BB260" s="160">
        <v>9182.2785107131458</v>
      </c>
      <c r="BC260" s="160">
        <v>8206.8607364949767</v>
      </c>
      <c r="BD260" s="169">
        <f t="shared" si="11"/>
        <v>8661.7244534408019</v>
      </c>
      <c r="BE260" s="160">
        <v>8206.8607364949767</v>
      </c>
      <c r="BF260" s="160">
        <v>8206.8607364949767</v>
      </c>
      <c r="BG260" s="160">
        <v>8206.8607364949767</v>
      </c>
      <c r="BH260" s="160">
        <v>8206.8607364949767</v>
      </c>
      <c r="BI260" s="160">
        <v>8206.8607364949767</v>
      </c>
      <c r="BJ260" s="160">
        <v>8206.8607364949767</v>
      </c>
      <c r="BK260" s="160">
        <v>8206.8607364949767</v>
      </c>
      <c r="BL260" s="160">
        <v>8206.8607364949767</v>
      </c>
      <c r="BM260" s="160">
        <v>8206.8607364949767</v>
      </c>
      <c r="BN260" s="160">
        <v>8206.8607364949767</v>
      </c>
      <c r="BO260" s="160">
        <v>8206.8607364949767</v>
      </c>
      <c r="BP260" s="160">
        <v>8206.8607364949767</v>
      </c>
      <c r="BQ260" s="160">
        <v>8206.8607364949767</v>
      </c>
      <c r="BR260" s="160">
        <v>0</v>
      </c>
      <c r="BS260" s="160">
        <v>0</v>
      </c>
      <c r="BT260" s="160">
        <v>0</v>
      </c>
      <c r="BU260" s="160">
        <v>0</v>
      </c>
      <c r="BV260" s="160">
        <v>0</v>
      </c>
      <c r="BW260" s="160">
        <v>0</v>
      </c>
      <c r="BX260" s="160">
        <v>0</v>
      </c>
      <c r="BY260" s="160">
        <v>0</v>
      </c>
      <c r="BZ260" s="160">
        <v>0</v>
      </c>
      <c r="CA260" s="160">
        <v>0</v>
      </c>
      <c r="CB260" s="160">
        <v>0</v>
      </c>
      <c r="CC260" s="160">
        <v>0</v>
      </c>
      <c r="CD260" s="160">
        <v>0</v>
      </c>
    </row>
    <row r="261" spans="1:82" outlineLevel="1" x14ac:dyDescent="0.3">
      <c r="A261" s="163" t="s">
        <v>694</v>
      </c>
      <c r="B261" s="163" t="s">
        <v>673</v>
      </c>
      <c r="C261" s="162" t="s">
        <v>1129</v>
      </c>
      <c r="D261" s="161" t="s">
        <v>587</v>
      </c>
      <c r="E261" s="193" t="s">
        <v>852</v>
      </c>
      <c r="F261" s="160">
        <v>1093.2292802192926</v>
      </c>
      <c r="G261" s="160">
        <v>1107.8266633213925</v>
      </c>
      <c r="H261" s="160">
        <v>1206.3647248443924</v>
      </c>
      <c r="I261" s="160">
        <v>1228.2385477194923</v>
      </c>
      <c r="J261" s="160">
        <v>1189.4011054708105</v>
      </c>
      <c r="K261" s="160">
        <v>1120.8930968324435</v>
      </c>
      <c r="L261" s="160">
        <v>1122.4816669669435</v>
      </c>
      <c r="M261" s="160">
        <v>1137.9000868664434</v>
      </c>
      <c r="N261" s="160">
        <v>1139.1061202709434</v>
      </c>
      <c r="O261" s="160">
        <v>1139.9774426503434</v>
      </c>
      <c r="P261" s="160">
        <v>1110.9927621489135</v>
      </c>
      <c r="Q261" s="160">
        <v>1111.8640781814136</v>
      </c>
      <c r="R261" s="160">
        <v>1135.9946276596463</v>
      </c>
      <c r="S261" s="160">
        <v>1153.0294270227537</v>
      </c>
      <c r="T261" s="160">
        <v>1268.0210043440575</v>
      </c>
      <c r="U261" s="160">
        <v>1307.169378363297</v>
      </c>
      <c r="V261" s="160">
        <v>1326.9309052145647</v>
      </c>
      <c r="W261" s="160">
        <v>1242.5511875478508</v>
      </c>
      <c r="X261" s="160">
        <v>1244.4050111630945</v>
      </c>
      <c r="Y261" s="160">
        <v>1262.3979409675017</v>
      </c>
      <c r="Z261" s="160">
        <v>1263.8053533048478</v>
      </c>
      <c r="AA261" s="160">
        <v>1264.8221658259586</v>
      </c>
      <c r="AB261" s="160">
        <v>1277.4466545448577</v>
      </c>
      <c r="AC261" s="160">
        <v>1218.148226032373</v>
      </c>
      <c r="AD261" s="169">
        <f t="shared" si="9"/>
        <v>1236.6604584747861</v>
      </c>
      <c r="AE261" s="160">
        <v>1240.7376998676357</v>
      </c>
      <c r="AF261" s="160">
        <v>1256.6845872291931</v>
      </c>
      <c r="AG261" s="160">
        <v>1364.3323318244161</v>
      </c>
      <c r="AH261" s="160">
        <v>1400.9805304656622</v>
      </c>
      <c r="AI261" s="160">
        <v>1419.4800053389649</v>
      </c>
      <c r="AJ261" s="160">
        <v>1307.7612257285689</v>
      </c>
      <c r="AK261" s="160">
        <v>1309.4966565810455</v>
      </c>
      <c r="AL261" s="160">
        <v>1326.3404842528114</v>
      </c>
      <c r="AM261" s="160">
        <v>1327.658013478517</v>
      </c>
      <c r="AN261" s="160">
        <v>1328.6098881907658</v>
      </c>
      <c r="AO261" s="160">
        <v>1340.4281253948707</v>
      </c>
      <c r="AP261" s="160">
        <v>1316.9102143270854</v>
      </c>
      <c r="AQ261" s="169">
        <f t="shared" si="10"/>
        <v>1319.8129222086084</v>
      </c>
      <c r="AR261" s="160">
        <v>1386.3345329843573</v>
      </c>
      <c r="AS261" s="160">
        <v>1435.3441645434671</v>
      </c>
      <c r="AT261" s="160">
        <v>1766.1784007906724</v>
      </c>
      <c r="AU261" s="160">
        <v>1878.8094536093172</v>
      </c>
      <c r="AV261" s="160">
        <v>1815.1784563201406</v>
      </c>
      <c r="AW261" s="160">
        <v>1608.726327254592</v>
      </c>
      <c r="AX261" s="160">
        <v>1614.0598337093518</v>
      </c>
      <c r="AY261" s="160">
        <v>1665.8260354465269</v>
      </c>
      <c r="AZ261" s="160">
        <v>1662.8309556605905</v>
      </c>
      <c r="BA261" s="160">
        <v>1665.7563559521986</v>
      </c>
      <c r="BB261" s="160">
        <v>1702.0773907672824</v>
      </c>
      <c r="BC261" s="160">
        <v>1521.2686145890975</v>
      </c>
      <c r="BD261" s="169">
        <f t="shared" si="11"/>
        <v>1618.4077489195906</v>
      </c>
      <c r="BE261" s="160">
        <v>1521.2686145890975</v>
      </c>
      <c r="BF261" s="160">
        <v>1521.2686145890975</v>
      </c>
      <c r="BG261" s="160">
        <v>1521.2686145890975</v>
      </c>
      <c r="BH261" s="160">
        <v>1521.2686145890975</v>
      </c>
      <c r="BI261" s="160">
        <v>1521.2686145890975</v>
      </c>
      <c r="BJ261" s="160">
        <v>1521.2686145890975</v>
      </c>
      <c r="BK261" s="160">
        <v>1521.2686145890975</v>
      </c>
      <c r="BL261" s="160">
        <v>1521.2686145890975</v>
      </c>
      <c r="BM261" s="160">
        <v>1521.2686145890975</v>
      </c>
      <c r="BN261" s="160">
        <v>1521.2686145890975</v>
      </c>
      <c r="BO261" s="160">
        <v>1521.2686145890975</v>
      </c>
      <c r="BP261" s="160">
        <v>1521.2686145890975</v>
      </c>
      <c r="BQ261" s="160">
        <v>1521.2686145890975</v>
      </c>
      <c r="BR261" s="160">
        <v>0</v>
      </c>
      <c r="BS261" s="160">
        <v>0</v>
      </c>
      <c r="BT261" s="160">
        <v>0</v>
      </c>
      <c r="BU261" s="160">
        <v>0</v>
      </c>
      <c r="BV261" s="160">
        <v>0</v>
      </c>
      <c r="BW261" s="160">
        <v>0</v>
      </c>
      <c r="BX261" s="160">
        <v>0</v>
      </c>
      <c r="BY261" s="160">
        <v>0</v>
      </c>
      <c r="BZ261" s="160">
        <v>0</v>
      </c>
      <c r="CA261" s="160">
        <v>0</v>
      </c>
      <c r="CB261" s="160">
        <v>0</v>
      </c>
      <c r="CC261" s="160">
        <v>0</v>
      </c>
      <c r="CD261" s="160">
        <v>0</v>
      </c>
    </row>
    <row r="262" spans="1:82" outlineLevel="1" x14ac:dyDescent="0.3">
      <c r="A262" s="163" t="s">
        <v>694</v>
      </c>
      <c r="B262" s="163" t="s">
        <v>673</v>
      </c>
      <c r="C262" s="162" t="s">
        <v>1129</v>
      </c>
      <c r="D262" s="161" t="s">
        <v>588</v>
      </c>
      <c r="E262" s="193" t="s">
        <v>853</v>
      </c>
      <c r="F262" s="160">
        <v>1203.2795144638201</v>
      </c>
      <c r="G262" s="160">
        <v>1222.2607813408201</v>
      </c>
      <c r="H262" s="160">
        <v>1350.3917778508201</v>
      </c>
      <c r="I262" s="160">
        <v>1378.8347437378202</v>
      </c>
      <c r="J262" s="160">
        <v>1335.2353836380887</v>
      </c>
      <c r="K262" s="160">
        <v>1258.3275038860161</v>
      </c>
      <c r="L262" s="160">
        <v>1260.3931531510161</v>
      </c>
      <c r="M262" s="160">
        <v>1280.4420304660161</v>
      </c>
      <c r="N262" s="160">
        <v>1282.0102596310162</v>
      </c>
      <c r="O262" s="160">
        <v>1283.1432574090161</v>
      </c>
      <c r="P262" s="160">
        <v>1250.5184913723326</v>
      </c>
      <c r="Q262" s="160">
        <v>1251.6514808973327</v>
      </c>
      <c r="R262" s="160">
        <v>1283.0290713972549</v>
      </c>
      <c r="S262" s="160">
        <v>1305.1798707044186</v>
      </c>
      <c r="T262" s="160">
        <v>1454.7064543150739</v>
      </c>
      <c r="U262" s="160">
        <v>1505.6121185156167</v>
      </c>
      <c r="V262" s="160">
        <v>1531.3085535574974</v>
      </c>
      <c r="W262" s="160">
        <v>1433.9324332922811</v>
      </c>
      <c r="X262" s="160">
        <v>1436.3430090775807</v>
      </c>
      <c r="Y262" s="160">
        <v>1459.7396906908948</v>
      </c>
      <c r="Z262" s="160">
        <v>1461.5697861068993</v>
      </c>
      <c r="AA262" s="160">
        <v>1462.8919742705541</v>
      </c>
      <c r="AB262" s="160">
        <v>1479.3079302209082</v>
      </c>
      <c r="AC262" s="160">
        <v>1410.6392032442739</v>
      </c>
      <c r="AD262" s="169">
        <f t="shared" ref="AD262:AD325" si="12">AVERAGE(Q262:AC262)</f>
        <v>1421.2239674069681</v>
      </c>
      <c r="AE262" s="160">
        <v>1440.01358521719</v>
      </c>
      <c r="AF262" s="160">
        <v>1460.7502329166252</v>
      </c>
      <c r="AG262" s="160">
        <v>1600.7307384973662</v>
      </c>
      <c r="AH262" s="160">
        <v>1648.3864826443059</v>
      </c>
      <c r="AI262" s="160">
        <v>1672.4424055573256</v>
      </c>
      <c r="AJ262" s="160">
        <v>1540.8144686967973</v>
      </c>
      <c r="AK262" s="160">
        <v>1543.0711484725191</v>
      </c>
      <c r="AL262" s="160">
        <v>1564.974138844259</v>
      </c>
      <c r="AM262" s="160">
        <v>1566.6873972857168</v>
      </c>
      <c r="AN262" s="160">
        <v>1567.9251742960121</v>
      </c>
      <c r="AO262" s="160">
        <v>1583.2931025802907</v>
      </c>
      <c r="AP262" s="160">
        <v>1555.5141074403971</v>
      </c>
      <c r="AQ262" s="169">
        <f t="shared" ref="AQ262:AQ325" si="13">AVERAGE(AC262,AE262:AP262)</f>
        <v>1550.4032450533139</v>
      </c>
      <c r="AR262" s="160">
        <v>1645.787547279155</v>
      </c>
      <c r="AS262" s="160">
        <v>1709.5154759306745</v>
      </c>
      <c r="AT262" s="160">
        <v>2139.7039905619986</v>
      </c>
      <c r="AU262" s="160">
        <v>2286.1597681230924</v>
      </c>
      <c r="AV262" s="160">
        <v>2208.7327434034719</v>
      </c>
      <c r="AW262" s="160">
        <v>1957.5191088295646</v>
      </c>
      <c r="AX262" s="160">
        <v>1964.4543439659767</v>
      </c>
      <c r="AY262" s="160">
        <v>2031.7666804582038</v>
      </c>
      <c r="AZ262" s="160">
        <v>2028.1136559617123</v>
      </c>
      <c r="BA262" s="160">
        <v>2031.9175960267564</v>
      </c>
      <c r="BB262" s="160">
        <v>2079.1463598760283</v>
      </c>
      <c r="BC262" s="160">
        <v>1858.2821906768552</v>
      </c>
      <c r="BD262" s="169">
        <f t="shared" ref="BD262:BD325" si="14">AVERAGE(AP262,AR262:BC262)</f>
        <v>1961.2779668102989</v>
      </c>
      <c r="BE262" s="160">
        <v>1858.2821906768552</v>
      </c>
      <c r="BF262" s="160">
        <v>1858.2821906768552</v>
      </c>
      <c r="BG262" s="160">
        <v>1858.2821906768552</v>
      </c>
      <c r="BH262" s="160">
        <v>1858.2821906768552</v>
      </c>
      <c r="BI262" s="160">
        <v>1858.2821906768552</v>
      </c>
      <c r="BJ262" s="160">
        <v>1858.2821906768552</v>
      </c>
      <c r="BK262" s="160">
        <v>1858.2821906768552</v>
      </c>
      <c r="BL262" s="160">
        <v>1858.2821906768552</v>
      </c>
      <c r="BM262" s="160">
        <v>1858.2821906768552</v>
      </c>
      <c r="BN262" s="160">
        <v>1858.2821906768552</v>
      </c>
      <c r="BO262" s="160">
        <v>1858.2821906768552</v>
      </c>
      <c r="BP262" s="160">
        <v>1858.2821906768552</v>
      </c>
      <c r="BQ262" s="160">
        <v>1858.2821906768552</v>
      </c>
      <c r="BR262" s="160">
        <v>0</v>
      </c>
      <c r="BS262" s="160">
        <v>0</v>
      </c>
      <c r="BT262" s="160">
        <v>0</v>
      </c>
      <c r="BU262" s="160">
        <v>0</v>
      </c>
      <c r="BV262" s="160">
        <v>0</v>
      </c>
      <c r="BW262" s="160">
        <v>0</v>
      </c>
      <c r="BX262" s="160">
        <v>0</v>
      </c>
      <c r="BY262" s="160">
        <v>0</v>
      </c>
      <c r="BZ262" s="160">
        <v>0</v>
      </c>
      <c r="CA262" s="160">
        <v>0</v>
      </c>
      <c r="CB262" s="160">
        <v>0</v>
      </c>
      <c r="CC262" s="160">
        <v>0</v>
      </c>
      <c r="CD262" s="160">
        <v>0</v>
      </c>
    </row>
    <row r="263" spans="1:82" outlineLevel="1" x14ac:dyDescent="0.3">
      <c r="A263" s="163" t="s">
        <v>694</v>
      </c>
      <c r="B263" s="163" t="s">
        <v>673</v>
      </c>
      <c r="C263" s="162" t="s">
        <v>1129</v>
      </c>
      <c r="D263" s="161" t="s">
        <v>589</v>
      </c>
      <c r="E263" s="193" t="s">
        <v>848</v>
      </c>
      <c r="F263" s="160">
        <v>257.6998111977224</v>
      </c>
      <c r="G263" s="160">
        <v>261.7649256052224</v>
      </c>
      <c r="H263" s="160">
        <v>289.20604233022243</v>
      </c>
      <c r="I263" s="160">
        <v>295.29751721272243</v>
      </c>
      <c r="J263" s="160">
        <v>285.96008004123621</v>
      </c>
      <c r="K263" s="160">
        <v>269.48913887295936</v>
      </c>
      <c r="L263" s="160">
        <v>269.93152771045936</v>
      </c>
      <c r="M263" s="160">
        <v>274.22528642295936</v>
      </c>
      <c r="N263" s="160">
        <v>274.56114551045937</v>
      </c>
      <c r="O263" s="160">
        <v>274.80379346545936</v>
      </c>
      <c r="P263" s="160">
        <v>267.81672525149617</v>
      </c>
      <c r="Q263" s="160">
        <v>268.05937143899615</v>
      </c>
      <c r="R263" s="160">
        <v>274.77975176569663</v>
      </c>
      <c r="S263" s="160">
        <v>279.52395912874834</v>
      </c>
      <c r="T263" s="160">
        <v>311.54921966678336</v>
      </c>
      <c r="U263" s="160">
        <v>322.45207800486372</v>
      </c>
      <c r="V263" s="160">
        <v>327.95568149290784</v>
      </c>
      <c r="W263" s="160">
        <v>307.10093487210196</v>
      </c>
      <c r="X263" s="160">
        <v>307.61722646190992</v>
      </c>
      <c r="Y263" s="160">
        <v>312.62827403819148</v>
      </c>
      <c r="Z263" s="160">
        <v>313.02023967461383</v>
      </c>
      <c r="AA263" s="160">
        <v>313.30342290129414</v>
      </c>
      <c r="AB263" s="160">
        <v>316.81935467473653</v>
      </c>
      <c r="AC263" s="160">
        <v>302.11276024458016</v>
      </c>
      <c r="AD263" s="169">
        <f t="shared" si="12"/>
        <v>304.37863648964804</v>
      </c>
      <c r="AE263" s="160">
        <v>308.4032715681787</v>
      </c>
      <c r="AF263" s="160">
        <v>312.84401579513957</v>
      </c>
      <c r="AG263" s="160">
        <v>342.82078113612897</v>
      </c>
      <c r="AH263" s="160">
        <v>353.02623834259009</v>
      </c>
      <c r="AI263" s="160">
        <v>358.17780393547605</v>
      </c>
      <c r="AJ263" s="160">
        <v>329.98777167810186</v>
      </c>
      <c r="AK263" s="160">
        <v>330.47103868593206</v>
      </c>
      <c r="AL263" s="160">
        <v>335.16155469682673</v>
      </c>
      <c r="AM263" s="160">
        <v>335.52844825857647</v>
      </c>
      <c r="AN263" s="160">
        <v>335.79351767540817</v>
      </c>
      <c r="AO263" s="160">
        <v>339.08455293809516</v>
      </c>
      <c r="AP263" s="160">
        <v>333.13528925929205</v>
      </c>
      <c r="AQ263" s="169">
        <f t="shared" si="13"/>
        <v>332.04208032417893</v>
      </c>
      <c r="AR263" s="160">
        <v>352.46895613150849</v>
      </c>
      <c r="AS263" s="160">
        <v>366.11742843084221</v>
      </c>
      <c r="AT263" s="160">
        <v>458.24996984048903</v>
      </c>
      <c r="AU263" s="160">
        <v>489.61608616368613</v>
      </c>
      <c r="AV263" s="160">
        <v>473.0339044040785</v>
      </c>
      <c r="AW263" s="160">
        <v>419.23266169740151</v>
      </c>
      <c r="AX263" s="160">
        <v>420.71796596903857</v>
      </c>
      <c r="AY263" s="160">
        <v>435.13410312361856</v>
      </c>
      <c r="AZ263" s="160">
        <v>434.3517517083414</v>
      </c>
      <c r="BA263" s="160">
        <v>435.16643330406657</v>
      </c>
      <c r="BB263" s="160">
        <v>445.28131525250399</v>
      </c>
      <c r="BC263" s="160">
        <v>397.97984112298496</v>
      </c>
      <c r="BD263" s="169">
        <f t="shared" si="14"/>
        <v>420.03736203137316</v>
      </c>
      <c r="BE263" s="160">
        <v>397.97984112298496</v>
      </c>
      <c r="BF263" s="160">
        <v>397.97984112298496</v>
      </c>
      <c r="BG263" s="160">
        <v>397.97984112298496</v>
      </c>
      <c r="BH263" s="160">
        <v>397.97984112298496</v>
      </c>
      <c r="BI263" s="160">
        <v>397.97984112298496</v>
      </c>
      <c r="BJ263" s="160">
        <v>397.97984112298496</v>
      </c>
      <c r="BK263" s="160">
        <v>397.97984112298496</v>
      </c>
      <c r="BL263" s="160">
        <v>397.97984112298496</v>
      </c>
      <c r="BM263" s="160">
        <v>397.97984112298496</v>
      </c>
      <c r="BN263" s="160">
        <v>397.97984112298496</v>
      </c>
      <c r="BO263" s="160">
        <v>397.97984112298496</v>
      </c>
      <c r="BP263" s="160">
        <v>397.97984112298496</v>
      </c>
      <c r="BQ263" s="160">
        <v>397.97984112298496</v>
      </c>
      <c r="BR263" s="160">
        <v>0</v>
      </c>
      <c r="BS263" s="160">
        <v>0</v>
      </c>
      <c r="BT263" s="160">
        <v>0</v>
      </c>
      <c r="BU263" s="160">
        <v>0</v>
      </c>
      <c r="BV263" s="160">
        <v>0</v>
      </c>
      <c r="BW263" s="160">
        <v>0</v>
      </c>
      <c r="BX263" s="160">
        <v>0</v>
      </c>
      <c r="BY263" s="160">
        <v>0</v>
      </c>
      <c r="BZ263" s="160">
        <v>0</v>
      </c>
      <c r="CA263" s="160">
        <v>0</v>
      </c>
      <c r="CB263" s="160">
        <v>0</v>
      </c>
      <c r="CC263" s="160">
        <v>0</v>
      </c>
      <c r="CD263" s="160">
        <v>0</v>
      </c>
    </row>
    <row r="264" spans="1:82" outlineLevel="1" x14ac:dyDescent="0.3">
      <c r="A264" s="163" t="s">
        <v>694</v>
      </c>
      <c r="B264" s="163" t="s">
        <v>673</v>
      </c>
      <c r="C264" s="162" t="s">
        <v>1129</v>
      </c>
      <c r="D264" s="161" t="s">
        <v>603</v>
      </c>
      <c r="E264" s="193" t="s">
        <v>868</v>
      </c>
      <c r="F264" s="160">
        <v>2968.0678724489844</v>
      </c>
      <c r="G264" s="160">
        <v>2983.1552726713844</v>
      </c>
      <c r="H264" s="160">
        <v>3020.0624282137842</v>
      </c>
      <c r="I264" s="160">
        <v>3057.8260123841842</v>
      </c>
      <c r="J264" s="160">
        <v>3066.5650407591843</v>
      </c>
      <c r="K264" s="160">
        <v>3015.7358732988132</v>
      </c>
      <c r="L264" s="160">
        <v>3015.7358732988132</v>
      </c>
      <c r="M264" s="160">
        <v>3025.587141648813</v>
      </c>
      <c r="N264" s="160">
        <v>1638.0056713904376</v>
      </c>
      <c r="O264" s="160">
        <v>1627.1712258085904</v>
      </c>
      <c r="P264" s="160">
        <v>1559.4315115346665</v>
      </c>
      <c r="Q264" s="160">
        <v>1559.4315115346665</v>
      </c>
      <c r="R264" s="160">
        <v>1839.0083395622278</v>
      </c>
      <c r="S264" s="160">
        <v>1857.8451787896265</v>
      </c>
      <c r="T264" s="160">
        <v>1903.9243007751766</v>
      </c>
      <c r="U264" s="160">
        <v>1925.4951772493073</v>
      </c>
      <c r="V264" s="160">
        <v>1936.4059816342237</v>
      </c>
      <c r="W264" s="160">
        <v>1936.4059816342237</v>
      </c>
      <c r="X264" s="160">
        <v>1936.4059816342237</v>
      </c>
      <c r="Y264" s="160">
        <v>1948.7054338499477</v>
      </c>
      <c r="Z264" s="160">
        <v>1949.5880374686128</v>
      </c>
      <c r="AA264" s="160">
        <v>1972.9047290651108</v>
      </c>
      <c r="AB264" s="160">
        <v>1985.160395884202</v>
      </c>
      <c r="AC264" s="160">
        <v>1856.3235300327633</v>
      </c>
      <c r="AD264" s="169">
        <f t="shared" si="12"/>
        <v>1892.8926599318702</v>
      </c>
      <c r="AE264" s="160">
        <v>2086.2141066115419</v>
      </c>
      <c r="AF264" s="160">
        <v>2101.7032723677307</v>
      </c>
      <c r="AG264" s="160">
        <v>2139.5932362686649</v>
      </c>
      <c r="AH264" s="160">
        <v>2192.4792222794354</v>
      </c>
      <c r="AI264" s="160">
        <v>2201.4509640674901</v>
      </c>
      <c r="AJ264" s="160">
        <v>2201.4509640674901</v>
      </c>
      <c r="AK264" s="160">
        <v>2201.4509640674901</v>
      </c>
      <c r="AL264" s="160">
        <v>1129.7206238233623</v>
      </c>
      <c r="AM264" s="160">
        <v>1130.4463715765539</v>
      </c>
      <c r="AN264" s="160">
        <v>1162.541994005509</v>
      </c>
      <c r="AO264" s="160">
        <v>1087.3122004277573</v>
      </c>
      <c r="AP264" s="160">
        <v>1020.2213150811733</v>
      </c>
      <c r="AQ264" s="169">
        <f t="shared" si="13"/>
        <v>1731.6083665136123</v>
      </c>
      <c r="AR264" s="160">
        <v>1036.9200529318539</v>
      </c>
      <c r="AS264" s="160">
        <v>1038.0451513257835</v>
      </c>
      <c r="AT264" s="160">
        <v>1040.7973936480635</v>
      </c>
      <c r="AU264" s="160">
        <v>1044.638913511606</v>
      </c>
      <c r="AV264" s="160">
        <v>1045.290600790016</v>
      </c>
      <c r="AW264" s="160">
        <v>1045.290600790016</v>
      </c>
      <c r="AX264" s="160">
        <v>1045.290600790016</v>
      </c>
      <c r="AY264" s="160">
        <v>1046.0252300856782</v>
      </c>
      <c r="AZ264" s="160">
        <v>1046.0779467809714</v>
      </c>
      <c r="BA264" s="160">
        <v>1048.4093010847084</v>
      </c>
      <c r="BB264" s="160">
        <v>1049.1413151390962</v>
      </c>
      <c r="BC264" s="160">
        <v>984.40301893009109</v>
      </c>
      <c r="BD264" s="169">
        <f t="shared" si="14"/>
        <v>1037.7347262222365</v>
      </c>
      <c r="BE264" s="160">
        <v>984.40301893009109</v>
      </c>
      <c r="BF264" s="160">
        <v>984.40301893009109</v>
      </c>
      <c r="BG264" s="160">
        <v>984.40301893009109</v>
      </c>
      <c r="BH264" s="160">
        <v>984.40301893009109</v>
      </c>
      <c r="BI264" s="160">
        <v>984.40301893009109</v>
      </c>
      <c r="BJ264" s="160">
        <v>984.40301893009109</v>
      </c>
      <c r="BK264" s="160">
        <v>984.40301893009109</v>
      </c>
      <c r="BL264" s="160">
        <v>984.40301893009109</v>
      </c>
      <c r="BM264" s="160">
        <v>984.40301893009109</v>
      </c>
      <c r="BN264" s="160">
        <v>984.40301893009109</v>
      </c>
      <c r="BO264" s="160">
        <v>984.40301893009109</v>
      </c>
      <c r="BP264" s="160">
        <v>984.40301893009109</v>
      </c>
      <c r="BQ264" s="160">
        <v>984.40301893009109</v>
      </c>
      <c r="BR264" s="160">
        <v>0</v>
      </c>
      <c r="BS264" s="160">
        <v>0</v>
      </c>
      <c r="BT264" s="160">
        <v>0</v>
      </c>
      <c r="BU264" s="160">
        <v>0</v>
      </c>
      <c r="BV264" s="160">
        <v>0</v>
      </c>
      <c r="BW264" s="160">
        <v>0</v>
      </c>
      <c r="BX264" s="160">
        <v>0</v>
      </c>
      <c r="BY264" s="160">
        <v>0</v>
      </c>
      <c r="BZ264" s="160">
        <v>0</v>
      </c>
      <c r="CA264" s="160">
        <v>0</v>
      </c>
      <c r="CB264" s="160">
        <v>0</v>
      </c>
      <c r="CC264" s="160">
        <v>0</v>
      </c>
      <c r="CD264" s="160">
        <v>0</v>
      </c>
    </row>
    <row r="265" spans="1:82" outlineLevel="1" x14ac:dyDescent="0.3">
      <c r="A265" s="163" t="s">
        <v>694</v>
      </c>
      <c r="B265" s="163" t="s">
        <v>673</v>
      </c>
      <c r="C265" s="162" t="s">
        <v>1129</v>
      </c>
      <c r="D265" s="161" t="s">
        <v>604</v>
      </c>
      <c r="E265" s="193" t="s">
        <v>870</v>
      </c>
      <c r="F265" s="160">
        <v>248.72109761229655</v>
      </c>
      <c r="G265" s="160">
        <v>259.22413995309654</v>
      </c>
      <c r="H265" s="160">
        <v>284.91693073389655</v>
      </c>
      <c r="I265" s="160">
        <v>311.20592139069652</v>
      </c>
      <c r="J265" s="160">
        <v>317.28956626569652</v>
      </c>
      <c r="K265" s="160">
        <v>312.0304035599367</v>
      </c>
      <c r="L265" s="160">
        <v>312.0304035599367</v>
      </c>
      <c r="M265" s="160">
        <v>318.88833050993668</v>
      </c>
      <c r="N265" s="160">
        <v>172.64116664339457</v>
      </c>
      <c r="O265" s="160">
        <v>171.49924671121468</v>
      </c>
      <c r="P265" s="160">
        <v>164.35967234672955</v>
      </c>
      <c r="Q265" s="160">
        <v>164.35967234672955</v>
      </c>
      <c r="R265" s="160">
        <v>358.98773450205897</v>
      </c>
      <c r="S265" s="160">
        <v>372.10104414873206</v>
      </c>
      <c r="T265" s="160">
        <v>404.17913259811712</v>
      </c>
      <c r="U265" s="160">
        <v>419.19574866308722</v>
      </c>
      <c r="V265" s="160">
        <v>426.79133063235827</v>
      </c>
      <c r="W265" s="160">
        <v>426.79133063235827</v>
      </c>
      <c r="X265" s="160">
        <v>426.79133063235827</v>
      </c>
      <c r="Y265" s="160">
        <v>435.35362303408198</v>
      </c>
      <c r="Z265" s="160">
        <v>435.96804960571166</v>
      </c>
      <c r="AA265" s="160">
        <v>452.20001894779347</v>
      </c>
      <c r="AB265" s="160">
        <v>460.73183004333225</v>
      </c>
      <c r="AC265" s="160">
        <v>430.83034439949728</v>
      </c>
      <c r="AD265" s="169">
        <f t="shared" si="12"/>
        <v>401.09855309124737</v>
      </c>
      <c r="AE265" s="160">
        <v>590.87146343769052</v>
      </c>
      <c r="AF265" s="160">
        <v>601.65443443841389</v>
      </c>
      <c r="AG265" s="160">
        <v>628.03199333302234</v>
      </c>
      <c r="AH265" s="160">
        <v>664.84921528514337</v>
      </c>
      <c r="AI265" s="160">
        <v>671.09500237589862</v>
      </c>
      <c r="AJ265" s="160">
        <v>671.09500237589862</v>
      </c>
      <c r="AK265" s="160">
        <v>671.09500237589862</v>
      </c>
      <c r="AL265" s="160">
        <v>344.38644198917444</v>
      </c>
      <c r="AM265" s="160">
        <v>344.89168010849528</v>
      </c>
      <c r="AN265" s="160">
        <v>367.2354377613762</v>
      </c>
      <c r="AO265" s="160">
        <v>343.47109520886733</v>
      </c>
      <c r="AP265" s="160">
        <v>322.27775260376313</v>
      </c>
      <c r="AQ265" s="169">
        <f t="shared" si="13"/>
        <v>511.67575889947233</v>
      </c>
      <c r="AR265" s="160">
        <v>333.90104419401086</v>
      </c>
      <c r="AS265" s="160">
        <v>334.68417803426274</v>
      </c>
      <c r="AT265" s="160">
        <v>336.59989857104426</v>
      </c>
      <c r="AU265" s="160">
        <v>339.27381955375273</v>
      </c>
      <c r="AV265" s="160">
        <v>339.7274317566837</v>
      </c>
      <c r="AW265" s="160">
        <v>339.7274317566837</v>
      </c>
      <c r="AX265" s="160">
        <v>339.7274317566837</v>
      </c>
      <c r="AY265" s="160">
        <v>340.23877642180588</v>
      </c>
      <c r="AZ265" s="160">
        <v>340.27547030409482</v>
      </c>
      <c r="BA265" s="160">
        <v>341.8982283301699</v>
      </c>
      <c r="BB265" s="160">
        <v>342.40775263544305</v>
      </c>
      <c r="BC265" s="160">
        <v>321.27914564236346</v>
      </c>
      <c r="BD265" s="169">
        <f t="shared" si="14"/>
        <v>336.30910473544321</v>
      </c>
      <c r="BE265" s="160">
        <v>321.27914564236346</v>
      </c>
      <c r="BF265" s="160">
        <v>321.27914564236346</v>
      </c>
      <c r="BG265" s="160">
        <v>321.27914564236346</v>
      </c>
      <c r="BH265" s="160">
        <v>321.27914564236346</v>
      </c>
      <c r="BI265" s="160">
        <v>321.27914564236346</v>
      </c>
      <c r="BJ265" s="160">
        <v>321.27914564236346</v>
      </c>
      <c r="BK265" s="160">
        <v>321.27914564236346</v>
      </c>
      <c r="BL265" s="160">
        <v>321.27914564236346</v>
      </c>
      <c r="BM265" s="160">
        <v>321.27914564236346</v>
      </c>
      <c r="BN265" s="160">
        <v>321.27914564236346</v>
      </c>
      <c r="BO265" s="160">
        <v>321.27914564236346</v>
      </c>
      <c r="BP265" s="160">
        <v>321.27914564236346</v>
      </c>
      <c r="BQ265" s="160">
        <v>321.27914564236346</v>
      </c>
      <c r="BR265" s="160">
        <v>0</v>
      </c>
      <c r="BS265" s="160">
        <v>0</v>
      </c>
      <c r="BT265" s="160">
        <v>0</v>
      </c>
      <c r="BU265" s="160">
        <v>0</v>
      </c>
      <c r="BV265" s="160">
        <v>0</v>
      </c>
      <c r="BW265" s="160">
        <v>0</v>
      </c>
      <c r="BX265" s="160">
        <v>0</v>
      </c>
      <c r="BY265" s="160">
        <v>0</v>
      </c>
      <c r="BZ265" s="160">
        <v>0</v>
      </c>
      <c r="CA265" s="160">
        <v>0</v>
      </c>
      <c r="CB265" s="160">
        <v>0</v>
      </c>
      <c r="CC265" s="160">
        <v>0</v>
      </c>
      <c r="CD265" s="160">
        <v>0</v>
      </c>
    </row>
    <row r="266" spans="1:82" outlineLevel="1" x14ac:dyDescent="0.3">
      <c r="A266" s="163" t="s">
        <v>694</v>
      </c>
      <c r="B266" s="163" t="s">
        <v>673</v>
      </c>
      <c r="C266" s="162" t="s">
        <v>1129</v>
      </c>
      <c r="D266" s="161" t="s">
        <v>605</v>
      </c>
      <c r="E266" s="193" t="s">
        <v>871</v>
      </c>
      <c r="F266" s="160">
        <v>1190.5784193649006</v>
      </c>
      <c r="G266" s="160">
        <v>1240.8543938145006</v>
      </c>
      <c r="H266" s="160">
        <v>1363.8406725441005</v>
      </c>
      <c r="I266" s="160">
        <v>1489.6808414857005</v>
      </c>
      <c r="J266" s="160">
        <v>1518.8020393607005</v>
      </c>
      <c r="K266" s="160">
        <v>1493.627473626166</v>
      </c>
      <c r="L266" s="160">
        <v>1493.627473626166</v>
      </c>
      <c r="M266" s="160">
        <v>1526.455005776166</v>
      </c>
      <c r="N266" s="160">
        <v>826.39892342387009</v>
      </c>
      <c r="O266" s="160">
        <v>820.93277985604436</v>
      </c>
      <c r="P266" s="160">
        <v>786.75705755742001</v>
      </c>
      <c r="Q266" s="160">
        <v>786.75705755742001</v>
      </c>
      <c r="R266" s="160">
        <v>1718.3988101963885</v>
      </c>
      <c r="S266" s="160">
        <v>1781.1693410583457</v>
      </c>
      <c r="T266" s="160">
        <v>1934.7200994296745</v>
      </c>
      <c r="U266" s="160">
        <v>2006.6013397531276</v>
      </c>
      <c r="V266" s="160">
        <v>2042.9597210666975</v>
      </c>
      <c r="W266" s="160">
        <v>2042.9597210666975</v>
      </c>
      <c r="X266" s="160">
        <v>2042.9597210666975</v>
      </c>
      <c r="Y266" s="160">
        <v>2083.9455327292671</v>
      </c>
      <c r="Z266" s="160">
        <v>2086.8866576714872</v>
      </c>
      <c r="AA266" s="160">
        <v>2164.5855269875169</v>
      </c>
      <c r="AB266" s="160">
        <v>2205.425431337429</v>
      </c>
      <c r="AC266" s="160">
        <v>2062.2933701590355</v>
      </c>
      <c r="AD266" s="169">
        <f t="shared" si="12"/>
        <v>1919.9740253907528</v>
      </c>
      <c r="AE266" s="160">
        <v>2828.3624026958819</v>
      </c>
      <c r="AF266" s="160">
        <v>2879.9772640017795</v>
      </c>
      <c r="AG266" s="160">
        <v>3006.2387594506718</v>
      </c>
      <c r="AH266" s="160">
        <v>3182.4718036274298</v>
      </c>
      <c r="AI266" s="160">
        <v>3212.3685208136185</v>
      </c>
      <c r="AJ266" s="160">
        <v>3212.3685208136185</v>
      </c>
      <c r="AK266" s="160">
        <v>3212.3685208136185</v>
      </c>
      <c r="AL266" s="160">
        <v>1648.4941197958183</v>
      </c>
      <c r="AM266" s="160">
        <v>1650.912543758328</v>
      </c>
      <c r="AN266" s="160">
        <v>1757.8654375599226</v>
      </c>
      <c r="AO266" s="160">
        <v>1644.1113928140167</v>
      </c>
      <c r="AP266" s="160">
        <v>1542.6640912164717</v>
      </c>
      <c r="AQ266" s="169">
        <f t="shared" si="13"/>
        <v>2449.268980578478</v>
      </c>
      <c r="AR266" s="160">
        <v>1598.3034542509131</v>
      </c>
      <c r="AS266" s="160">
        <v>1602.0522260772082</v>
      </c>
      <c r="AT266" s="160">
        <v>1611.2225604520211</v>
      </c>
      <c r="AU266" s="160">
        <v>1624.0223133556783</v>
      </c>
      <c r="AV266" s="160">
        <v>1626.1937029177284</v>
      </c>
      <c r="AW266" s="160">
        <v>1626.1937029177284</v>
      </c>
      <c r="AX266" s="160">
        <v>1626.1937029177284</v>
      </c>
      <c r="AY266" s="160">
        <v>1628.6414511513121</v>
      </c>
      <c r="AZ266" s="160">
        <v>1628.8171005550946</v>
      </c>
      <c r="BA266" s="160">
        <v>1636.5850570094951</v>
      </c>
      <c r="BB266" s="160">
        <v>1639.0240913893736</v>
      </c>
      <c r="BC266" s="160">
        <v>1537.8864985051828</v>
      </c>
      <c r="BD266" s="169">
        <f t="shared" si="14"/>
        <v>1609.8307655935334</v>
      </c>
      <c r="BE266" s="160">
        <v>1537.8864985051828</v>
      </c>
      <c r="BF266" s="160">
        <v>1537.8864985051828</v>
      </c>
      <c r="BG266" s="160">
        <v>1537.8864985051828</v>
      </c>
      <c r="BH266" s="160">
        <v>1537.8864985051828</v>
      </c>
      <c r="BI266" s="160">
        <v>1537.8864985051828</v>
      </c>
      <c r="BJ266" s="160">
        <v>1537.8864985051828</v>
      </c>
      <c r="BK266" s="160">
        <v>1537.8864985051828</v>
      </c>
      <c r="BL266" s="160">
        <v>1537.8864985051828</v>
      </c>
      <c r="BM266" s="160">
        <v>1537.8864985051828</v>
      </c>
      <c r="BN266" s="160">
        <v>1537.8864985051828</v>
      </c>
      <c r="BO266" s="160">
        <v>1537.8864985051828</v>
      </c>
      <c r="BP266" s="160">
        <v>1537.8864985051828</v>
      </c>
      <c r="BQ266" s="160">
        <v>1537.8864985051828</v>
      </c>
      <c r="BR266" s="160">
        <v>0</v>
      </c>
      <c r="BS266" s="160">
        <v>0</v>
      </c>
      <c r="BT266" s="160">
        <v>0</v>
      </c>
      <c r="BU266" s="160">
        <v>0</v>
      </c>
      <c r="BV266" s="160">
        <v>0</v>
      </c>
      <c r="BW266" s="160">
        <v>0</v>
      </c>
      <c r="BX266" s="160">
        <v>0</v>
      </c>
      <c r="BY266" s="160">
        <v>0</v>
      </c>
      <c r="BZ266" s="160">
        <v>0</v>
      </c>
      <c r="CA266" s="160">
        <v>0</v>
      </c>
      <c r="CB266" s="160">
        <v>0</v>
      </c>
      <c r="CC266" s="160">
        <v>0</v>
      </c>
      <c r="CD266" s="160">
        <v>0</v>
      </c>
    </row>
    <row r="267" spans="1:82" outlineLevel="1" x14ac:dyDescent="0.3">
      <c r="A267" s="163" t="s">
        <v>694</v>
      </c>
      <c r="B267" s="163" t="s">
        <v>673</v>
      </c>
      <c r="C267" s="162" t="s">
        <v>1129</v>
      </c>
      <c r="D267" s="161" t="s">
        <v>606</v>
      </c>
      <c r="E267" s="193" t="s">
        <v>872</v>
      </c>
      <c r="F267" s="160">
        <v>228.73147145303329</v>
      </c>
      <c r="G267" s="160">
        <v>238.39038801623329</v>
      </c>
      <c r="H267" s="160">
        <v>262.01825833943326</v>
      </c>
      <c r="I267" s="160">
        <v>286.19441216663324</v>
      </c>
      <c r="J267" s="160">
        <v>291.78911666663322</v>
      </c>
      <c r="K267" s="160">
        <v>286.9526309971526</v>
      </c>
      <c r="L267" s="160">
        <v>286.9526309971526</v>
      </c>
      <c r="M267" s="160">
        <v>293.25938879715261</v>
      </c>
      <c r="N267" s="160">
        <v>158.76605747883164</v>
      </c>
      <c r="O267" s="160">
        <v>157.71591324548558</v>
      </c>
      <c r="P267" s="160">
        <v>151.15014393353678</v>
      </c>
      <c r="Q267" s="160">
        <v>151.15014393353678</v>
      </c>
      <c r="R267" s="160">
        <v>330.13613106085131</v>
      </c>
      <c r="S267" s="160">
        <v>342.19553629575904</v>
      </c>
      <c r="T267" s="160">
        <v>371.69553882719396</v>
      </c>
      <c r="U267" s="160">
        <v>385.50528352657597</v>
      </c>
      <c r="V267" s="160">
        <v>392.49041568851169</v>
      </c>
      <c r="W267" s="160">
        <v>392.49041568851169</v>
      </c>
      <c r="X267" s="160">
        <v>392.49041568851169</v>
      </c>
      <c r="Y267" s="160">
        <v>400.36456467105739</v>
      </c>
      <c r="Z267" s="160">
        <v>400.9296103547195</v>
      </c>
      <c r="AA267" s="160">
        <v>415.8570315268737</v>
      </c>
      <c r="AB267" s="160">
        <v>423.70314895725767</v>
      </c>
      <c r="AC267" s="160">
        <v>396.20482403519213</v>
      </c>
      <c r="AD267" s="169">
        <f t="shared" si="12"/>
        <v>368.86254309650406</v>
      </c>
      <c r="AE267" s="160">
        <v>543.38121686702061</v>
      </c>
      <c r="AF267" s="160">
        <v>553.29741081413954</v>
      </c>
      <c r="AG267" s="160">
        <v>577.55463916363101</v>
      </c>
      <c r="AH267" s="160">
        <v>611.41234994175204</v>
      </c>
      <c r="AI267" s="160">
        <v>617.15607642865314</v>
      </c>
      <c r="AJ267" s="160">
        <v>617.15607642865314</v>
      </c>
      <c r="AK267" s="160">
        <v>617.15607642865314</v>
      </c>
      <c r="AL267" s="160">
        <v>316.70655355918348</v>
      </c>
      <c r="AM267" s="160">
        <v>317.17117867783833</v>
      </c>
      <c r="AN267" s="160">
        <v>337.71885838304456</v>
      </c>
      <c r="AO267" s="160">
        <v>315.86457687366624</v>
      </c>
      <c r="AP267" s="160">
        <v>296.37465116365917</v>
      </c>
      <c r="AQ267" s="169">
        <f t="shared" si="13"/>
        <v>470.5503452896221</v>
      </c>
      <c r="AR267" s="160">
        <v>307.06253630245089</v>
      </c>
      <c r="AS267" s="160">
        <v>307.78264596053913</v>
      </c>
      <c r="AT267" s="160">
        <v>309.54419525113121</v>
      </c>
      <c r="AU267" s="160">
        <v>312.00292736771786</v>
      </c>
      <c r="AV267" s="160">
        <v>312.4200342676728</v>
      </c>
      <c r="AW267" s="160">
        <v>312.4200342676728</v>
      </c>
      <c r="AX267" s="160">
        <v>312.4200342676728</v>
      </c>
      <c r="AY267" s="160">
        <v>312.89022750034928</v>
      </c>
      <c r="AZ267" s="160">
        <v>312.92396837281689</v>
      </c>
      <c r="BA267" s="160">
        <v>314.41613186678745</v>
      </c>
      <c r="BB267" s="160">
        <v>314.88465123652878</v>
      </c>
      <c r="BC267" s="160">
        <v>295.45438422914435</v>
      </c>
      <c r="BD267" s="169">
        <f t="shared" si="14"/>
        <v>309.27664785031874</v>
      </c>
      <c r="BE267" s="160">
        <v>295.45438422914435</v>
      </c>
      <c r="BF267" s="160">
        <v>295.45438422914435</v>
      </c>
      <c r="BG267" s="160">
        <v>295.45438422914435</v>
      </c>
      <c r="BH267" s="160">
        <v>295.45438422914435</v>
      </c>
      <c r="BI267" s="160">
        <v>295.45438422914435</v>
      </c>
      <c r="BJ267" s="160">
        <v>295.45438422914435</v>
      </c>
      <c r="BK267" s="160">
        <v>295.45438422914435</v>
      </c>
      <c r="BL267" s="160">
        <v>295.45438422914435</v>
      </c>
      <c r="BM267" s="160">
        <v>295.45438422914435</v>
      </c>
      <c r="BN267" s="160">
        <v>295.45438422914435</v>
      </c>
      <c r="BO267" s="160">
        <v>295.45438422914435</v>
      </c>
      <c r="BP267" s="160">
        <v>295.45438422914435</v>
      </c>
      <c r="BQ267" s="160">
        <v>295.45438422914435</v>
      </c>
      <c r="BR267" s="160">
        <v>0</v>
      </c>
      <c r="BS267" s="160">
        <v>0</v>
      </c>
      <c r="BT267" s="160">
        <v>0</v>
      </c>
      <c r="BU267" s="160">
        <v>0</v>
      </c>
      <c r="BV267" s="160">
        <v>0</v>
      </c>
      <c r="BW267" s="160">
        <v>0</v>
      </c>
      <c r="BX267" s="160">
        <v>0</v>
      </c>
      <c r="BY267" s="160">
        <v>0</v>
      </c>
      <c r="BZ267" s="160">
        <v>0</v>
      </c>
      <c r="CA267" s="160">
        <v>0</v>
      </c>
      <c r="CB267" s="160">
        <v>0</v>
      </c>
      <c r="CC267" s="160">
        <v>0</v>
      </c>
      <c r="CD267" s="160">
        <v>0</v>
      </c>
    </row>
    <row r="268" spans="1:82" outlineLevel="1" x14ac:dyDescent="0.3">
      <c r="A268" s="163" t="s">
        <v>694</v>
      </c>
      <c r="B268" s="163" t="s">
        <v>673</v>
      </c>
      <c r="C268" s="162" t="s">
        <v>1129</v>
      </c>
      <c r="D268" s="161" t="s">
        <v>607</v>
      </c>
      <c r="E268" s="193" t="s">
        <v>873</v>
      </c>
      <c r="F268" s="160">
        <v>237.25202058247538</v>
      </c>
      <c r="G268" s="160">
        <v>247.27074453287537</v>
      </c>
      <c r="H268" s="160">
        <v>271.77878420327539</v>
      </c>
      <c r="I268" s="160">
        <v>296.8555316616754</v>
      </c>
      <c r="J268" s="160">
        <v>302.65864628667538</v>
      </c>
      <c r="K268" s="160">
        <v>297.64199514412337</v>
      </c>
      <c r="L268" s="160">
        <v>297.64199514412337</v>
      </c>
      <c r="M268" s="160">
        <v>304.18368799412337</v>
      </c>
      <c r="N268" s="160">
        <v>164.68030261633993</v>
      </c>
      <c r="O268" s="160">
        <v>163.59103912460594</v>
      </c>
      <c r="P268" s="160">
        <v>156.78068624206381</v>
      </c>
      <c r="Q268" s="160">
        <v>156.78068624206381</v>
      </c>
      <c r="R268" s="160">
        <v>342.43577517975473</v>
      </c>
      <c r="S268" s="160">
        <v>354.94451950860491</v>
      </c>
      <c r="T268" s="160">
        <v>385.5437059674864</v>
      </c>
      <c r="U268" s="160">
        <v>399.86800823002545</v>
      </c>
      <c r="V268" s="160">
        <v>407.11340969177928</v>
      </c>
      <c r="W268" s="160">
        <v>407.11340969177928</v>
      </c>
      <c r="X268" s="160">
        <v>407.11340969177928</v>
      </c>
      <c r="Y268" s="160">
        <v>415.2809531577563</v>
      </c>
      <c r="Z268" s="160">
        <v>415.86705270855259</v>
      </c>
      <c r="AA268" s="160">
        <v>431.35067659333959</v>
      </c>
      <c r="AB268" s="160">
        <v>439.48914403837682</v>
      </c>
      <c r="AC268" s="160">
        <v>410.96630823179623</v>
      </c>
      <c r="AD268" s="169">
        <f t="shared" si="12"/>
        <v>382.60515837946889</v>
      </c>
      <c r="AE268" s="160">
        <v>563.6223353196558</v>
      </c>
      <c r="AF268" s="160">
        <v>573.9077264932904</v>
      </c>
      <c r="AG268" s="160">
        <v>599.06809383717291</v>
      </c>
      <c r="AH268" s="160">
        <v>634.18638634474678</v>
      </c>
      <c r="AI268" s="160">
        <v>640.14396180436222</v>
      </c>
      <c r="AJ268" s="160">
        <v>640.14396180436222</v>
      </c>
      <c r="AK268" s="160">
        <v>640.14396180436222</v>
      </c>
      <c r="AL268" s="160">
        <v>328.50326792207943</v>
      </c>
      <c r="AM268" s="160">
        <v>328.98519184570841</v>
      </c>
      <c r="AN268" s="160">
        <v>350.29789756784697</v>
      </c>
      <c r="AO268" s="160">
        <v>327.62960802593415</v>
      </c>
      <c r="AP268" s="160">
        <v>307.41373956667081</v>
      </c>
      <c r="AQ268" s="169">
        <f t="shared" si="13"/>
        <v>488.07788004369144</v>
      </c>
      <c r="AR268" s="160">
        <v>318.50003851361555</v>
      </c>
      <c r="AS268" s="160">
        <v>319.24699180142483</v>
      </c>
      <c r="AT268" s="160">
        <v>321.07420661442848</v>
      </c>
      <c r="AU268" s="160">
        <v>323.62459323638046</v>
      </c>
      <c r="AV268" s="160">
        <v>324.05724868932413</v>
      </c>
      <c r="AW268" s="160">
        <v>324.05724868932413</v>
      </c>
      <c r="AX268" s="160">
        <v>324.05724868932413</v>
      </c>
      <c r="AY268" s="160">
        <v>324.54496938173332</v>
      </c>
      <c r="AZ268" s="160">
        <v>324.57996801748294</v>
      </c>
      <c r="BA268" s="160">
        <v>326.12775510136862</v>
      </c>
      <c r="BB268" s="160">
        <v>326.61373953401699</v>
      </c>
      <c r="BC268" s="160">
        <v>306.45971770912701</v>
      </c>
      <c r="BD268" s="169">
        <f t="shared" si="14"/>
        <v>320.79672811878629</v>
      </c>
      <c r="BE268" s="160">
        <v>306.45971770912701</v>
      </c>
      <c r="BF268" s="160">
        <v>306.45971770912701</v>
      </c>
      <c r="BG268" s="160">
        <v>306.45971770912701</v>
      </c>
      <c r="BH268" s="160">
        <v>306.45971770912701</v>
      </c>
      <c r="BI268" s="160">
        <v>306.45971770912701</v>
      </c>
      <c r="BJ268" s="160">
        <v>306.45971770912701</v>
      </c>
      <c r="BK268" s="160">
        <v>306.45971770912701</v>
      </c>
      <c r="BL268" s="160">
        <v>306.45971770912701</v>
      </c>
      <c r="BM268" s="160">
        <v>306.45971770912701</v>
      </c>
      <c r="BN268" s="160">
        <v>306.45971770912701</v>
      </c>
      <c r="BO268" s="160">
        <v>306.45971770912701</v>
      </c>
      <c r="BP268" s="160">
        <v>306.45971770912701</v>
      </c>
      <c r="BQ268" s="160">
        <v>306.45971770912701</v>
      </c>
      <c r="BR268" s="160">
        <v>0</v>
      </c>
      <c r="BS268" s="160">
        <v>0</v>
      </c>
      <c r="BT268" s="160">
        <v>0</v>
      </c>
      <c r="BU268" s="160">
        <v>0</v>
      </c>
      <c r="BV268" s="160">
        <v>0</v>
      </c>
      <c r="BW268" s="160">
        <v>0</v>
      </c>
      <c r="BX268" s="160">
        <v>0</v>
      </c>
      <c r="BY268" s="160">
        <v>0</v>
      </c>
      <c r="BZ268" s="160">
        <v>0</v>
      </c>
      <c r="CA268" s="160">
        <v>0</v>
      </c>
      <c r="CB268" s="160">
        <v>0</v>
      </c>
      <c r="CC268" s="160">
        <v>0</v>
      </c>
      <c r="CD268" s="160">
        <v>0</v>
      </c>
    </row>
    <row r="269" spans="1:82" outlineLevel="1" x14ac:dyDescent="0.3">
      <c r="A269" s="163" t="s">
        <v>694</v>
      </c>
      <c r="B269" s="163" t="s">
        <v>673</v>
      </c>
      <c r="C269" s="162" t="s">
        <v>1129</v>
      </c>
      <c r="D269" s="161" t="s">
        <v>608</v>
      </c>
      <c r="E269" s="193" t="s">
        <v>874</v>
      </c>
      <c r="F269" s="160">
        <v>59.109858538309254</v>
      </c>
      <c r="G269" s="160">
        <v>61.605961011909251</v>
      </c>
      <c r="H269" s="160">
        <v>67.711985965509257</v>
      </c>
      <c r="I269" s="160">
        <v>73.959700911109252</v>
      </c>
      <c r="J269" s="160">
        <v>75.405510661109247</v>
      </c>
      <c r="K269" s="160">
        <v>74.155643373807422</v>
      </c>
      <c r="L269" s="160">
        <v>74.155643373807422</v>
      </c>
      <c r="M269" s="160">
        <v>75.785465273807418</v>
      </c>
      <c r="N269" s="160">
        <v>41.029068447128033</v>
      </c>
      <c r="O269" s="160">
        <v>40.757685254060732</v>
      </c>
      <c r="P269" s="160">
        <v>39.060928385585122</v>
      </c>
      <c r="Q269" s="160">
        <v>39.060928385585122</v>
      </c>
      <c r="R269" s="160">
        <v>85.317356014150278</v>
      </c>
      <c r="S269" s="160">
        <v>88.433940806317622</v>
      </c>
      <c r="T269" s="160">
        <v>96.057804294397158</v>
      </c>
      <c r="U269" s="160">
        <v>99.626739865881589</v>
      </c>
      <c r="V269" s="160">
        <v>101.43194967872974</v>
      </c>
      <c r="W269" s="160">
        <v>101.43194967872974</v>
      </c>
      <c r="X269" s="160">
        <v>101.43194967872974</v>
      </c>
      <c r="Y269" s="160">
        <v>103.46691346775856</v>
      </c>
      <c r="Z269" s="160">
        <v>103.6129416300334</v>
      </c>
      <c r="AA269" s="160">
        <v>107.47072507002814</v>
      </c>
      <c r="AB269" s="160">
        <v>109.49844449605014</v>
      </c>
      <c r="AC269" s="160">
        <v>102.39199784712441</v>
      </c>
      <c r="AD269" s="169">
        <f t="shared" si="12"/>
        <v>95.325664685655056</v>
      </c>
      <c r="AE269" s="160">
        <v>140.42608706073787</v>
      </c>
      <c r="AF269" s="160">
        <v>142.98868149580579</v>
      </c>
      <c r="AG269" s="160">
        <v>149.25736065941163</v>
      </c>
      <c r="AH269" s="160">
        <v>158.00704644478907</v>
      </c>
      <c r="AI269" s="160">
        <v>159.49137012889383</v>
      </c>
      <c r="AJ269" s="160">
        <v>159.49137012889383</v>
      </c>
      <c r="AK269" s="160">
        <v>159.49137012889383</v>
      </c>
      <c r="AL269" s="160">
        <v>81.846333666931898</v>
      </c>
      <c r="AM269" s="160">
        <v>81.966404507599918</v>
      </c>
      <c r="AN269" s="160">
        <v>87.276442809283026</v>
      </c>
      <c r="AO269" s="160">
        <v>81.628656483629044</v>
      </c>
      <c r="AP269" s="160">
        <v>76.591888908644052</v>
      </c>
      <c r="AQ269" s="169">
        <f t="shared" si="13"/>
        <v>121.60423155927985</v>
      </c>
      <c r="AR269" s="160">
        <v>79.351915420537949</v>
      </c>
      <c r="AS269" s="160">
        <v>79.537875666366261</v>
      </c>
      <c r="AT269" s="160">
        <v>79.992776021385581</v>
      </c>
      <c r="AU269" s="160">
        <v>80.627716024884847</v>
      </c>
      <c r="AV269" s="160">
        <v>80.735429205483243</v>
      </c>
      <c r="AW269" s="160">
        <v>80.735429205483243</v>
      </c>
      <c r="AX269" s="160">
        <v>80.735429205483243</v>
      </c>
      <c r="AY269" s="160">
        <v>80.856851336339602</v>
      </c>
      <c r="AZ269" s="160">
        <v>80.865564538374969</v>
      </c>
      <c r="BA269" s="160">
        <v>81.250899031584595</v>
      </c>
      <c r="BB269" s="160">
        <v>81.371888906104147</v>
      </c>
      <c r="BC269" s="160">
        <v>76.350756515551794</v>
      </c>
      <c r="BD269" s="169">
        <f t="shared" si="14"/>
        <v>79.923416922017182</v>
      </c>
      <c r="BE269" s="160">
        <v>76.350756515551794</v>
      </c>
      <c r="BF269" s="160">
        <v>76.350756515551794</v>
      </c>
      <c r="BG269" s="160">
        <v>76.350756515551794</v>
      </c>
      <c r="BH269" s="160">
        <v>76.350756515551794</v>
      </c>
      <c r="BI269" s="160">
        <v>76.350756515551794</v>
      </c>
      <c r="BJ269" s="160">
        <v>76.350756515551794</v>
      </c>
      <c r="BK269" s="160">
        <v>76.350756515551794</v>
      </c>
      <c r="BL269" s="160">
        <v>76.350756515551794</v>
      </c>
      <c r="BM269" s="160">
        <v>76.350756515551794</v>
      </c>
      <c r="BN269" s="160">
        <v>76.350756515551794</v>
      </c>
      <c r="BO269" s="160">
        <v>76.350756515551794</v>
      </c>
      <c r="BP269" s="160">
        <v>76.350756515551794</v>
      </c>
      <c r="BQ269" s="160">
        <v>76.350756515551794</v>
      </c>
      <c r="BR269" s="160">
        <v>0</v>
      </c>
      <c r="BS269" s="160">
        <v>0</v>
      </c>
      <c r="BT269" s="160">
        <v>0</v>
      </c>
      <c r="BU269" s="160">
        <v>0</v>
      </c>
      <c r="BV269" s="160">
        <v>0</v>
      </c>
      <c r="BW269" s="160">
        <v>0</v>
      </c>
      <c r="BX269" s="160">
        <v>0</v>
      </c>
      <c r="BY269" s="160">
        <v>0</v>
      </c>
      <c r="BZ269" s="160">
        <v>0</v>
      </c>
      <c r="CA269" s="160">
        <v>0</v>
      </c>
      <c r="CB269" s="160">
        <v>0</v>
      </c>
      <c r="CC269" s="160">
        <v>0</v>
      </c>
      <c r="CD269" s="160">
        <v>0</v>
      </c>
    </row>
    <row r="270" spans="1:82" outlineLevel="1" x14ac:dyDescent="0.3">
      <c r="A270" s="163" t="s">
        <v>694</v>
      </c>
      <c r="B270" s="163" t="s">
        <v>673</v>
      </c>
      <c r="C270" s="162" t="s">
        <v>1129</v>
      </c>
      <c r="D270" s="161" t="s">
        <v>609</v>
      </c>
      <c r="E270" s="193" t="s">
        <v>868</v>
      </c>
      <c r="F270" s="160">
        <v>0</v>
      </c>
      <c r="G270" s="160">
        <v>0</v>
      </c>
      <c r="H270" s="160">
        <v>0</v>
      </c>
      <c r="I270" s="160">
        <v>0</v>
      </c>
      <c r="J270" s="160">
        <v>0</v>
      </c>
      <c r="K270" s="160">
        <v>0</v>
      </c>
      <c r="L270" s="160">
        <v>0</v>
      </c>
      <c r="M270" s="160">
        <v>0</v>
      </c>
      <c r="N270" s="160">
        <v>0</v>
      </c>
      <c r="O270" s="160">
        <v>0</v>
      </c>
      <c r="P270" s="160">
        <v>0</v>
      </c>
      <c r="Q270" s="160">
        <v>0</v>
      </c>
      <c r="R270" s="160">
        <v>0</v>
      </c>
      <c r="S270" s="160">
        <v>0</v>
      </c>
      <c r="T270" s="160">
        <v>0</v>
      </c>
      <c r="U270" s="160">
        <v>0</v>
      </c>
      <c r="V270" s="160">
        <v>0</v>
      </c>
      <c r="W270" s="160">
        <v>0</v>
      </c>
      <c r="X270" s="160">
        <v>0</v>
      </c>
      <c r="Y270" s="160">
        <v>0</v>
      </c>
      <c r="Z270" s="160">
        <v>0</v>
      </c>
      <c r="AA270" s="160">
        <v>0</v>
      </c>
      <c r="AB270" s="160">
        <v>0</v>
      </c>
      <c r="AC270" s="160">
        <v>0</v>
      </c>
      <c r="AD270" s="169">
        <f t="shared" si="12"/>
        <v>0</v>
      </c>
      <c r="AE270" s="160">
        <v>0</v>
      </c>
      <c r="AF270" s="160">
        <v>0</v>
      </c>
      <c r="AG270" s="160">
        <v>0</v>
      </c>
      <c r="AH270" s="160">
        <v>0</v>
      </c>
      <c r="AI270" s="160">
        <v>0</v>
      </c>
      <c r="AJ270" s="160">
        <v>0</v>
      </c>
      <c r="AK270" s="160">
        <v>0</v>
      </c>
      <c r="AL270" s="160">
        <v>0</v>
      </c>
      <c r="AM270" s="160">
        <v>0</v>
      </c>
      <c r="AN270" s="160">
        <v>0</v>
      </c>
      <c r="AO270" s="160">
        <v>0</v>
      </c>
      <c r="AP270" s="160">
        <v>0</v>
      </c>
      <c r="AQ270" s="169">
        <f t="shared" si="13"/>
        <v>0</v>
      </c>
      <c r="AR270" s="160">
        <v>384.75</v>
      </c>
      <c r="AS270" s="160">
        <v>769.5</v>
      </c>
      <c r="AT270" s="160">
        <v>1154.25</v>
      </c>
      <c r="AU270" s="160">
        <v>1539</v>
      </c>
      <c r="AV270" s="160">
        <v>1923.75</v>
      </c>
      <c r="AW270" s="160">
        <v>2308.5</v>
      </c>
      <c r="AX270" s="160">
        <v>2693.25</v>
      </c>
      <c r="AY270" s="160">
        <v>3078</v>
      </c>
      <c r="AZ270" s="160">
        <v>3462.75</v>
      </c>
      <c r="BA270" s="160">
        <v>3847.5</v>
      </c>
      <c r="BB270" s="160">
        <v>4232.25</v>
      </c>
      <c r="BC270" s="160">
        <v>0</v>
      </c>
      <c r="BD270" s="169">
        <f t="shared" si="14"/>
        <v>1953.3461538461538</v>
      </c>
      <c r="BE270" s="160">
        <v>0</v>
      </c>
      <c r="BF270" s="160">
        <v>0</v>
      </c>
      <c r="BG270" s="160">
        <v>0</v>
      </c>
      <c r="BH270" s="160">
        <v>0</v>
      </c>
      <c r="BI270" s="160">
        <v>0</v>
      </c>
      <c r="BJ270" s="160">
        <v>0</v>
      </c>
      <c r="BK270" s="160">
        <v>0</v>
      </c>
      <c r="BL270" s="160">
        <v>0</v>
      </c>
      <c r="BM270" s="160">
        <v>0</v>
      </c>
      <c r="BN270" s="160">
        <v>0</v>
      </c>
      <c r="BO270" s="160">
        <v>0</v>
      </c>
      <c r="BP270" s="160">
        <v>0</v>
      </c>
      <c r="BQ270" s="160">
        <v>0</v>
      </c>
      <c r="BR270" s="160">
        <v>0</v>
      </c>
      <c r="BS270" s="160">
        <v>0</v>
      </c>
      <c r="BT270" s="160">
        <v>0</v>
      </c>
      <c r="BU270" s="160">
        <v>0</v>
      </c>
      <c r="BV270" s="160">
        <v>0</v>
      </c>
      <c r="BW270" s="160">
        <v>0</v>
      </c>
      <c r="BX270" s="160">
        <v>0</v>
      </c>
      <c r="BY270" s="160">
        <v>0</v>
      </c>
      <c r="BZ270" s="160">
        <v>0</v>
      </c>
      <c r="CA270" s="160">
        <v>0</v>
      </c>
      <c r="CB270" s="160">
        <v>0</v>
      </c>
      <c r="CC270" s="160">
        <v>0</v>
      </c>
      <c r="CD270" s="160">
        <v>0</v>
      </c>
    </row>
    <row r="271" spans="1:82" outlineLevel="1" x14ac:dyDescent="0.3">
      <c r="A271" s="163" t="s">
        <v>694</v>
      </c>
      <c r="B271" s="163" t="s">
        <v>673</v>
      </c>
      <c r="C271" s="162" t="s">
        <v>1129</v>
      </c>
      <c r="D271" s="161" t="s">
        <v>610</v>
      </c>
      <c r="E271" s="193" t="s">
        <v>870</v>
      </c>
      <c r="F271" s="160">
        <v>0</v>
      </c>
      <c r="G271" s="160">
        <v>0</v>
      </c>
      <c r="H271" s="160">
        <v>0</v>
      </c>
      <c r="I271" s="160">
        <v>0</v>
      </c>
      <c r="J271" s="160">
        <v>0</v>
      </c>
      <c r="K271" s="160">
        <v>0</v>
      </c>
      <c r="L271" s="160">
        <v>0</v>
      </c>
      <c r="M271" s="160">
        <v>0</v>
      </c>
      <c r="N271" s="160">
        <v>0</v>
      </c>
      <c r="O271" s="160">
        <v>0</v>
      </c>
      <c r="P271" s="160">
        <v>0</v>
      </c>
      <c r="Q271" s="160">
        <v>0</v>
      </c>
      <c r="R271" s="160">
        <v>0</v>
      </c>
      <c r="S271" s="160">
        <v>0</v>
      </c>
      <c r="T271" s="160">
        <v>0</v>
      </c>
      <c r="U271" s="160">
        <v>0</v>
      </c>
      <c r="V271" s="160">
        <v>0</v>
      </c>
      <c r="W271" s="160">
        <v>0</v>
      </c>
      <c r="X271" s="160">
        <v>0</v>
      </c>
      <c r="Y271" s="160">
        <v>0</v>
      </c>
      <c r="Z271" s="160">
        <v>0</v>
      </c>
      <c r="AA271" s="160">
        <v>0</v>
      </c>
      <c r="AB271" s="160">
        <v>0</v>
      </c>
      <c r="AC271" s="160">
        <v>0</v>
      </c>
      <c r="AD271" s="169">
        <f t="shared" si="12"/>
        <v>0</v>
      </c>
      <c r="AE271" s="160">
        <v>0</v>
      </c>
      <c r="AF271" s="160">
        <v>0</v>
      </c>
      <c r="AG271" s="160">
        <v>0</v>
      </c>
      <c r="AH271" s="160">
        <v>0</v>
      </c>
      <c r="AI271" s="160">
        <v>0</v>
      </c>
      <c r="AJ271" s="160">
        <v>0</v>
      </c>
      <c r="AK271" s="160">
        <v>0</v>
      </c>
      <c r="AL271" s="160">
        <v>0</v>
      </c>
      <c r="AM271" s="160">
        <v>0</v>
      </c>
      <c r="AN271" s="160">
        <v>0</v>
      </c>
      <c r="AO271" s="160">
        <v>0</v>
      </c>
      <c r="AP271" s="160">
        <v>0</v>
      </c>
      <c r="AQ271" s="169">
        <f t="shared" si="13"/>
        <v>0</v>
      </c>
      <c r="AR271" s="160">
        <v>267.83333333333331</v>
      </c>
      <c r="AS271" s="160">
        <v>535.66666666666663</v>
      </c>
      <c r="AT271" s="160">
        <v>803.5</v>
      </c>
      <c r="AU271" s="160">
        <v>1071.3333333333333</v>
      </c>
      <c r="AV271" s="160">
        <v>1339.1666666666665</v>
      </c>
      <c r="AW271" s="160">
        <v>1606.9999999999998</v>
      </c>
      <c r="AX271" s="160">
        <v>1874.833333333333</v>
      </c>
      <c r="AY271" s="160">
        <v>2142.6666666666665</v>
      </c>
      <c r="AZ271" s="160">
        <v>2410.5</v>
      </c>
      <c r="BA271" s="160">
        <v>2678.3333333333335</v>
      </c>
      <c r="BB271" s="160">
        <v>2946.166666666667</v>
      </c>
      <c r="BC271" s="160">
        <v>0</v>
      </c>
      <c r="BD271" s="169">
        <f t="shared" si="14"/>
        <v>1359.7692307692307</v>
      </c>
      <c r="BE271" s="160">
        <v>0</v>
      </c>
      <c r="BF271" s="160">
        <v>0</v>
      </c>
      <c r="BG271" s="160">
        <v>0</v>
      </c>
      <c r="BH271" s="160">
        <v>0</v>
      </c>
      <c r="BI271" s="160">
        <v>0</v>
      </c>
      <c r="BJ271" s="160">
        <v>0</v>
      </c>
      <c r="BK271" s="160">
        <v>0</v>
      </c>
      <c r="BL271" s="160">
        <v>0</v>
      </c>
      <c r="BM271" s="160">
        <v>0</v>
      </c>
      <c r="BN271" s="160">
        <v>0</v>
      </c>
      <c r="BO271" s="160">
        <v>0</v>
      </c>
      <c r="BP271" s="160">
        <v>0</v>
      </c>
      <c r="BQ271" s="160">
        <v>0</v>
      </c>
      <c r="BR271" s="160">
        <v>0</v>
      </c>
      <c r="BS271" s="160">
        <v>0</v>
      </c>
      <c r="BT271" s="160">
        <v>0</v>
      </c>
      <c r="BU271" s="160">
        <v>0</v>
      </c>
      <c r="BV271" s="160">
        <v>0</v>
      </c>
      <c r="BW271" s="160">
        <v>0</v>
      </c>
      <c r="BX271" s="160">
        <v>0</v>
      </c>
      <c r="BY271" s="160">
        <v>0</v>
      </c>
      <c r="BZ271" s="160">
        <v>0</v>
      </c>
      <c r="CA271" s="160">
        <v>0</v>
      </c>
      <c r="CB271" s="160">
        <v>0</v>
      </c>
      <c r="CC271" s="160">
        <v>0</v>
      </c>
      <c r="CD271" s="160">
        <v>0</v>
      </c>
    </row>
    <row r="272" spans="1:82" outlineLevel="1" x14ac:dyDescent="0.3">
      <c r="A272" s="163" t="s">
        <v>694</v>
      </c>
      <c r="B272" s="163" t="s">
        <v>673</v>
      </c>
      <c r="C272" s="162" t="s">
        <v>1129</v>
      </c>
      <c r="D272" s="161" t="s">
        <v>611</v>
      </c>
      <c r="E272" s="193" t="s">
        <v>871</v>
      </c>
      <c r="F272" s="160">
        <v>0</v>
      </c>
      <c r="G272" s="160">
        <v>0</v>
      </c>
      <c r="H272" s="160">
        <v>0</v>
      </c>
      <c r="I272" s="160">
        <v>0</v>
      </c>
      <c r="J272" s="160">
        <v>0</v>
      </c>
      <c r="K272" s="160">
        <v>0</v>
      </c>
      <c r="L272" s="160">
        <v>0</v>
      </c>
      <c r="M272" s="160">
        <v>0</v>
      </c>
      <c r="N272" s="160">
        <v>0</v>
      </c>
      <c r="O272" s="160">
        <v>0</v>
      </c>
      <c r="P272" s="160">
        <v>0</v>
      </c>
      <c r="Q272" s="160">
        <v>0</v>
      </c>
      <c r="R272" s="160">
        <v>0</v>
      </c>
      <c r="S272" s="160">
        <v>0</v>
      </c>
      <c r="T272" s="160">
        <v>0</v>
      </c>
      <c r="U272" s="160">
        <v>0</v>
      </c>
      <c r="V272" s="160">
        <v>0</v>
      </c>
      <c r="W272" s="160">
        <v>0</v>
      </c>
      <c r="X272" s="160">
        <v>0</v>
      </c>
      <c r="Y272" s="160">
        <v>0</v>
      </c>
      <c r="Z272" s="160">
        <v>0</v>
      </c>
      <c r="AA272" s="160">
        <v>0</v>
      </c>
      <c r="AB272" s="160">
        <v>0</v>
      </c>
      <c r="AC272" s="160">
        <v>0</v>
      </c>
      <c r="AD272" s="169">
        <f t="shared" si="12"/>
        <v>0</v>
      </c>
      <c r="AE272" s="160">
        <v>0</v>
      </c>
      <c r="AF272" s="160">
        <v>0</v>
      </c>
      <c r="AG272" s="160">
        <v>0</v>
      </c>
      <c r="AH272" s="160">
        <v>0</v>
      </c>
      <c r="AI272" s="160">
        <v>0</v>
      </c>
      <c r="AJ272" s="160">
        <v>0</v>
      </c>
      <c r="AK272" s="160">
        <v>0</v>
      </c>
      <c r="AL272" s="160">
        <v>0</v>
      </c>
      <c r="AM272" s="160">
        <v>0</v>
      </c>
      <c r="AN272" s="160">
        <v>0</v>
      </c>
      <c r="AO272" s="160">
        <v>0</v>
      </c>
      <c r="AP272" s="160">
        <v>0</v>
      </c>
      <c r="AQ272" s="169">
        <f t="shared" si="13"/>
        <v>0</v>
      </c>
      <c r="AR272" s="160">
        <v>1282</v>
      </c>
      <c r="AS272" s="160">
        <v>2564</v>
      </c>
      <c r="AT272" s="160">
        <v>3846</v>
      </c>
      <c r="AU272" s="160">
        <v>5128</v>
      </c>
      <c r="AV272" s="160">
        <v>6410</v>
      </c>
      <c r="AW272" s="160">
        <v>7692</v>
      </c>
      <c r="AX272" s="160">
        <v>8974</v>
      </c>
      <c r="AY272" s="160">
        <v>10256</v>
      </c>
      <c r="AZ272" s="160">
        <v>11538</v>
      </c>
      <c r="BA272" s="160">
        <v>12820</v>
      </c>
      <c r="BB272" s="160">
        <v>14102</v>
      </c>
      <c r="BC272" s="160">
        <v>0</v>
      </c>
      <c r="BD272" s="169">
        <f t="shared" si="14"/>
        <v>6508.6153846153848</v>
      </c>
      <c r="BE272" s="160">
        <v>0</v>
      </c>
      <c r="BF272" s="160">
        <v>0</v>
      </c>
      <c r="BG272" s="160">
        <v>0</v>
      </c>
      <c r="BH272" s="160">
        <v>0</v>
      </c>
      <c r="BI272" s="160">
        <v>0</v>
      </c>
      <c r="BJ272" s="160">
        <v>0</v>
      </c>
      <c r="BK272" s="160">
        <v>0</v>
      </c>
      <c r="BL272" s="160">
        <v>0</v>
      </c>
      <c r="BM272" s="160">
        <v>0</v>
      </c>
      <c r="BN272" s="160">
        <v>0</v>
      </c>
      <c r="BO272" s="160">
        <v>0</v>
      </c>
      <c r="BP272" s="160">
        <v>0</v>
      </c>
      <c r="BQ272" s="160">
        <v>0</v>
      </c>
      <c r="BR272" s="160">
        <v>0</v>
      </c>
      <c r="BS272" s="160">
        <v>0</v>
      </c>
      <c r="BT272" s="160">
        <v>0</v>
      </c>
      <c r="BU272" s="160">
        <v>0</v>
      </c>
      <c r="BV272" s="160">
        <v>0</v>
      </c>
      <c r="BW272" s="160">
        <v>0</v>
      </c>
      <c r="BX272" s="160">
        <v>0</v>
      </c>
      <c r="BY272" s="160">
        <v>0</v>
      </c>
      <c r="BZ272" s="160">
        <v>0</v>
      </c>
      <c r="CA272" s="160">
        <v>0</v>
      </c>
      <c r="CB272" s="160">
        <v>0</v>
      </c>
      <c r="CC272" s="160">
        <v>0</v>
      </c>
      <c r="CD272" s="160">
        <v>0</v>
      </c>
    </row>
    <row r="273" spans="1:82" outlineLevel="1" x14ac:dyDescent="0.3">
      <c r="A273" s="163" t="s">
        <v>694</v>
      </c>
      <c r="B273" s="163" t="s">
        <v>673</v>
      </c>
      <c r="C273" s="162" t="s">
        <v>1129</v>
      </c>
      <c r="D273" s="161" t="s">
        <v>612</v>
      </c>
      <c r="E273" s="193" t="s">
        <v>872</v>
      </c>
      <c r="F273" s="160">
        <v>0</v>
      </c>
      <c r="G273" s="160">
        <v>0</v>
      </c>
      <c r="H273" s="160">
        <v>0</v>
      </c>
      <c r="I273" s="160">
        <v>0</v>
      </c>
      <c r="J273" s="160">
        <v>0</v>
      </c>
      <c r="K273" s="160">
        <v>0</v>
      </c>
      <c r="L273" s="160">
        <v>0</v>
      </c>
      <c r="M273" s="160">
        <v>0</v>
      </c>
      <c r="N273" s="160">
        <v>0</v>
      </c>
      <c r="O273" s="160">
        <v>0</v>
      </c>
      <c r="P273" s="160">
        <v>0</v>
      </c>
      <c r="Q273" s="160">
        <v>0</v>
      </c>
      <c r="R273" s="160">
        <v>0</v>
      </c>
      <c r="S273" s="160">
        <v>0</v>
      </c>
      <c r="T273" s="160">
        <v>0</v>
      </c>
      <c r="U273" s="160">
        <v>0</v>
      </c>
      <c r="V273" s="160">
        <v>0</v>
      </c>
      <c r="W273" s="160">
        <v>0</v>
      </c>
      <c r="X273" s="160">
        <v>0</v>
      </c>
      <c r="Y273" s="160">
        <v>0</v>
      </c>
      <c r="Z273" s="160">
        <v>0</v>
      </c>
      <c r="AA273" s="160">
        <v>0</v>
      </c>
      <c r="AB273" s="160">
        <v>0</v>
      </c>
      <c r="AC273" s="160">
        <v>0</v>
      </c>
      <c r="AD273" s="169">
        <f t="shared" si="12"/>
        <v>0</v>
      </c>
      <c r="AE273" s="160">
        <v>0</v>
      </c>
      <c r="AF273" s="160">
        <v>0</v>
      </c>
      <c r="AG273" s="160">
        <v>0</v>
      </c>
      <c r="AH273" s="160">
        <v>0</v>
      </c>
      <c r="AI273" s="160">
        <v>0</v>
      </c>
      <c r="AJ273" s="160">
        <v>0</v>
      </c>
      <c r="AK273" s="160">
        <v>0</v>
      </c>
      <c r="AL273" s="160">
        <v>0</v>
      </c>
      <c r="AM273" s="160">
        <v>0</v>
      </c>
      <c r="AN273" s="160">
        <v>0</v>
      </c>
      <c r="AO273" s="160">
        <v>0</v>
      </c>
      <c r="AP273" s="160">
        <v>0</v>
      </c>
      <c r="AQ273" s="169">
        <f t="shared" si="13"/>
        <v>0</v>
      </c>
      <c r="AR273" s="160">
        <v>246.33333333333334</v>
      </c>
      <c r="AS273" s="160">
        <v>492.66666666666669</v>
      </c>
      <c r="AT273" s="160">
        <v>739</v>
      </c>
      <c r="AU273" s="160">
        <v>985.33333333333337</v>
      </c>
      <c r="AV273" s="160">
        <v>1231.6666666666667</v>
      </c>
      <c r="AW273" s="160">
        <v>1478</v>
      </c>
      <c r="AX273" s="160">
        <v>1724.3333333333333</v>
      </c>
      <c r="AY273" s="160">
        <v>1970.6666666666665</v>
      </c>
      <c r="AZ273" s="160">
        <v>2217</v>
      </c>
      <c r="BA273" s="160">
        <v>2463.3333333333335</v>
      </c>
      <c r="BB273" s="160">
        <v>2709.666666666667</v>
      </c>
      <c r="BC273" s="160">
        <v>0</v>
      </c>
      <c r="BD273" s="169">
        <f t="shared" si="14"/>
        <v>1250.6153846153845</v>
      </c>
      <c r="BE273" s="160">
        <v>0</v>
      </c>
      <c r="BF273" s="160">
        <v>0</v>
      </c>
      <c r="BG273" s="160">
        <v>0</v>
      </c>
      <c r="BH273" s="160">
        <v>0</v>
      </c>
      <c r="BI273" s="160">
        <v>0</v>
      </c>
      <c r="BJ273" s="160">
        <v>0</v>
      </c>
      <c r="BK273" s="160">
        <v>0</v>
      </c>
      <c r="BL273" s="160">
        <v>0</v>
      </c>
      <c r="BM273" s="160">
        <v>0</v>
      </c>
      <c r="BN273" s="160">
        <v>0</v>
      </c>
      <c r="BO273" s="160">
        <v>0</v>
      </c>
      <c r="BP273" s="160">
        <v>0</v>
      </c>
      <c r="BQ273" s="160">
        <v>0</v>
      </c>
      <c r="BR273" s="160">
        <v>0</v>
      </c>
      <c r="BS273" s="160">
        <v>0</v>
      </c>
      <c r="BT273" s="160">
        <v>0</v>
      </c>
      <c r="BU273" s="160">
        <v>0</v>
      </c>
      <c r="BV273" s="160">
        <v>0</v>
      </c>
      <c r="BW273" s="160">
        <v>0</v>
      </c>
      <c r="BX273" s="160">
        <v>0</v>
      </c>
      <c r="BY273" s="160">
        <v>0</v>
      </c>
      <c r="BZ273" s="160">
        <v>0</v>
      </c>
      <c r="CA273" s="160">
        <v>0</v>
      </c>
      <c r="CB273" s="160">
        <v>0</v>
      </c>
      <c r="CC273" s="160">
        <v>0</v>
      </c>
      <c r="CD273" s="160">
        <v>0</v>
      </c>
    </row>
    <row r="274" spans="1:82" outlineLevel="1" x14ac:dyDescent="0.3">
      <c r="A274" s="163" t="s">
        <v>694</v>
      </c>
      <c r="B274" s="163" t="s">
        <v>673</v>
      </c>
      <c r="C274" s="162" t="s">
        <v>1129</v>
      </c>
      <c r="D274" s="161" t="s">
        <v>613</v>
      </c>
      <c r="E274" s="193" t="s">
        <v>873</v>
      </c>
      <c r="F274" s="160">
        <v>0</v>
      </c>
      <c r="G274" s="160">
        <v>0</v>
      </c>
      <c r="H274" s="160">
        <v>0</v>
      </c>
      <c r="I274" s="160">
        <v>0</v>
      </c>
      <c r="J274" s="160">
        <v>0</v>
      </c>
      <c r="K274" s="160">
        <v>0</v>
      </c>
      <c r="L274" s="160">
        <v>0</v>
      </c>
      <c r="M274" s="160">
        <v>0</v>
      </c>
      <c r="N274" s="160">
        <v>0</v>
      </c>
      <c r="O274" s="160">
        <v>0</v>
      </c>
      <c r="P274" s="160">
        <v>0</v>
      </c>
      <c r="Q274" s="160">
        <v>0</v>
      </c>
      <c r="R274" s="160">
        <v>0</v>
      </c>
      <c r="S274" s="160">
        <v>0</v>
      </c>
      <c r="T274" s="160">
        <v>0</v>
      </c>
      <c r="U274" s="160">
        <v>0</v>
      </c>
      <c r="V274" s="160">
        <v>0</v>
      </c>
      <c r="W274" s="160">
        <v>0</v>
      </c>
      <c r="X274" s="160">
        <v>0</v>
      </c>
      <c r="Y274" s="160">
        <v>0</v>
      </c>
      <c r="Z274" s="160">
        <v>0</v>
      </c>
      <c r="AA274" s="160">
        <v>0</v>
      </c>
      <c r="AB274" s="160">
        <v>0</v>
      </c>
      <c r="AC274" s="160">
        <v>0</v>
      </c>
      <c r="AD274" s="169">
        <f t="shared" si="12"/>
        <v>0</v>
      </c>
      <c r="AE274" s="160">
        <v>0</v>
      </c>
      <c r="AF274" s="160">
        <v>0</v>
      </c>
      <c r="AG274" s="160">
        <v>0</v>
      </c>
      <c r="AH274" s="160">
        <v>0</v>
      </c>
      <c r="AI274" s="160">
        <v>0</v>
      </c>
      <c r="AJ274" s="160">
        <v>0</v>
      </c>
      <c r="AK274" s="160">
        <v>0</v>
      </c>
      <c r="AL274" s="160">
        <v>0</v>
      </c>
      <c r="AM274" s="160">
        <v>0</v>
      </c>
      <c r="AN274" s="160">
        <v>0</v>
      </c>
      <c r="AO274" s="160">
        <v>0</v>
      </c>
      <c r="AP274" s="160">
        <v>0</v>
      </c>
      <c r="AQ274" s="169">
        <f t="shared" si="13"/>
        <v>0</v>
      </c>
      <c r="AR274" s="160">
        <v>255.5</v>
      </c>
      <c r="AS274" s="160">
        <v>511</v>
      </c>
      <c r="AT274" s="160">
        <v>766.5</v>
      </c>
      <c r="AU274" s="160">
        <v>1022</v>
      </c>
      <c r="AV274" s="160">
        <v>1277.5</v>
      </c>
      <c r="AW274" s="160">
        <v>1533</v>
      </c>
      <c r="AX274" s="160">
        <v>1788.5</v>
      </c>
      <c r="AY274" s="160">
        <v>2044</v>
      </c>
      <c r="AZ274" s="160">
        <v>2299.5</v>
      </c>
      <c r="BA274" s="160">
        <v>2555</v>
      </c>
      <c r="BB274" s="160">
        <v>2810.5</v>
      </c>
      <c r="BC274" s="160">
        <v>0</v>
      </c>
      <c r="BD274" s="169">
        <f t="shared" si="14"/>
        <v>1297.1538461538462</v>
      </c>
      <c r="BE274" s="160">
        <v>0</v>
      </c>
      <c r="BF274" s="160">
        <v>0</v>
      </c>
      <c r="BG274" s="160">
        <v>0</v>
      </c>
      <c r="BH274" s="160">
        <v>0</v>
      </c>
      <c r="BI274" s="160">
        <v>0</v>
      </c>
      <c r="BJ274" s="160">
        <v>0</v>
      </c>
      <c r="BK274" s="160">
        <v>0</v>
      </c>
      <c r="BL274" s="160">
        <v>0</v>
      </c>
      <c r="BM274" s="160">
        <v>0</v>
      </c>
      <c r="BN274" s="160">
        <v>0</v>
      </c>
      <c r="BO274" s="160">
        <v>0</v>
      </c>
      <c r="BP274" s="160">
        <v>0</v>
      </c>
      <c r="BQ274" s="160">
        <v>0</v>
      </c>
      <c r="BR274" s="160">
        <v>0</v>
      </c>
      <c r="BS274" s="160">
        <v>0</v>
      </c>
      <c r="BT274" s="160">
        <v>0</v>
      </c>
      <c r="BU274" s="160">
        <v>0</v>
      </c>
      <c r="BV274" s="160">
        <v>0</v>
      </c>
      <c r="BW274" s="160">
        <v>0</v>
      </c>
      <c r="BX274" s="160">
        <v>0</v>
      </c>
      <c r="BY274" s="160">
        <v>0</v>
      </c>
      <c r="BZ274" s="160">
        <v>0</v>
      </c>
      <c r="CA274" s="160">
        <v>0</v>
      </c>
      <c r="CB274" s="160">
        <v>0</v>
      </c>
      <c r="CC274" s="160">
        <v>0</v>
      </c>
      <c r="CD274" s="160">
        <v>0</v>
      </c>
    </row>
    <row r="275" spans="1:82" outlineLevel="1" x14ac:dyDescent="0.3">
      <c r="A275" s="163" t="s">
        <v>694</v>
      </c>
      <c r="B275" s="163" t="s">
        <v>673</v>
      </c>
      <c r="C275" s="162" t="s">
        <v>1129</v>
      </c>
      <c r="D275" s="161" t="s">
        <v>614</v>
      </c>
      <c r="E275" s="193" t="s">
        <v>874</v>
      </c>
      <c r="F275" s="160">
        <v>0</v>
      </c>
      <c r="G275" s="160">
        <v>0</v>
      </c>
      <c r="H275" s="160">
        <v>0</v>
      </c>
      <c r="I275" s="160">
        <v>0</v>
      </c>
      <c r="J275" s="160">
        <v>0</v>
      </c>
      <c r="K275" s="160">
        <v>0</v>
      </c>
      <c r="L275" s="160">
        <v>0</v>
      </c>
      <c r="M275" s="160">
        <v>0</v>
      </c>
      <c r="N275" s="160">
        <v>0</v>
      </c>
      <c r="O275" s="160">
        <v>0</v>
      </c>
      <c r="P275" s="160">
        <v>0</v>
      </c>
      <c r="Q275" s="160">
        <v>0</v>
      </c>
      <c r="R275" s="160">
        <v>0</v>
      </c>
      <c r="S275" s="160">
        <v>0</v>
      </c>
      <c r="T275" s="160">
        <v>0</v>
      </c>
      <c r="U275" s="160">
        <v>0</v>
      </c>
      <c r="V275" s="160">
        <v>0</v>
      </c>
      <c r="W275" s="160">
        <v>0</v>
      </c>
      <c r="X275" s="160">
        <v>0</v>
      </c>
      <c r="Y275" s="160">
        <v>0</v>
      </c>
      <c r="Z275" s="160">
        <v>0</v>
      </c>
      <c r="AA275" s="160">
        <v>0</v>
      </c>
      <c r="AB275" s="160">
        <v>0</v>
      </c>
      <c r="AC275" s="160">
        <v>0</v>
      </c>
      <c r="AD275" s="169">
        <f t="shared" si="12"/>
        <v>0</v>
      </c>
      <c r="AE275" s="160">
        <v>0</v>
      </c>
      <c r="AF275" s="160">
        <v>0</v>
      </c>
      <c r="AG275" s="160">
        <v>0</v>
      </c>
      <c r="AH275" s="160">
        <v>0</v>
      </c>
      <c r="AI275" s="160">
        <v>0</v>
      </c>
      <c r="AJ275" s="160">
        <v>0</v>
      </c>
      <c r="AK275" s="160">
        <v>0</v>
      </c>
      <c r="AL275" s="160">
        <v>0</v>
      </c>
      <c r="AM275" s="160">
        <v>0</v>
      </c>
      <c r="AN275" s="160">
        <v>0</v>
      </c>
      <c r="AO275" s="160">
        <v>0</v>
      </c>
      <c r="AP275" s="160">
        <v>0</v>
      </c>
      <c r="AQ275" s="169">
        <f t="shared" si="13"/>
        <v>0</v>
      </c>
      <c r="AR275" s="160">
        <v>63.666666666666664</v>
      </c>
      <c r="AS275" s="160">
        <v>127.33333333333333</v>
      </c>
      <c r="AT275" s="160">
        <v>191</v>
      </c>
      <c r="AU275" s="160">
        <v>254.66666666666666</v>
      </c>
      <c r="AV275" s="160">
        <v>318.33333333333331</v>
      </c>
      <c r="AW275" s="160">
        <v>382</v>
      </c>
      <c r="AX275" s="160">
        <v>445.66666666666669</v>
      </c>
      <c r="AY275" s="160">
        <v>509.33333333333337</v>
      </c>
      <c r="AZ275" s="160">
        <v>573</v>
      </c>
      <c r="BA275" s="160">
        <v>636.66666666666663</v>
      </c>
      <c r="BB275" s="160">
        <v>700.33333333333326</v>
      </c>
      <c r="BC275" s="160">
        <v>0</v>
      </c>
      <c r="BD275" s="169">
        <f t="shared" si="14"/>
        <v>323.23076923076923</v>
      </c>
      <c r="BE275" s="160">
        <v>0</v>
      </c>
      <c r="BF275" s="160">
        <v>0</v>
      </c>
      <c r="BG275" s="160">
        <v>0</v>
      </c>
      <c r="BH275" s="160">
        <v>0</v>
      </c>
      <c r="BI275" s="160">
        <v>0</v>
      </c>
      <c r="BJ275" s="160">
        <v>0</v>
      </c>
      <c r="BK275" s="160">
        <v>0</v>
      </c>
      <c r="BL275" s="160">
        <v>0</v>
      </c>
      <c r="BM275" s="160">
        <v>0</v>
      </c>
      <c r="BN275" s="160">
        <v>0</v>
      </c>
      <c r="BO275" s="160">
        <v>0</v>
      </c>
      <c r="BP275" s="160">
        <v>0</v>
      </c>
      <c r="BQ275" s="160">
        <v>0</v>
      </c>
      <c r="BR275" s="160">
        <v>0</v>
      </c>
      <c r="BS275" s="160">
        <v>0</v>
      </c>
      <c r="BT275" s="160">
        <v>0</v>
      </c>
      <c r="BU275" s="160">
        <v>0</v>
      </c>
      <c r="BV275" s="160">
        <v>0</v>
      </c>
      <c r="BW275" s="160">
        <v>0</v>
      </c>
      <c r="BX275" s="160">
        <v>0</v>
      </c>
      <c r="BY275" s="160">
        <v>0</v>
      </c>
      <c r="BZ275" s="160">
        <v>0</v>
      </c>
      <c r="CA275" s="160">
        <v>0</v>
      </c>
      <c r="CB275" s="160">
        <v>0</v>
      </c>
      <c r="CC275" s="160">
        <v>0</v>
      </c>
      <c r="CD275" s="160">
        <v>0</v>
      </c>
    </row>
    <row r="276" spans="1:82" outlineLevel="1" x14ac:dyDescent="0.3">
      <c r="A276" s="163" t="s">
        <v>694</v>
      </c>
      <c r="B276" s="163" t="s">
        <v>673</v>
      </c>
      <c r="C276" s="162" t="s">
        <v>1129</v>
      </c>
      <c r="D276" s="161" t="s">
        <v>621</v>
      </c>
      <c r="E276" s="193" t="s">
        <v>875</v>
      </c>
      <c r="F276" s="160">
        <v>1.594641939</v>
      </c>
      <c r="G276" s="160">
        <v>3.1934474466</v>
      </c>
      <c r="H276" s="160">
        <v>4.8997982453999995</v>
      </c>
      <c r="I276" s="160">
        <v>6.6061490441999995</v>
      </c>
      <c r="J276" s="160">
        <v>8.3124998429999994</v>
      </c>
      <c r="K276" s="160">
        <v>10.0188506418</v>
      </c>
      <c r="L276" s="160">
        <v>11.725201440599999</v>
      </c>
      <c r="M276" s="160">
        <v>0.80171137080000321</v>
      </c>
      <c r="N276" s="160">
        <v>14.343482545800002</v>
      </c>
      <c r="O276" s="160">
        <v>15.942288053400002</v>
      </c>
      <c r="P276" s="160">
        <v>17.541093561000004</v>
      </c>
      <c r="Q276" s="160">
        <v>0</v>
      </c>
      <c r="R276" s="160">
        <v>2.6002012034603195</v>
      </c>
      <c r="S276" s="160">
        <v>5.2071914645890951</v>
      </c>
      <c r="T276" s="160">
        <v>7.9895435977253833</v>
      </c>
      <c r="U276" s="160">
        <v>10.771895730861672</v>
      </c>
      <c r="V276" s="160">
        <v>13.554247863997961</v>
      </c>
      <c r="W276" s="160">
        <v>16.33659999713425</v>
      </c>
      <c r="X276" s="160">
        <v>19.118952130270539</v>
      </c>
      <c r="Y276" s="160">
        <v>21.901304263406828</v>
      </c>
      <c r="Z276" s="160">
        <v>11.651746822990475</v>
      </c>
      <c r="AA276" s="160">
        <v>14.25873708411925</v>
      </c>
      <c r="AB276" s="160">
        <v>16.865727345248025</v>
      </c>
      <c r="AC276" s="160">
        <v>0</v>
      </c>
      <c r="AD276" s="169">
        <f t="shared" si="12"/>
        <v>10.788934423369522</v>
      </c>
      <c r="AE276" s="160">
        <v>0.99908558269122572</v>
      </c>
      <c r="AF276" s="160">
        <v>2.0007797518362951</v>
      </c>
      <c r="AG276" s="160">
        <v>3.0698539059776384</v>
      </c>
      <c r="AH276" s="160">
        <v>4.1389280601189817</v>
      </c>
      <c r="AI276" s="160">
        <v>5.2080022142603255</v>
      </c>
      <c r="AJ276" s="160">
        <v>6.2770763684016693</v>
      </c>
      <c r="AK276" s="160">
        <v>7.346150522543013</v>
      </c>
      <c r="AL276" s="160">
        <v>8.4152246766843568</v>
      </c>
      <c r="AM276" s="160">
        <v>16.899504447684485</v>
      </c>
      <c r="AN276" s="160">
        <v>17.901198616829554</v>
      </c>
      <c r="AO276" s="160">
        <v>18.902892785974622</v>
      </c>
      <c r="AP276" s="160">
        <v>0</v>
      </c>
      <c r="AQ276" s="169">
        <f t="shared" si="13"/>
        <v>7.0122074563847825</v>
      </c>
      <c r="AR276" s="160">
        <v>0</v>
      </c>
      <c r="AS276" s="160">
        <v>0</v>
      </c>
      <c r="AT276" s="160">
        <v>0</v>
      </c>
      <c r="AU276" s="160">
        <v>0</v>
      </c>
      <c r="AV276" s="160">
        <v>0</v>
      </c>
      <c r="AW276" s="160">
        <v>0</v>
      </c>
      <c r="AX276" s="160">
        <v>0</v>
      </c>
      <c r="AY276" s="160">
        <v>0</v>
      </c>
      <c r="AZ276" s="160">
        <v>0</v>
      </c>
      <c r="BA276" s="160">
        <v>0</v>
      </c>
      <c r="BB276" s="160">
        <v>0</v>
      </c>
      <c r="BC276" s="160">
        <v>0</v>
      </c>
      <c r="BD276" s="169">
        <f t="shared" si="14"/>
        <v>0</v>
      </c>
      <c r="BE276" s="160">
        <v>0</v>
      </c>
      <c r="BF276" s="160">
        <v>0</v>
      </c>
      <c r="BG276" s="160">
        <v>0</v>
      </c>
      <c r="BH276" s="160">
        <v>0</v>
      </c>
      <c r="BI276" s="160">
        <v>0</v>
      </c>
      <c r="BJ276" s="160">
        <v>0</v>
      </c>
      <c r="BK276" s="160">
        <v>0</v>
      </c>
      <c r="BL276" s="160">
        <v>0</v>
      </c>
      <c r="BM276" s="160">
        <v>0</v>
      </c>
      <c r="BN276" s="160">
        <v>0</v>
      </c>
      <c r="BO276" s="160">
        <v>0</v>
      </c>
      <c r="BP276" s="160">
        <v>0</v>
      </c>
      <c r="BQ276" s="160">
        <v>0</v>
      </c>
      <c r="BR276" s="160">
        <v>0</v>
      </c>
      <c r="BS276" s="160">
        <v>0</v>
      </c>
      <c r="BT276" s="160">
        <v>0</v>
      </c>
      <c r="BU276" s="160">
        <v>0</v>
      </c>
      <c r="BV276" s="160">
        <v>0</v>
      </c>
      <c r="BW276" s="160">
        <v>0</v>
      </c>
      <c r="BX276" s="160">
        <v>0</v>
      </c>
      <c r="BY276" s="160">
        <v>0</v>
      </c>
      <c r="BZ276" s="160">
        <v>0</v>
      </c>
      <c r="CA276" s="160">
        <v>0</v>
      </c>
      <c r="CB276" s="160">
        <v>0</v>
      </c>
      <c r="CC276" s="160">
        <v>0</v>
      </c>
      <c r="CD276" s="160">
        <v>0</v>
      </c>
    </row>
    <row r="277" spans="1:82" outlineLevel="1" x14ac:dyDescent="0.3">
      <c r="A277" s="163" t="s">
        <v>694</v>
      </c>
      <c r="B277" s="163" t="s">
        <v>673</v>
      </c>
      <c r="C277" s="162" t="s">
        <v>1129</v>
      </c>
      <c r="D277" s="161" t="s">
        <v>622</v>
      </c>
      <c r="E277" s="193" t="s">
        <v>877</v>
      </c>
      <c r="F277" s="160">
        <v>2.7905244455</v>
      </c>
      <c r="G277" s="160">
        <v>5.5883348776999995</v>
      </c>
      <c r="H277" s="160">
        <v>8.5743428962999992</v>
      </c>
      <c r="I277" s="160">
        <v>11.560350914899999</v>
      </c>
      <c r="J277" s="160">
        <v>14.546358933499999</v>
      </c>
      <c r="K277" s="160">
        <v>17.532366952099999</v>
      </c>
      <c r="L277" s="160">
        <v>20.518374970699998</v>
      </c>
      <c r="M277" s="160">
        <v>1.4029451526000045</v>
      </c>
      <c r="N277" s="160">
        <v>25.100204440100004</v>
      </c>
      <c r="O277" s="160">
        <v>27.898014872300003</v>
      </c>
      <c r="P277" s="160">
        <v>30.695825304500001</v>
      </c>
      <c r="Q277" s="160">
        <v>0</v>
      </c>
      <c r="R277" s="160">
        <v>4.5501907632159302</v>
      </c>
      <c r="S277" s="160">
        <v>9.1122619560897036</v>
      </c>
      <c r="T277" s="160">
        <v>13.981205543748526</v>
      </c>
      <c r="U277" s="160">
        <v>18.850149131407349</v>
      </c>
      <c r="V277" s="160">
        <v>23.719092719066172</v>
      </c>
      <c r="W277" s="160">
        <v>28.588036306724995</v>
      </c>
      <c r="X277" s="160">
        <v>33.456979894383821</v>
      </c>
      <c r="Y277" s="160">
        <v>38.325923482042647</v>
      </c>
      <c r="Z277" s="160">
        <v>20.389833947752379</v>
      </c>
      <c r="AA277" s="160">
        <v>24.951905140626153</v>
      </c>
      <c r="AB277" s="160">
        <v>29.513976333499926</v>
      </c>
      <c r="AC277" s="160">
        <v>0</v>
      </c>
      <c r="AD277" s="169">
        <f t="shared" si="12"/>
        <v>18.879965786042888</v>
      </c>
      <c r="AE277" s="160">
        <v>1.7483377763128536</v>
      </c>
      <c r="AF277" s="160">
        <v>3.5012404170567875</v>
      </c>
      <c r="AG277" s="160">
        <v>5.3720538506069344</v>
      </c>
      <c r="AH277" s="160">
        <v>7.2428672841570814</v>
      </c>
      <c r="AI277" s="160">
        <v>9.1136807177072274</v>
      </c>
      <c r="AJ277" s="160">
        <v>10.984494151257374</v>
      </c>
      <c r="AK277" s="160">
        <v>12.855307584807521</v>
      </c>
      <c r="AL277" s="160">
        <v>14.726121018357668</v>
      </c>
      <c r="AM277" s="160">
        <v>29.57308416688991</v>
      </c>
      <c r="AN277" s="160">
        <v>31.325986807633843</v>
      </c>
      <c r="AO277" s="160">
        <v>33.07888944837778</v>
      </c>
      <c r="AP277" s="160">
        <v>0</v>
      </c>
      <c r="AQ277" s="169">
        <f t="shared" si="13"/>
        <v>12.27092794024346</v>
      </c>
      <c r="AR277" s="160">
        <v>0</v>
      </c>
      <c r="AS277" s="160">
        <v>0</v>
      </c>
      <c r="AT277" s="160">
        <v>0</v>
      </c>
      <c r="AU277" s="160">
        <v>0</v>
      </c>
      <c r="AV277" s="160">
        <v>0</v>
      </c>
      <c r="AW277" s="160">
        <v>0</v>
      </c>
      <c r="AX277" s="160">
        <v>0</v>
      </c>
      <c r="AY277" s="160">
        <v>0</v>
      </c>
      <c r="AZ277" s="160">
        <v>0</v>
      </c>
      <c r="BA277" s="160">
        <v>0</v>
      </c>
      <c r="BB277" s="160">
        <v>0</v>
      </c>
      <c r="BC277" s="160">
        <v>0</v>
      </c>
      <c r="BD277" s="169">
        <f t="shared" si="14"/>
        <v>0</v>
      </c>
      <c r="BE277" s="160">
        <v>0</v>
      </c>
      <c r="BF277" s="160">
        <v>0</v>
      </c>
      <c r="BG277" s="160">
        <v>0</v>
      </c>
      <c r="BH277" s="160">
        <v>0</v>
      </c>
      <c r="BI277" s="160">
        <v>0</v>
      </c>
      <c r="BJ277" s="160">
        <v>0</v>
      </c>
      <c r="BK277" s="160">
        <v>0</v>
      </c>
      <c r="BL277" s="160">
        <v>0</v>
      </c>
      <c r="BM277" s="160">
        <v>0</v>
      </c>
      <c r="BN277" s="160">
        <v>0</v>
      </c>
      <c r="BO277" s="160">
        <v>0</v>
      </c>
      <c r="BP277" s="160">
        <v>0</v>
      </c>
      <c r="BQ277" s="160">
        <v>0</v>
      </c>
      <c r="BR277" s="160">
        <v>0</v>
      </c>
      <c r="BS277" s="160">
        <v>0</v>
      </c>
      <c r="BT277" s="160">
        <v>0</v>
      </c>
      <c r="BU277" s="160">
        <v>0</v>
      </c>
      <c r="BV277" s="160">
        <v>0</v>
      </c>
      <c r="BW277" s="160">
        <v>0</v>
      </c>
      <c r="BX277" s="160">
        <v>0</v>
      </c>
      <c r="BY277" s="160">
        <v>0</v>
      </c>
      <c r="BZ277" s="160">
        <v>0</v>
      </c>
      <c r="CA277" s="160">
        <v>0</v>
      </c>
      <c r="CB277" s="160">
        <v>0</v>
      </c>
      <c r="CC277" s="160">
        <v>0</v>
      </c>
      <c r="CD277" s="160">
        <v>0</v>
      </c>
    </row>
    <row r="278" spans="1:82" outlineLevel="1" x14ac:dyDescent="0.3">
      <c r="A278" s="163" t="s">
        <v>694</v>
      </c>
      <c r="B278" s="163" t="s">
        <v>673</v>
      </c>
      <c r="C278" s="162" t="s">
        <v>1129</v>
      </c>
      <c r="D278" s="161" t="s">
        <v>623</v>
      </c>
      <c r="E278" s="193" t="s">
        <v>878</v>
      </c>
      <c r="F278" s="160">
        <v>8.5245465580000008</v>
      </c>
      <c r="G278" s="160">
        <v>17.0713504852</v>
      </c>
      <c r="H278" s="160">
        <v>26.193063938800002</v>
      </c>
      <c r="I278" s="160">
        <v>35.314777392400003</v>
      </c>
      <c r="J278" s="160">
        <v>44.436490846000005</v>
      </c>
      <c r="K278" s="160">
        <v>53.558204299600007</v>
      </c>
      <c r="L278" s="160">
        <v>62.679917753200009</v>
      </c>
      <c r="M278" s="160">
        <v>4.2857432376000162</v>
      </c>
      <c r="N278" s="160">
        <v>76.67657658760001</v>
      </c>
      <c r="O278" s="160">
        <v>85.223380514800013</v>
      </c>
      <c r="P278" s="160">
        <v>93.770184442000016</v>
      </c>
      <c r="Q278" s="160">
        <v>0</v>
      </c>
      <c r="R278" s="160">
        <v>13.900008319714162</v>
      </c>
      <c r="S278" s="160">
        <v>27.836309199384445</v>
      </c>
      <c r="T278" s="160">
        <v>42.71004964204748</v>
      </c>
      <c r="U278" s="160">
        <v>57.583790084710515</v>
      </c>
      <c r="V278" s="160">
        <v>72.457530527373549</v>
      </c>
      <c r="W278" s="160">
        <v>87.331270970036584</v>
      </c>
      <c r="X278" s="160">
        <v>102.20501141269962</v>
      </c>
      <c r="Y278" s="160">
        <v>117.07875185536265</v>
      </c>
      <c r="Z278" s="160">
        <v>62.287248218805843</v>
      </c>
      <c r="AA278" s="160">
        <v>76.223549098476127</v>
      </c>
      <c r="AB278" s="160">
        <v>90.159849978146411</v>
      </c>
      <c r="AC278" s="160">
        <v>0</v>
      </c>
      <c r="AD278" s="169">
        <f t="shared" si="12"/>
        <v>57.674874562058264</v>
      </c>
      <c r="AE278" s="160">
        <v>5.3408551203781638</v>
      </c>
      <c r="AF278" s="160">
        <v>10.695655074472604</v>
      </c>
      <c r="AG278" s="160">
        <v>16.410651136000588</v>
      </c>
      <c r="AH278" s="160">
        <v>22.125647197528572</v>
      </c>
      <c r="AI278" s="160">
        <v>27.840643259056556</v>
      </c>
      <c r="AJ278" s="160">
        <v>33.55563932058454</v>
      </c>
      <c r="AK278" s="160">
        <v>39.270635382112523</v>
      </c>
      <c r="AL278" s="160">
        <v>44.985631443640507</v>
      </c>
      <c r="AM278" s="160">
        <v>90.340413699237615</v>
      </c>
      <c r="AN278" s="160">
        <v>95.695213653332061</v>
      </c>
      <c r="AO278" s="160">
        <v>101.05001360742651</v>
      </c>
      <c r="AP278" s="160">
        <v>0</v>
      </c>
      <c r="AQ278" s="169">
        <f t="shared" si="13"/>
        <v>37.485461453366945</v>
      </c>
      <c r="AR278" s="160">
        <v>0</v>
      </c>
      <c r="AS278" s="160">
        <v>0</v>
      </c>
      <c r="AT278" s="160">
        <v>0</v>
      </c>
      <c r="AU278" s="160">
        <v>0</v>
      </c>
      <c r="AV278" s="160">
        <v>0</v>
      </c>
      <c r="AW278" s="160">
        <v>0</v>
      </c>
      <c r="AX278" s="160">
        <v>0</v>
      </c>
      <c r="AY278" s="160">
        <v>0</v>
      </c>
      <c r="AZ278" s="160">
        <v>0</v>
      </c>
      <c r="BA278" s="160">
        <v>0</v>
      </c>
      <c r="BB278" s="160">
        <v>0</v>
      </c>
      <c r="BC278" s="160">
        <v>0</v>
      </c>
      <c r="BD278" s="169">
        <f t="shared" si="14"/>
        <v>0</v>
      </c>
      <c r="BE278" s="160">
        <v>0</v>
      </c>
      <c r="BF278" s="160">
        <v>0</v>
      </c>
      <c r="BG278" s="160">
        <v>0</v>
      </c>
      <c r="BH278" s="160">
        <v>0</v>
      </c>
      <c r="BI278" s="160">
        <v>0</v>
      </c>
      <c r="BJ278" s="160">
        <v>0</v>
      </c>
      <c r="BK278" s="160">
        <v>0</v>
      </c>
      <c r="BL278" s="160">
        <v>0</v>
      </c>
      <c r="BM278" s="160">
        <v>0</v>
      </c>
      <c r="BN278" s="160">
        <v>0</v>
      </c>
      <c r="BO278" s="160">
        <v>0</v>
      </c>
      <c r="BP278" s="160">
        <v>0</v>
      </c>
      <c r="BQ278" s="160">
        <v>0</v>
      </c>
      <c r="BR278" s="160">
        <v>0</v>
      </c>
      <c r="BS278" s="160">
        <v>0</v>
      </c>
      <c r="BT278" s="160">
        <v>0</v>
      </c>
      <c r="BU278" s="160">
        <v>0</v>
      </c>
      <c r="BV278" s="160">
        <v>0</v>
      </c>
      <c r="BW278" s="160">
        <v>0</v>
      </c>
      <c r="BX278" s="160">
        <v>0</v>
      </c>
      <c r="BY278" s="160">
        <v>0</v>
      </c>
      <c r="BZ278" s="160">
        <v>0</v>
      </c>
      <c r="CA278" s="160">
        <v>0</v>
      </c>
      <c r="CB278" s="160">
        <v>0</v>
      </c>
      <c r="CC278" s="160">
        <v>0</v>
      </c>
      <c r="CD278" s="160">
        <v>0</v>
      </c>
    </row>
    <row r="279" spans="1:82" outlineLevel="1" x14ac:dyDescent="0.3">
      <c r="A279" s="163" t="s">
        <v>694</v>
      </c>
      <c r="B279" s="163" t="s">
        <v>673</v>
      </c>
      <c r="C279" s="162" t="s">
        <v>1129</v>
      </c>
      <c r="D279" s="161" t="s">
        <v>624</v>
      </c>
      <c r="E279" s="193" t="s">
        <v>879</v>
      </c>
      <c r="F279" s="160">
        <v>3.7934588395</v>
      </c>
      <c r="G279" s="160">
        <v>7.5968223012999996</v>
      </c>
      <c r="H279" s="160">
        <v>11.656022904699999</v>
      </c>
      <c r="I279" s="160">
        <v>15.715223508099999</v>
      </c>
      <c r="J279" s="160">
        <v>19.7744241115</v>
      </c>
      <c r="K279" s="160">
        <v>23.833624714900001</v>
      </c>
      <c r="L279" s="160">
        <v>27.892825318300002</v>
      </c>
      <c r="M279" s="160">
        <v>1.9071736494000078</v>
      </c>
      <c r="N279" s="160">
        <v>34.12139698690001</v>
      </c>
      <c r="O279" s="160">
        <v>37.924760448700013</v>
      </c>
      <c r="P279" s="160">
        <v>41.728123910500017</v>
      </c>
      <c r="Q279" s="160">
        <v>0</v>
      </c>
      <c r="R279" s="160">
        <v>6.1855617856950689</v>
      </c>
      <c r="S279" s="160">
        <v>12.387273912224915</v>
      </c>
      <c r="T279" s="160">
        <v>19.006150561528653</v>
      </c>
      <c r="U279" s="160">
        <v>25.625027210832389</v>
      </c>
      <c r="V279" s="160">
        <v>32.243903860136129</v>
      </c>
      <c r="W279" s="160">
        <v>38.862780509439865</v>
      </c>
      <c r="X279" s="160">
        <v>45.481657158743602</v>
      </c>
      <c r="Y279" s="160">
        <v>52.100533808047338</v>
      </c>
      <c r="Z279" s="160">
        <v>27.718085734661742</v>
      </c>
      <c r="AA279" s="160">
        <v>33.91979786119159</v>
      </c>
      <c r="AB279" s="160">
        <v>40.121509987721439</v>
      </c>
      <c r="AC279" s="160">
        <v>0</v>
      </c>
      <c r="AD279" s="169">
        <f t="shared" si="12"/>
        <v>25.665560183863285</v>
      </c>
      <c r="AE279" s="160">
        <v>2.3767028461911277</v>
      </c>
      <c r="AF279" s="160">
        <v>4.7596112016567309</v>
      </c>
      <c r="AG279" s="160">
        <v>7.3028083300676778</v>
      </c>
      <c r="AH279" s="160">
        <v>9.8460054584786256</v>
      </c>
      <c r="AI279" s="160">
        <v>12.389202586889573</v>
      </c>
      <c r="AJ279" s="160">
        <v>14.932399715300519</v>
      </c>
      <c r="AK279" s="160">
        <v>17.475596843711465</v>
      </c>
      <c r="AL279" s="160">
        <v>20.01879397212241</v>
      </c>
      <c r="AM279" s="160">
        <v>40.201861598121596</v>
      </c>
      <c r="AN279" s="160">
        <v>42.584769953587198</v>
      </c>
      <c r="AO279" s="160">
        <v>44.967678309052801</v>
      </c>
      <c r="AP279" s="160">
        <v>0</v>
      </c>
      <c r="AQ279" s="169">
        <f t="shared" si="13"/>
        <v>16.681186985783054</v>
      </c>
      <c r="AR279" s="160">
        <v>0</v>
      </c>
      <c r="AS279" s="160">
        <v>0</v>
      </c>
      <c r="AT279" s="160">
        <v>0</v>
      </c>
      <c r="AU279" s="160">
        <v>0</v>
      </c>
      <c r="AV279" s="160">
        <v>0</v>
      </c>
      <c r="AW279" s="160">
        <v>0</v>
      </c>
      <c r="AX279" s="160">
        <v>0</v>
      </c>
      <c r="AY279" s="160">
        <v>0</v>
      </c>
      <c r="AZ279" s="160">
        <v>0</v>
      </c>
      <c r="BA279" s="160">
        <v>0</v>
      </c>
      <c r="BB279" s="160">
        <v>0</v>
      </c>
      <c r="BC279" s="160">
        <v>0</v>
      </c>
      <c r="BD279" s="169">
        <f t="shared" si="14"/>
        <v>0</v>
      </c>
      <c r="BE279" s="160">
        <v>0</v>
      </c>
      <c r="BF279" s="160">
        <v>0</v>
      </c>
      <c r="BG279" s="160">
        <v>0</v>
      </c>
      <c r="BH279" s="160">
        <v>0</v>
      </c>
      <c r="BI279" s="160">
        <v>0</v>
      </c>
      <c r="BJ279" s="160">
        <v>0</v>
      </c>
      <c r="BK279" s="160">
        <v>0</v>
      </c>
      <c r="BL279" s="160">
        <v>0</v>
      </c>
      <c r="BM279" s="160">
        <v>0</v>
      </c>
      <c r="BN279" s="160">
        <v>0</v>
      </c>
      <c r="BO279" s="160">
        <v>0</v>
      </c>
      <c r="BP279" s="160">
        <v>0</v>
      </c>
      <c r="BQ279" s="160">
        <v>0</v>
      </c>
      <c r="BR279" s="160">
        <v>0</v>
      </c>
      <c r="BS279" s="160">
        <v>0</v>
      </c>
      <c r="BT279" s="160">
        <v>0</v>
      </c>
      <c r="BU279" s="160">
        <v>0</v>
      </c>
      <c r="BV279" s="160">
        <v>0</v>
      </c>
      <c r="BW279" s="160">
        <v>0</v>
      </c>
      <c r="BX279" s="160">
        <v>0</v>
      </c>
      <c r="BY279" s="160">
        <v>0</v>
      </c>
      <c r="BZ279" s="160">
        <v>0</v>
      </c>
      <c r="CA279" s="160">
        <v>0</v>
      </c>
      <c r="CB279" s="160">
        <v>0</v>
      </c>
      <c r="CC279" s="160">
        <v>0</v>
      </c>
      <c r="CD279" s="160">
        <v>0</v>
      </c>
    </row>
    <row r="280" spans="1:82" outlineLevel="1" x14ac:dyDescent="0.3">
      <c r="A280" s="163" t="s">
        <v>694</v>
      </c>
      <c r="B280" s="163" t="s">
        <v>673</v>
      </c>
      <c r="C280" s="162" t="s">
        <v>1129</v>
      </c>
      <c r="D280" s="161" t="s">
        <v>625</v>
      </c>
      <c r="E280" s="193" t="s">
        <v>880</v>
      </c>
      <c r="F280" s="160">
        <v>2.9098554320000001</v>
      </c>
      <c r="G280" s="160">
        <v>5.8273084207999997</v>
      </c>
      <c r="H280" s="160">
        <v>8.9410068751999994</v>
      </c>
      <c r="I280" s="160">
        <v>12.054705329599999</v>
      </c>
      <c r="J280" s="160">
        <v>15.168403783999999</v>
      </c>
      <c r="K280" s="160">
        <v>18.2821022384</v>
      </c>
      <c r="L280" s="160">
        <v>21.395800692800002</v>
      </c>
      <c r="M280" s="160">
        <v>1.4629391904000073</v>
      </c>
      <c r="N280" s="160">
        <v>26.173562590400007</v>
      </c>
      <c r="O280" s="160">
        <v>29.091015579200008</v>
      </c>
      <c r="P280" s="160">
        <v>32.008468568000005</v>
      </c>
      <c r="Q280" s="160">
        <v>0</v>
      </c>
      <c r="R280" s="160">
        <v>4.7447702278084556</v>
      </c>
      <c r="S280" s="160">
        <v>9.5019289271926084</v>
      </c>
      <c r="T280" s="160">
        <v>14.579082782446516</v>
      </c>
      <c r="U280" s="160">
        <v>19.656236637700424</v>
      </c>
      <c r="V280" s="160">
        <v>24.733390492954332</v>
      </c>
      <c r="W280" s="160">
        <v>29.810544348208239</v>
      </c>
      <c r="X280" s="160">
        <v>34.887698203462151</v>
      </c>
      <c r="Y280" s="160">
        <v>39.964852058716062</v>
      </c>
      <c r="Z280" s="160">
        <v>21.261762879778097</v>
      </c>
      <c r="AA280" s="160">
        <v>26.018921579162249</v>
      </c>
      <c r="AB280" s="160">
        <v>30.776080278546402</v>
      </c>
      <c r="AC280" s="160">
        <v>0</v>
      </c>
      <c r="AD280" s="169">
        <f t="shared" si="12"/>
        <v>19.687328339690428</v>
      </c>
      <c r="AE280" s="160">
        <v>1.8231018128433587</v>
      </c>
      <c r="AF280" s="160">
        <v>3.6509636970713428</v>
      </c>
      <c r="AG280" s="160">
        <v>5.6017785844496393</v>
      </c>
      <c r="AH280" s="160">
        <v>7.5525934718279357</v>
      </c>
      <c r="AI280" s="160">
        <v>9.5034083592062313</v>
      </c>
      <c r="AJ280" s="160">
        <v>11.454223246584528</v>
      </c>
      <c r="AK280" s="160">
        <v>13.405038133962824</v>
      </c>
      <c r="AL280" s="160">
        <v>15.355853021341121</v>
      </c>
      <c r="AM280" s="160">
        <v>30.837715735759822</v>
      </c>
      <c r="AN280" s="160">
        <v>32.665577619987808</v>
      </c>
      <c r="AO280" s="160">
        <v>34.493439504215793</v>
      </c>
      <c r="AP280" s="160">
        <v>0</v>
      </c>
      <c r="AQ280" s="169">
        <f t="shared" si="13"/>
        <v>12.795668706711568</v>
      </c>
      <c r="AR280" s="160">
        <v>0</v>
      </c>
      <c r="AS280" s="160">
        <v>0</v>
      </c>
      <c r="AT280" s="160">
        <v>0</v>
      </c>
      <c r="AU280" s="160">
        <v>0</v>
      </c>
      <c r="AV280" s="160">
        <v>0</v>
      </c>
      <c r="AW280" s="160">
        <v>0</v>
      </c>
      <c r="AX280" s="160">
        <v>0</v>
      </c>
      <c r="AY280" s="160">
        <v>0</v>
      </c>
      <c r="AZ280" s="160">
        <v>0</v>
      </c>
      <c r="BA280" s="160">
        <v>0</v>
      </c>
      <c r="BB280" s="160">
        <v>0</v>
      </c>
      <c r="BC280" s="160">
        <v>0</v>
      </c>
      <c r="BD280" s="169">
        <f t="shared" si="14"/>
        <v>0</v>
      </c>
      <c r="BE280" s="160">
        <v>0</v>
      </c>
      <c r="BF280" s="160">
        <v>0</v>
      </c>
      <c r="BG280" s="160">
        <v>0</v>
      </c>
      <c r="BH280" s="160">
        <v>0</v>
      </c>
      <c r="BI280" s="160">
        <v>0</v>
      </c>
      <c r="BJ280" s="160">
        <v>0</v>
      </c>
      <c r="BK280" s="160">
        <v>0</v>
      </c>
      <c r="BL280" s="160">
        <v>0</v>
      </c>
      <c r="BM280" s="160">
        <v>0</v>
      </c>
      <c r="BN280" s="160">
        <v>0</v>
      </c>
      <c r="BO280" s="160">
        <v>0</v>
      </c>
      <c r="BP280" s="160">
        <v>0</v>
      </c>
      <c r="BQ280" s="160">
        <v>0</v>
      </c>
      <c r="BR280" s="160">
        <v>0</v>
      </c>
      <c r="BS280" s="160">
        <v>0</v>
      </c>
      <c r="BT280" s="160">
        <v>0</v>
      </c>
      <c r="BU280" s="160">
        <v>0</v>
      </c>
      <c r="BV280" s="160">
        <v>0</v>
      </c>
      <c r="BW280" s="160">
        <v>0</v>
      </c>
      <c r="BX280" s="160">
        <v>0</v>
      </c>
      <c r="BY280" s="160">
        <v>0</v>
      </c>
      <c r="BZ280" s="160">
        <v>0</v>
      </c>
      <c r="CA280" s="160">
        <v>0</v>
      </c>
      <c r="CB280" s="160">
        <v>0</v>
      </c>
      <c r="CC280" s="160">
        <v>0</v>
      </c>
      <c r="CD280" s="160">
        <v>0</v>
      </c>
    </row>
    <row r="281" spans="1:82" outlineLevel="1" x14ac:dyDescent="0.3">
      <c r="A281" s="163" t="s">
        <v>694</v>
      </c>
      <c r="B281" s="163" t="s">
        <v>673</v>
      </c>
      <c r="C281" s="162" t="s">
        <v>1129</v>
      </c>
      <c r="D281" s="161" t="s">
        <v>626</v>
      </c>
      <c r="E281" s="193" t="s">
        <v>881</v>
      </c>
      <c r="F281" s="160">
        <v>0.17652278599999999</v>
      </c>
      <c r="G281" s="160">
        <v>0.3535064684</v>
      </c>
      <c r="H281" s="160">
        <v>0.54239513959999996</v>
      </c>
      <c r="I281" s="160">
        <v>0.73128381079999993</v>
      </c>
      <c r="J281" s="160">
        <v>0.9201724819999999</v>
      </c>
      <c r="K281" s="160">
        <v>1.1090611531999999</v>
      </c>
      <c r="L281" s="160">
        <v>1.2979498243999998</v>
      </c>
      <c r="M281" s="160">
        <v>8.8747399200000299E-2</v>
      </c>
      <c r="N281" s="160">
        <v>1.5877868492000002</v>
      </c>
      <c r="O281" s="160">
        <v>1.7647705316000002</v>
      </c>
      <c r="P281" s="160">
        <v>1.9417542140000001</v>
      </c>
      <c r="Q281" s="160">
        <v>0</v>
      </c>
      <c r="R281" s="160">
        <v>0.28783562589806466</v>
      </c>
      <c r="S281" s="160">
        <v>0.57642278312403483</v>
      </c>
      <c r="T281" s="160">
        <v>0.88442205127463913</v>
      </c>
      <c r="U281" s="160">
        <v>1.1924213194252435</v>
      </c>
      <c r="V281" s="160">
        <v>1.5004205875758478</v>
      </c>
      <c r="W281" s="160">
        <v>1.8084198557264521</v>
      </c>
      <c r="X281" s="160">
        <v>2.1164191238770567</v>
      </c>
      <c r="Y281" s="160">
        <v>2.4244183920276612</v>
      </c>
      <c r="Z281" s="160">
        <v>1.2898185860148303</v>
      </c>
      <c r="AA281" s="160">
        <v>1.5784057432408005</v>
      </c>
      <c r="AB281" s="160">
        <v>1.8669929004667707</v>
      </c>
      <c r="AC281" s="160">
        <v>0</v>
      </c>
      <c r="AD281" s="169">
        <f t="shared" si="12"/>
        <v>1.1943074591270308</v>
      </c>
      <c r="AE281" s="160">
        <v>0.11059621987597089</v>
      </c>
      <c r="AF281" s="160">
        <v>0.22148120360362064</v>
      </c>
      <c r="AG281" s="160">
        <v>0.33982497941574252</v>
      </c>
      <c r="AH281" s="160">
        <v>0.45816875522786443</v>
      </c>
      <c r="AI281" s="160">
        <v>0.57651253103998634</v>
      </c>
      <c r="AJ281" s="160">
        <v>0.6948563068521082</v>
      </c>
      <c r="AK281" s="160">
        <v>0.81320008266423005</v>
      </c>
      <c r="AL281" s="160">
        <v>0.9315438584763519</v>
      </c>
      <c r="AM281" s="160">
        <v>1.8707319393564852</v>
      </c>
      <c r="AN281" s="160">
        <v>1.981616923084135</v>
      </c>
      <c r="AO281" s="160">
        <v>2.0925019068117847</v>
      </c>
      <c r="AP281" s="160">
        <v>0</v>
      </c>
      <c r="AQ281" s="169">
        <f t="shared" si="13"/>
        <v>0.77623343895448305</v>
      </c>
      <c r="AR281" s="160">
        <v>0</v>
      </c>
      <c r="AS281" s="160">
        <v>0</v>
      </c>
      <c r="AT281" s="160">
        <v>0</v>
      </c>
      <c r="AU281" s="160">
        <v>0</v>
      </c>
      <c r="AV281" s="160">
        <v>0</v>
      </c>
      <c r="AW281" s="160">
        <v>0</v>
      </c>
      <c r="AX281" s="160">
        <v>0</v>
      </c>
      <c r="AY281" s="160">
        <v>0</v>
      </c>
      <c r="AZ281" s="160">
        <v>0</v>
      </c>
      <c r="BA281" s="160">
        <v>0</v>
      </c>
      <c r="BB281" s="160">
        <v>0</v>
      </c>
      <c r="BC281" s="160">
        <v>0</v>
      </c>
      <c r="BD281" s="169">
        <f t="shared" si="14"/>
        <v>0</v>
      </c>
      <c r="BE281" s="160">
        <v>0</v>
      </c>
      <c r="BF281" s="160">
        <v>0</v>
      </c>
      <c r="BG281" s="160">
        <v>0</v>
      </c>
      <c r="BH281" s="160">
        <v>0</v>
      </c>
      <c r="BI281" s="160">
        <v>0</v>
      </c>
      <c r="BJ281" s="160">
        <v>0</v>
      </c>
      <c r="BK281" s="160">
        <v>0</v>
      </c>
      <c r="BL281" s="160">
        <v>0</v>
      </c>
      <c r="BM281" s="160">
        <v>0</v>
      </c>
      <c r="BN281" s="160">
        <v>0</v>
      </c>
      <c r="BO281" s="160">
        <v>0</v>
      </c>
      <c r="BP281" s="160">
        <v>0</v>
      </c>
      <c r="BQ281" s="160">
        <v>0</v>
      </c>
      <c r="BR281" s="160">
        <v>0</v>
      </c>
      <c r="BS281" s="160">
        <v>0</v>
      </c>
      <c r="BT281" s="160">
        <v>0</v>
      </c>
      <c r="BU281" s="160">
        <v>0</v>
      </c>
      <c r="BV281" s="160">
        <v>0</v>
      </c>
      <c r="BW281" s="160">
        <v>0</v>
      </c>
      <c r="BX281" s="160">
        <v>0</v>
      </c>
      <c r="BY281" s="160">
        <v>0</v>
      </c>
      <c r="BZ281" s="160">
        <v>0</v>
      </c>
      <c r="CA281" s="160">
        <v>0</v>
      </c>
      <c r="CB281" s="160">
        <v>0</v>
      </c>
      <c r="CC281" s="160">
        <v>0</v>
      </c>
      <c r="CD281" s="160">
        <v>0</v>
      </c>
    </row>
    <row r="282" spans="1:82" outlineLevel="1" x14ac:dyDescent="0.3">
      <c r="A282" s="163" t="s">
        <v>694</v>
      </c>
      <c r="B282" s="163" t="s">
        <v>673</v>
      </c>
      <c r="C282" s="162" t="s">
        <v>1129</v>
      </c>
      <c r="D282" s="161" t="s">
        <v>628</v>
      </c>
      <c r="E282" s="193" t="s">
        <v>884</v>
      </c>
      <c r="F282" s="160">
        <v>0</v>
      </c>
      <c r="G282" s="160">
        <v>0</v>
      </c>
      <c r="H282" s="160">
        <v>2.9188833315</v>
      </c>
      <c r="I282" s="160">
        <v>7.9341737840000004</v>
      </c>
      <c r="J282" s="160">
        <v>15.963725528000001</v>
      </c>
      <c r="K282" s="160">
        <v>18.917495994500001</v>
      </c>
      <c r="L282" s="160">
        <v>18.917495994500001</v>
      </c>
      <c r="M282" s="160">
        <v>31.898042363000002</v>
      </c>
      <c r="N282" s="160">
        <v>32.197069346500001</v>
      </c>
      <c r="O282" s="160">
        <v>32.263198407499999</v>
      </c>
      <c r="P282" s="160">
        <v>32.263198407499999</v>
      </c>
      <c r="Q282" s="160">
        <v>0</v>
      </c>
      <c r="R282" s="160">
        <v>0</v>
      </c>
      <c r="S282" s="160">
        <v>0</v>
      </c>
      <c r="T282" s="160">
        <v>0</v>
      </c>
      <c r="U282" s="160">
        <v>0</v>
      </c>
      <c r="V282" s="160">
        <v>0</v>
      </c>
      <c r="W282" s="160">
        <v>0</v>
      </c>
      <c r="X282" s="160">
        <v>0</v>
      </c>
      <c r="Y282" s="160">
        <v>0</v>
      </c>
      <c r="Z282" s="160">
        <v>0</v>
      </c>
      <c r="AA282" s="160">
        <v>0</v>
      </c>
      <c r="AB282" s="160">
        <v>0</v>
      </c>
      <c r="AC282" s="160">
        <v>0</v>
      </c>
      <c r="AD282" s="169">
        <f t="shared" si="12"/>
        <v>0</v>
      </c>
      <c r="AE282" s="160">
        <v>0</v>
      </c>
      <c r="AF282" s="160">
        <v>0</v>
      </c>
      <c r="AG282" s="160">
        <v>0</v>
      </c>
      <c r="AH282" s="160">
        <v>0</v>
      </c>
      <c r="AI282" s="160">
        <v>0</v>
      </c>
      <c r="AJ282" s="160">
        <v>0</v>
      </c>
      <c r="AK282" s="160">
        <v>0</v>
      </c>
      <c r="AL282" s="160">
        <v>0</v>
      </c>
      <c r="AM282" s="160">
        <v>0</v>
      </c>
      <c r="AN282" s="160">
        <v>0</v>
      </c>
      <c r="AO282" s="160">
        <v>0</v>
      </c>
      <c r="AP282" s="160">
        <v>0</v>
      </c>
      <c r="AQ282" s="169">
        <f t="shared" si="13"/>
        <v>0</v>
      </c>
      <c r="AR282" s="160">
        <v>0</v>
      </c>
      <c r="AS282" s="160">
        <v>0</v>
      </c>
      <c r="AT282" s="160">
        <v>0</v>
      </c>
      <c r="AU282" s="160">
        <v>0</v>
      </c>
      <c r="AV282" s="160">
        <v>0</v>
      </c>
      <c r="AW282" s="160">
        <v>0</v>
      </c>
      <c r="AX282" s="160">
        <v>0</v>
      </c>
      <c r="AY282" s="160">
        <v>0</v>
      </c>
      <c r="AZ282" s="160">
        <v>0</v>
      </c>
      <c r="BA282" s="160">
        <v>0</v>
      </c>
      <c r="BB282" s="160">
        <v>0</v>
      </c>
      <c r="BC282" s="160">
        <v>0</v>
      </c>
      <c r="BD282" s="169">
        <f t="shared" si="14"/>
        <v>0</v>
      </c>
      <c r="BE282" s="160">
        <v>0</v>
      </c>
      <c r="BF282" s="160">
        <v>0</v>
      </c>
      <c r="BG282" s="160">
        <v>0</v>
      </c>
      <c r="BH282" s="160">
        <v>0</v>
      </c>
      <c r="BI282" s="160">
        <v>0</v>
      </c>
      <c r="BJ282" s="160">
        <v>0</v>
      </c>
      <c r="BK282" s="160">
        <v>0</v>
      </c>
      <c r="BL282" s="160">
        <v>0</v>
      </c>
      <c r="BM282" s="160">
        <v>0</v>
      </c>
      <c r="BN282" s="160">
        <v>0</v>
      </c>
      <c r="BO282" s="160">
        <v>0</v>
      </c>
      <c r="BP282" s="160">
        <v>0</v>
      </c>
      <c r="BQ282" s="160">
        <v>0</v>
      </c>
      <c r="BR282" s="160">
        <v>0</v>
      </c>
      <c r="BS282" s="160">
        <v>0</v>
      </c>
      <c r="BT282" s="160">
        <v>0</v>
      </c>
      <c r="BU282" s="160">
        <v>0</v>
      </c>
      <c r="BV282" s="160">
        <v>0</v>
      </c>
      <c r="BW282" s="160">
        <v>0</v>
      </c>
      <c r="BX282" s="160">
        <v>0</v>
      </c>
      <c r="BY282" s="160">
        <v>0</v>
      </c>
      <c r="BZ282" s="160">
        <v>0</v>
      </c>
      <c r="CA282" s="160">
        <v>0</v>
      </c>
      <c r="CB282" s="160">
        <v>0</v>
      </c>
      <c r="CC282" s="160">
        <v>0</v>
      </c>
      <c r="CD282" s="160">
        <v>0</v>
      </c>
    </row>
    <row r="283" spans="1:82" outlineLevel="1" x14ac:dyDescent="0.3">
      <c r="A283" s="163" t="s">
        <v>694</v>
      </c>
      <c r="B283" s="163" t="s">
        <v>673</v>
      </c>
      <c r="C283" s="162" t="s">
        <v>1129</v>
      </c>
      <c r="D283" s="161" t="s">
        <v>629</v>
      </c>
      <c r="E283" s="193" t="s">
        <v>885</v>
      </c>
      <c r="F283" s="160">
        <v>0</v>
      </c>
      <c r="G283" s="160">
        <v>0</v>
      </c>
      <c r="H283" s="160">
        <v>0.80438531099999999</v>
      </c>
      <c r="I283" s="160">
        <v>2.1864980959999998</v>
      </c>
      <c r="J283" s="160">
        <v>4.3992804319999994</v>
      </c>
      <c r="K283" s="160">
        <v>5.213279932999999</v>
      </c>
      <c r="L283" s="160">
        <v>5.213279932999999</v>
      </c>
      <c r="M283" s="160">
        <v>8.7904564219999983</v>
      </c>
      <c r="N283" s="160">
        <v>8.8728622209999983</v>
      </c>
      <c r="O283" s="160">
        <v>8.8910860549999988</v>
      </c>
      <c r="P283" s="160">
        <v>8.8910860549999988</v>
      </c>
      <c r="Q283" s="160">
        <v>0</v>
      </c>
      <c r="R283" s="160">
        <v>0</v>
      </c>
      <c r="S283" s="160">
        <v>0</v>
      </c>
      <c r="T283" s="160">
        <v>0</v>
      </c>
      <c r="U283" s="160">
        <v>0</v>
      </c>
      <c r="V283" s="160">
        <v>0</v>
      </c>
      <c r="W283" s="160">
        <v>0</v>
      </c>
      <c r="X283" s="160">
        <v>0</v>
      </c>
      <c r="Y283" s="160">
        <v>0</v>
      </c>
      <c r="Z283" s="160">
        <v>0</v>
      </c>
      <c r="AA283" s="160">
        <v>0</v>
      </c>
      <c r="AB283" s="160">
        <v>0</v>
      </c>
      <c r="AC283" s="160">
        <v>0</v>
      </c>
      <c r="AD283" s="169">
        <f t="shared" si="12"/>
        <v>0</v>
      </c>
      <c r="AE283" s="160">
        <v>0</v>
      </c>
      <c r="AF283" s="160">
        <v>0</v>
      </c>
      <c r="AG283" s="160">
        <v>0</v>
      </c>
      <c r="AH283" s="160">
        <v>0</v>
      </c>
      <c r="AI283" s="160">
        <v>0</v>
      </c>
      <c r="AJ283" s="160">
        <v>0</v>
      </c>
      <c r="AK283" s="160">
        <v>0</v>
      </c>
      <c r="AL283" s="160">
        <v>0</v>
      </c>
      <c r="AM283" s="160">
        <v>0</v>
      </c>
      <c r="AN283" s="160">
        <v>0</v>
      </c>
      <c r="AO283" s="160">
        <v>0</v>
      </c>
      <c r="AP283" s="160">
        <v>0</v>
      </c>
      <c r="AQ283" s="169">
        <f t="shared" si="13"/>
        <v>0</v>
      </c>
      <c r="AR283" s="160">
        <v>0</v>
      </c>
      <c r="AS283" s="160">
        <v>0</v>
      </c>
      <c r="AT283" s="160">
        <v>0</v>
      </c>
      <c r="AU283" s="160">
        <v>0</v>
      </c>
      <c r="AV283" s="160">
        <v>0</v>
      </c>
      <c r="AW283" s="160">
        <v>0</v>
      </c>
      <c r="AX283" s="160">
        <v>0</v>
      </c>
      <c r="AY283" s="160">
        <v>0</v>
      </c>
      <c r="AZ283" s="160">
        <v>0</v>
      </c>
      <c r="BA283" s="160">
        <v>0</v>
      </c>
      <c r="BB283" s="160">
        <v>0</v>
      </c>
      <c r="BC283" s="160">
        <v>0</v>
      </c>
      <c r="BD283" s="169">
        <f t="shared" si="14"/>
        <v>0</v>
      </c>
      <c r="BE283" s="160">
        <v>0</v>
      </c>
      <c r="BF283" s="160">
        <v>0</v>
      </c>
      <c r="BG283" s="160">
        <v>0</v>
      </c>
      <c r="BH283" s="160">
        <v>0</v>
      </c>
      <c r="BI283" s="160">
        <v>0</v>
      </c>
      <c r="BJ283" s="160">
        <v>0</v>
      </c>
      <c r="BK283" s="160">
        <v>0</v>
      </c>
      <c r="BL283" s="160">
        <v>0</v>
      </c>
      <c r="BM283" s="160">
        <v>0</v>
      </c>
      <c r="BN283" s="160">
        <v>0</v>
      </c>
      <c r="BO283" s="160">
        <v>0</v>
      </c>
      <c r="BP283" s="160">
        <v>0</v>
      </c>
      <c r="BQ283" s="160">
        <v>0</v>
      </c>
      <c r="BR283" s="160">
        <v>0</v>
      </c>
      <c r="BS283" s="160">
        <v>0</v>
      </c>
      <c r="BT283" s="160">
        <v>0</v>
      </c>
      <c r="BU283" s="160">
        <v>0</v>
      </c>
      <c r="BV283" s="160">
        <v>0</v>
      </c>
      <c r="BW283" s="160">
        <v>0</v>
      </c>
      <c r="BX283" s="160">
        <v>0</v>
      </c>
      <c r="BY283" s="160">
        <v>0</v>
      </c>
      <c r="BZ283" s="160">
        <v>0</v>
      </c>
      <c r="CA283" s="160">
        <v>0</v>
      </c>
      <c r="CB283" s="160">
        <v>0</v>
      </c>
      <c r="CC283" s="160">
        <v>0</v>
      </c>
      <c r="CD283" s="160">
        <v>0</v>
      </c>
    </row>
    <row r="284" spans="1:82" outlineLevel="1" x14ac:dyDescent="0.3">
      <c r="A284" s="163" t="s">
        <v>694</v>
      </c>
      <c r="B284" s="163" t="s">
        <v>673</v>
      </c>
      <c r="C284" s="162" t="s">
        <v>1129</v>
      </c>
      <c r="D284" s="161" t="s">
        <v>630</v>
      </c>
      <c r="E284" s="193" t="s">
        <v>886</v>
      </c>
      <c r="F284" s="160">
        <v>0</v>
      </c>
      <c r="G284" s="160">
        <v>0</v>
      </c>
      <c r="H284" s="160">
        <v>63.359280610500001</v>
      </c>
      <c r="I284" s="160">
        <v>172.22460992800001</v>
      </c>
      <c r="J284" s="160">
        <v>346.51955917600003</v>
      </c>
      <c r="K284" s="160">
        <v>410.63612383150002</v>
      </c>
      <c r="L284" s="160">
        <v>410.63612383150002</v>
      </c>
      <c r="M284" s="160">
        <v>692.40075312099998</v>
      </c>
      <c r="N284" s="160">
        <v>698.89163761550003</v>
      </c>
      <c r="O284" s="160">
        <v>700.32708030250001</v>
      </c>
      <c r="P284" s="160">
        <v>700.32708030250001</v>
      </c>
      <c r="Q284" s="160">
        <v>0</v>
      </c>
      <c r="R284" s="160">
        <v>0</v>
      </c>
      <c r="S284" s="160">
        <v>0</v>
      </c>
      <c r="T284" s="160">
        <v>0</v>
      </c>
      <c r="U284" s="160">
        <v>0</v>
      </c>
      <c r="V284" s="160">
        <v>0</v>
      </c>
      <c r="W284" s="160">
        <v>0</v>
      </c>
      <c r="X284" s="160">
        <v>0</v>
      </c>
      <c r="Y284" s="160">
        <v>0</v>
      </c>
      <c r="Z284" s="160">
        <v>0</v>
      </c>
      <c r="AA284" s="160">
        <v>0</v>
      </c>
      <c r="AB284" s="160">
        <v>0</v>
      </c>
      <c r="AC284" s="160">
        <v>0</v>
      </c>
      <c r="AD284" s="169">
        <f t="shared" si="12"/>
        <v>0</v>
      </c>
      <c r="AE284" s="160">
        <v>0</v>
      </c>
      <c r="AF284" s="160">
        <v>0</v>
      </c>
      <c r="AG284" s="160">
        <v>0</v>
      </c>
      <c r="AH284" s="160">
        <v>0</v>
      </c>
      <c r="AI284" s="160">
        <v>0</v>
      </c>
      <c r="AJ284" s="160">
        <v>0</v>
      </c>
      <c r="AK284" s="160">
        <v>0</v>
      </c>
      <c r="AL284" s="160">
        <v>0</v>
      </c>
      <c r="AM284" s="160">
        <v>0</v>
      </c>
      <c r="AN284" s="160">
        <v>0</v>
      </c>
      <c r="AO284" s="160">
        <v>0</v>
      </c>
      <c r="AP284" s="160">
        <v>0</v>
      </c>
      <c r="AQ284" s="169">
        <f t="shared" si="13"/>
        <v>0</v>
      </c>
      <c r="AR284" s="160">
        <v>0</v>
      </c>
      <c r="AS284" s="160">
        <v>0</v>
      </c>
      <c r="AT284" s="160">
        <v>0</v>
      </c>
      <c r="AU284" s="160">
        <v>0</v>
      </c>
      <c r="AV284" s="160">
        <v>0</v>
      </c>
      <c r="AW284" s="160">
        <v>0</v>
      </c>
      <c r="AX284" s="160">
        <v>0</v>
      </c>
      <c r="AY284" s="160">
        <v>0</v>
      </c>
      <c r="AZ284" s="160">
        <v>0</v>
      </c>
      <c r="BA284" s="160">
        <v>0</v>
      </c>
      <c r="BB284" s="160">
        <v>0</v>
      </c>
      <c r="BC284" s="160">
        <v>0</v>
      </c>
      <c r="BD284" s="169">
        <f t="shared" si="14"/>
        <v>0</v>
      </c>
      <c r="BE284" s="160">
        <v>0</v>
      </c>
      <c r="BF284" s="160">
        <v>0</v>
      </c>
      <c r="BG284" s="160">
        <v>0</v>
      </c>
      <c r="BH284" s="160">
        <v>0</v>
      </c>
      <c r="BI284" s="160">
        <v>0</v>
      </c>
      <c r="BJ284" s="160">
        <v>0</v>
      </c>
      <c r="BK284" s="160">
        <v>0</v>
      </c>
      <c r="BL284" s="160">
        <v>0</v>
      </c>
      <c r="BM284" s="160">
        <v>0</v>
      </c>
      <c r="BN284" s="160">
        <v>0</v>
      </c>
      <c r="BO284" s="160">
        <v>0</v>
      </c>
      <c r="BP284" s="160">
        <v>0</v>
      </c>
      <c r="BQ284" s="160">
        <v>0</v>
      </c>
      <c r="BR284" s="160">
        <v>0</v>
      </c>
      <c r="BS284" s="160">
        <v>0</v>
      </c>
      <c r="BT284" s="160">
        <v>0</v>
      </c>
      <c r="BU284" s="160">
        <v>0</v>
      </c>
      <c r="BV284" s="160">
        <v>0</v>
      </c>
      <c r="BW284" s="160">
        <v>0</v>
      </c>
      <c r="BX284" s="160">
        <v>0</v>
      </c>
      <c r="BY284" s="160">
        <v>0</v>
      </c>
      <c r="BZ284" s="160">
        <v>0</v>
      </c>
      <c r="CA284" s="160">
        <v>0</v>
      </c>
      <c r="CB284" s="160">
        <v>0</v>
      </c>
      <c r="CC284" s="160">
        <v>0</v>
      </c>
      <c r="CD284" s="160">
        <v>0</v>
      </c>
    </row>
    <row r="285" spans="1:82" outlineLevel="1" x14ac:dyDescent="0.3">
      <c r="A285" s="163" t="s">
        <v>694</v>
      </c>
      <c r="B285" s="163" t="s">
        <v>673</v>
      </c>
      <c r="C285" s="162" t="s">
        <v>1129</v>
      </c>
      <c r="D285" s="161" t="s">
        <v>631</v>
      </c>
      <c r="E285" s="193" t="s">
        <v>887</v>
      </c>
      <c r="F285" s="160">
        <v>0</v>
      </c>
      <c r="G285" s="160">
        <v>0</v>
      </c>
      <c r="H285" s="160">
        <v>11.2414838265</v>
      </c>
      <c r="I285" s="160">
        <v>30.556852104000001</v>
      </c>
      <c r="J285" s="160">
        <v>61.481032968000001</v>
      </c>
      <c r="K285" s="160">
        <v>72.8568774795</v>
      </c>
      <c r="L285" s="160">
        <v>72.8568774795</v>
      </c>
      <c r="M285" s="160">
        <v>122.84880435299999</v>
      </c>
      <c r="N285" s="160">
        <v>124.00044579149998</v>
      </c>
      <c r="O285" s="160">
        <v>124.25512838249999</v>
      </c>
      <c r="P285" s="160">
        <v>124.25512838249999</v>
      </c>
      <c r="Q285" s="160">
        <v>0</v>
      </c>
      <c r="R285" s="160">
        <v>0</v>
      </c>
      <c r="S285" s="160">
        <v>0</v>
      </c>
      <c r="T285" s="160">
        <v>0</v>
      </c>
      <c r="U285" s="160">
        <v>0</v>
      </c>
      <c r="V285" s="160">
        <v>0</v>
      </c>
      <c r="W285" s="160">
        <v>0</v>
      </c>
      <c r="X285" s="160">
        <v>0</v>
      </c>
      <c r="Y285" s="160">
        <v>0</v>
      </c>
      <c r="Z285" s="160">
        <v>0</v>
      </c>
      <c r="AA285" s="160">
        <v>0</v>
      </c>
      <c r="AB285" s="160">
        <v>0</v>
      </c>
      <c r="AC285" s="160">
        <v>0</v>
      </c>
      <c r="AD285" s="169">
        <f t="shared" si="12"/>
        <v>0</v>
      </c>
      <c r="AE285" s="160">
        <v>0</v>
      </c>
      <c r="AF285" s="160">
        <v>0</v>
      </c>
      <c r="AG285" s="160">
        <v>0</v>
      </c>
      <c r="AH285" s="160">
        <v>0</v>
      </c>
      <c r="AI285" s="160">
        <v>0</v>
      </c>
      <c r="AJ285" s="160">
        <v>0</v>
      </c>
      <c r="AK285" s="160">
        <v>0</v>
      </c>
      <c r="AL285" s="160">
        <v>0</v>
      </c>
      <c r="AM285" s="160">
        <v>0</v>
      </c>
      <c r="AN285" s="160">
        <v>0</v>
      </c>
      <c r="AO285" s="160">
        <v>0</v>
      </c>
      <c r="AP285" s="160">
        <v>0</v>
      </c>
      <c r="AQ285" s="169">
        <f t="shared" si="13"/>
        <v>0</v>
      </c>
      <c r="AR285" s="160">
        <v>0</v>
      </c>
      <c r="AS285" s="160">
        <v>0</v>
      </c>
      <c r="AT285" s="160">
        <v>0</v>
      </c>
      <c r="AU285" s="160">
        <v>0</v>
      </c>
      <c r="AV285" s="160">
        <v>0</v>
      </c>
      <c r="AW285" s="160">
        <v>0</v>
      </c>
      <c r="AX285" s="160">
        <v>0</v>
      </c>
      <c r="AY285" s="160">
        <v>0</v>
      </c>
      <c r="AZ285" s="160">
        <v>0</v>
      </c>
      <c r="BA285" s="160">
        <v>0</v>
      </c>
      <c r="BB285" s="160">
        <v>0</v>
      </c>
      <c r="BC285" s="160">
        <v>0</v>
      </c>
      <c r="BD285" s="169">
        <f t="shared" si="14"/>
        <v>0</v>
      </c>
      <c r="BE285" s="160">
        <v>0</v>
      </c>
      <c r="BF285" s="160">
        <v>0</v>
      </c>
      <c r="BG285" s="160">
        <v>0</v>
      </c>
      <c r="BH285" s="160">
        <v>0</v>
      </c>
      <c r="BI285" s="160">
        <v>0</v>
      </c>
      <c r="BJ285" s="160">
        <v>0</v>
      </c>
      <c r="BK285" s="160">
        <v>0</v>
      </c>
      <c r="BL285" s="160">
        <v>0</v>
      </c>
      <c r="BM285" s="160">
        <v>0</v>
      </c>
      <c r="BN285" s="160">
        <v>0</v>
      </c>
      <c r="BO285" s="160">
        <v>0</v>
      </c>
      <c r="BP285" s="160">
        <v>0</v>
      </c>
      <c r="BQ285" s="160">
        <v>0</v>
      </c>
      <c r="BR285" s="160">
        <v>0</v>
      </c>
      <c r="BS285" s="160">
        <v>0</v>
      </c>
      <c r="BT285" s="160">
        <v>0</v>
      </c>
      <c r="BU285" s="160">
        <v>0</v>
      </c>
      <c r="BV285" s="160">
        <v>0</v>
      </c>
      <c r="BW285" s="160">
        <v>0</v>
      </c>
      <c r="BX285" s="160">
        <v>0</v>
      </c>
      <c r="BY285" s="160">
        <v>0</v>
      </c>
      <c r="BZ285" s="160">
        <v>0</v>
      </c>
      <c r="CA285" s="160">
        <v>0</v>
      </c>
      <c r="CB285" s="160">
        <v>0</v>
      </c>
      <c r="CC285" s="160">
        <v>0</v>
      </c>
      <c r="CD285" s="160">
        <v>0</v>
      </c>
    </row>
    <row r="286" spans="1:82" outlineLevel="1" x14ac:dyDescent="0.3">
      <c r="A286" s="163" t="s">
        <v>694</v>
      </c>
      <c r="B286" s="163" t="s">
        <v>673</v>
      </c>
      <c r="C286" s="162" t="s">
        <v>1129</v>
      </c>
      <c r="D286" s="161" t="s">
        <v>632</v>
      </c>
      <c r="E286" s="193" t="s">
        <v>888</v>
      </c>
      <c r="F286" s="160">
        <v>0</v>
      </c>
      <c r="G286" s="160">
        <v>0</v>
      </c>
      <c r="H286" s="160">
        <v>1.2941842875</v>
      </c>
      <c r="I286" s="160">
        <v>3.5178805999999998</v>
      </c>
      <c r="J286" s="160">
        <v>7.0780501999999998</v>
      </c>
      <c r="K286" s="160">
        <v>8.3877028624999994</v>
      </c>
      <c r="L286" s="160">
        <v>8.3877028624999994</v>
      </c>
      <c r="M286" s="160">
        <v>14.143061074999999</v>
      </c>
      <c r="N286" s="160">
        <v>14.275644662499998</v>
      </c>
      <c r="O286" s="160">
        <v>14.304965187499997</v>
      </c>
      <c r="P286" s="160">
        <v>14.304965187499997</v>
      </c>
      <c r="Q286" s="160">
        <v>0</v>
      </c>
      <c r="R286" s="160">
        <v>0</v>
      </c>
      <c r="S286" s="160">
        <v>0</v>
      </c>
      <c r="T286" s="160">
        <v>0</v>
      </c>
      <c r="U286" s="160">
        <v>0</v>
      </c>
      <c r="V286" s="160">
        <v>0</v>
      </c>
      <c r="W286" s="160">
        <v>0</v>
      </c>
      <c r="X286" s="160">
        <v>0</v>
      </c>
      <c r="Y286" s="160">
        <v>0</v>
      </c>
      <c r="Z286" s="160">
        <v>0</v>
      </c>
      <c r="AA286" s="160">
        <v>0</v>
      </c>
      <c r="AB286" s="160">
        <v>0</v>
      </c>
      <c r="AC286" s="160">
        <v>0</v>
      </c>
      <c r="AD286" s="169">
        <f t="shared" si="12"/>
        <v>0</v>
      </c>
      <c r="AE286" s="160">
        <v>0</v>
      </c>
      <c r="AF286" s="160">
        <v>0</v>
      </c>
      <c r="AG286" s="160">
        <v>0</v>
      </c>
      <c r="AH286" s="160">
        <v>0</v>
      </c>
      <c r="AI286" s="160">
        <v>0</v>
      </c>
      <c r="AJ286" s="160">
        <v>0</v>
      </c>
      <c r="AK286" s="160">
        <v>0</v>
      </c>
      <c r="AL286" s="160">
        <v>0</v>
      </c>
      <c r="AM286" s="160">
        <v>0</v>
      </c>
      <c r="AN286" s="160">
        <v>0</v>
      </c>
      <c r="AO286" s="160">
        <v>0</v>
      </c>
      <c r="AP286" s="160">
        <v>0</v>
      </c>
      <c r="AQ286" s="169">
        <f t="shared" si="13"/>
        <v>0</v>
      </c>
      <c r="AR286" s="160">
        <v>0</v>
      </c>
      <c r="AS286" s="160">
        <v>0</v>
      </c>
      <c r="AT286" s="160">
        <v>0</v>
      </c>
      <c r="AU286" s="160">
        <v>0</v>
      </c>
      <c r="AV286" s="160">
        <v>0</v>
      </c>
      <c r="AW286" s="160">
        <v>0</v>
      </c>
      <c r="AX286" s="160">
        <v>0</v>
      </c>
      <c r="AY286" s="160">
        <v>0</v>
      </c>
      <c r="AZ286" s="160">
        <v>0</v>
      </c>
      <c r="BA286" s="160">
        <v>0</v>
      </c>
      <c r="BB286" s="160">
        <v>0</v>
      </c>
      <c r="BC286" s="160">
        <v>0</v>
      </c>
      <c r="BD286" s="169">
        <f t="shared" si="14"/>
        <v>0</v>
      </c>
      <c r="BE286" s="160">
        <v>0</v>
      </c>
      <c r="BF286" s="160">
        <v>0</v>
      </c>
      <c r="BG286" s="160">
        <v>0</v>
      </c>
      <c r="BH286" s="160">
        <v>0</v>
      </c>
      <c r="BI286" s="160">
        <v>0</v>
      </c>
      <c r="BJ286" s="160">
        <v>0</v>
      </c>
      <c r="BK286" s="160">
        <v>0</v>
      </c>
      <c r="BL286" s="160">
        <v>0</v>
      </c>
      <c r="BM286" s="160">
        <v>0</v>
      </c>
      <c r="BN286" s="160">
        <v>0</v>
      </c>
      <c r="BO286" s="160">
        <v>0</v>
      </c>
      <c r="BP286" s="160">
        <v>0</v>
      </c>
      <c r="BQ286" s="160">
        <v>0</v>
      </c>
      <c r="BR286" s="160">
        <v>0</v>
      </c>
      <c r="BS286" s="160">
        <v>0</v>
      </c>
      <c r="BT286" s="160">
        <v>0</v>
      </c>
      <c r="BU286" s="160">
        <v>0</v>
      </c>
      <c r="BV286" s="160">
        <v>0</v>
      </c>
      <c r="BW286" s="160">
        <v>0</v>
      </c>
      <c r="BX286" s="160">
        <v>0</v>
      </c>
      <c r="BY286" s="160">
        <v>0</v>
      </c>
      <c r="BZ286" s="160">
        <v>0</v>
      </c>
      <c r="CA286" s="160">
        <v>0</v>
      </c>
      <c r="CB286" s="160">
        <v>0</v>
      </c>
      <c r="CC286" s="160">
        <v>0</v>
      </c>
      <c r="CD286" s="160">
        <v>0</v>
      </c>
    </row>
    <row r="287" spans="1:82" outlineLevel="1" x14ac:dyDescent="0.3">
      <c r="A287" s="163" t="s">
        <v>694</v>
      </c>
      <c r="B287" s="163" t="s">
        <v>673</v>
      </c>
      <c r="C287" s="162" t="s">
        <v>1129</v>
      </c>
      <c r="D287" s="161" t="s">
        <v>633</v>
      </c>
      <c r="E287" s="193" t="s">
        <v>882</v>
      </c>
      <c r="F287" s="160">
        <v>0</v>
      </c>
      <c r="G287" s="160">
        <v>0</v>
      </c>
      <c r="H287" s="160">
        <v>2.3892633E-2</v>
      </c>
      <c r="I287" s="160">
        <v>6.4945487999999996E-2</v>
      </c>
      <c r="J287" s="160">
        <v>0.130671696</v>
      </c>
      <c r="K287" s="160">
        <v>0.15484989900000001</v>
      </c>
      <c r="L287" s="160">
        <v>0.15484989900000001</v>
      </c>
      <c r="M287" s="160">
        <v>0.26110266599999998</v>
      </c>
      <c r="N287" s="160">
        <v>0.26355036300000001</v>
      </c>
      <c r="O287" s="160">
        <v>0.26409166500000003</v>
      </c>
      <c r="P287" s="160">
        <v>0.26409166500000003</v>
      </c>
      <c r="Q287" s="160">
        <v>0</v>
      </c>
      <c r="R287" s="160">
        <v>0</v>
      </c>
      <c r="S287" s="160">
        <v>0</v>
      </c>
      <c r="T287" s="160">
        <v>0</v>
      </c>
      <c r="U287" s="160">
        <v>0</v>
      </c>
      <c r="V287" s="160">
        <v>0</v>
      </c>
      <c r="W287" s="160">
        <v>0</v>
      </c>
      <c r="X287" s="160">
        <v>0</v>
      </c>
      <c r="Y287" s="160">
        <v>0</v>
      </c>
      <c r="Z287" s="160">
        <v>0</v>
      </c>
      <c r="AA287" s="160">
        <v>0</v>
      </c>
      <c r="AB287" s="160">
        <v>0</v>
      </c>
      <c r="AC287" s="160">
        <v>0</v>
      </c>
      <c r="AD287" s="169">
        <f t="shared" si="12"/>
        <v>0</v>
      </c>
      <c r="AE287" s="160">
        <v>0</v>
      </c>
      <c r="AF287" s="160">
        <v>0</v>
      </c>
      <c r="AG287" s="160">
        <v>0</v>
      </c>
      <c r="AH287" s="160">
        <v>0</v>
      </c>
      <c r="AI287" s="160">
        <v>0</v>
      </c>
      <c r="AJ287" s="160">
        <v>0</v>
      </c>
      <c r="AK287" s="160">
        <v>0</v>
      </c>
      <c r="AL287" s="160">
        <v>0</v>
      </c>
      <c r="AM287" s="160">
        <v>0</v>
      </c>
      <c r="AN287" s="160">
        <v>0</v>
      </c>
      <c r="AO287" s="160">
        <v>0</v>
      </c>
      <c r="AP287" s="160">
        <v>0</v>
      </c>
      <c r="AQ287" s="169">
        <f t="shared" si="13"/>
        <v>0</v>
      </c>
      <c r="AR287" s="160">
        <v>0</v>
      </c>
      <c r="AS287" s="160">
        <v>0</v>
      </c>
      <c r="AT287" s="160">
        <v>0</v>
      </c>
      <c r="AU287" s="160">
        <v>0</v>
      </c>
      <c r="AV287" s="160">
        <v>0</v>
      </c>
      <c r="AW287" s="160">
        <v>0</v>
      </c>
      <c r="AX287" s="160">
        <v>0</v>
      </c>
      <c r="AY287" s="160">
        <v>0</v>
      </c>
      <c r="AZ287" s="160">
        <v>0</v>
      </c>
      <c r="BA287" s="160">
        <v>0</v>
      </c>
      <c r="BB287" s="160">
        <v>0</v>
      </c>
      <c r="BC287" s="160">
        <v>0</v>
      </c>
      <c r="BD287" s="169">
        <f t="shared" si="14"/>
        <v>0</v>
      </c>
      <c r="BE287" s="160">
        <v>0</v>
      </c>
      <c r="BF287" s="160">
        <v>0</v>
      </c>
      <c r="BG287" s="160">
        <v>0</v>
      </c>
      <c r="BH287" s="160">
        <v>0</v>
      </c>
      <c r="BI287" s="160">
        <v>0</v>
      </c>
      <c r="BJ287" s="160">
        <v>0</v>
      </c>
      <c r="BK287" s="160">
        <v>0</v>
      </c>
      <c r="BL287" s="160">
        <v>0</v>
      </c>
      <c r="BM287" s="160">
        <v>0</v>
      </c>
      <c r="BN287" s="160">
        <v>0</v>
      </c>
      <c r="BO287" s="160">
        <v>0</v>
      </c>
      <c r="BP287" s="160">
        <v>0</v>
      </c>
      <c r="BQ287" s="160">
        <v>0</v>
      </c>
      <c r="BR287" s="160">
        <v>0</v>
      </c>
      <c r="BS287" s="160">
        <v>0</v>
      </c>
      <c r="BT287" s="160">
        <v>0</v>
      </c>
      <c r="BU287" s="160">
        <v>0</v>
      </c>
      <c r="BV287" s="160">
        <v>0</v>
      </c>
      <c r="BW287" s="160">
        <v>0</v>
      </c>
      <c r="BX287" s="160">
        <v>0</v>
      </c>
      <c r="BY287" s="160">
        <v>0</v>
      </c>
      <c r="BZ287" s="160">
        <v>0</v>
      </c>
      <c r="CA287" s="160">
        <v>0</v>
      </c>
      <c r="CB287" s="160">
        <v>0</v>
      </c>
      <c r="CC287" s="160">
        <v>0</v>
      </c>
      <c r="CD287" s="160">
        <v>0</v>
      </c>
    </row>
    <row r="288" spans="1:82" x14ac:dyDescent="0.3">
      <c r="A288" s="170" t="s">
        <v>694</v>
      </c>
      <c r="B288" s="163" t="s">
        <v>673</v>
      </c>
      <c r="C288" s="162" t="s">
        <v>1129</v>
      </c>
      <c r="E288" s="198" t="s">
        <v>1130</v>
      </c>
      <c r="F288" s="160">
        <v>148543.22645055476</v>
      </c>
      <c r="G288" s="160">
        <v>163022.68720917363</v>
      </c>
      <c r="H288" s="160">
        <v>176126.75625779267</v>
      </c>
      <c r="I288" s="160">
        <v>212200.98255641162</v>
      </c>
      <c r="J288" s="160">
        <v>208417.17372026431</v>
      </c>
      <c r="K288" s="160">
        <v>208541.66673147446</v>
      </c>
      <c r="L288" s="160">
        <v>218531.63714009337</v>
      </c>
      <c r="M288" s="160">
        <v>192691.26753871245</v>
      </c>
      <c r="N288" s="160">
        <v>212230.70790733147</v>
      </c>
      <c r="O288" s="160">
        <v>214633.13088362859</v>
      </c>
      <c r="P288" s="160">
        <v>160564.02565409738</v>
      </c>
      <c r="Q288" s="160">
        <v>137578.83572312491</v>
      </c>
      <c r="R288" s="160">
        <v>148269.86698435902</v>
      </c>
      <c r="S288" s="160">
        <v>157188.38402351399</v>
      </c>
      <c r="T288" s="160">
        <v>169795.86927287484</v>
      </c>
      <c r="U288" s="160">
        <v>182340.04237360304</v>
      </c>
      <c r="V288" s="160">
        <v>198183.86170533384</v>
      </c>
      <c r="W288" s="160">
        <v>200461.68208283538</v>
      </c>
      <c r="X288" s="160">
        <v>207639.75759953659</v>
      </c>
      <c r="Y288" s="160">
        <v>197319.24408853159</v>
      </c>
      <c r="Z288" s="160">
        <v>164553.63681097497</v>
      </c>
      <c r="AA288" s="160">
        <v>180541.05412916755</v>
      </c>
      <c r="AB288" s="160">
        <v>187712.95244231843</v>
      </c>
      <c r="AC288" s="160">
        <v>136017.48604651418</v>
      </c>
      <c r="AD288" s="169">
        <f t="shared" si="12"/>
        <v>174430.97486789909</v>
      </c>
      <c r="AE288" s="160">
        <v>148272.28214567533</v>
      </c>
      <c r="AF288" s="160">
        <v>159060.63245168183</v>
      </c>
      <c r="AG288" s="160">
        <v>177792.49978914805</v>
      </c>
      <c r="AH288" s="160">
        <v>195135.42394953247</v>
      </c>
      <c r="AI288" s="160">
        <v>211707.05153803097</v>
      </c>
      <c r="AJ288" s="160">
        <v>208644.8209798449</v>
      </c>
      <c r="AK288" s="160">
        <v>216099.45734322118</v>
      </c>
      <c r="AL288" s="160">
        <v>206355.31840606002</v>
      </c>
      <c r="AM288" s="160">
        <v>224105.8882692983</v>
      </c>
      <c r="AN288" s="160">
        <v>242468.73958070608</v>
      </c>
      <c r="AO288" s="160">
        <v>257239.08988148146</v>
      </c>
      <c r="AP288" s="160">
        <v>136539.92703651011</v>
      </c>
      <c r="AQ288" s="169">
        <f t="shared" si="13"/>
        <v>193802.9705705927</v>
      </c>
      <c r="AR288" s="160">
        <v>148725.40273214201</v>
      </c>
      <c r="AS288" s="160">
        <v>165561.20806148139</v>
      </c>
      <c r="AT288" s="160">
        <v>185631.96236762722</v>
      </c>
      <c r="AU288" s="160">
        <v>198912.77205890085</v>
      </c>
      <c r="AV288" s="160">
        <v>211152.48005881227</v>
      </c>
      <c r="AW288" s="160">
        <v>208169.18429717587</v>
      </c>
      <c r="AX288" s="160">
        <v>219775.95631990986</v>
      </c>
      <c r="AY288" s="160">
        <v>232556.46247410838</v>
      </c>
      <c r="AZ288" s="160">
        <v>241754.31913711692</v>
      </c>
      <c r="BA288" s="160">
        <v>254948.90892505317</v>
      </c>
      <c r="BB288" s="160">
        <v>263502.05794347142</v>
      </c>
      <c r="BC288" s="160">
        <v>142612.86952916058</v>
      </c>
      <c r="BD288" s="169">
        <f t="shared" si="14"/>
        <v>200757.1931493438</v>
      </c>
      <c r="BE288" s="160">
        <v>142612.86952916058</v>
      </c>
      <c r="BF288" s="160">
        <v>142612.86952916058</v>
      </c>
      <c r="BG288" s="160">
        <v>142612.86952916058</v>
      </c>
      <c r="BH288" s="160">
        <v>142612.86952916058</v>
      </c>
      <c r="BI288" s="160">
        <v>142612.86952916058</v>
      </c>
      <c r="BJ288" s="160">
        <v>142612.86952916058</v>
      </c>
      <c r="BK288" s="160">
        <v>142612.86952916058</v>
      </c>
      <c r="BL288" s="160">
        <v>142612.86952916058</v>
      </c>
      <c r="BM288" s="160">
        <v>142612.86952916058</v>
      </c>
      <c r="BN288" s="160">
        <v>142612.86952916058</v>
      </c>
      <c r="BO288" s="160">
        <v>142612.86952916058</v>
      </c>
      <c r="BP288" s="160">
        <v>142612.86952916058</v>
      </c>
      <c r="BQ288" s="160">
        <v>142612.86952916058</v>
      </c>
      <c r="BR288" s="160">
        <v>0</v>
      </c>
      <c r="BS288" s="160">
        <v>0</v>
      </c>
      <c r="BT288" s="160">
        <v>0</v>
      </c>
      <c r="BU288" s="160">
        <v>0</v>
      </c>
      <c r="BV288" s="160">
        <v>0</v>
      </c>
      <c r="BW288" s="160">
        <v>0</v>
      </c>
      <c r="BX288" s="160">
        <v>0</v>
      </c>
      <c r="BY288" s="160">
        <v>0</v>
      </c>
      <c r="BZ288" s="160">
        <v>0</v>
      </c>
      <c r="CA288" s="160">
        <v>0</v>
      </c>
      <c r="CB288" s="160">
        <v>0</v>
      </c>
      <c r="CC288" s="160">
        <v>0</v>
      </c>
      <c r="CD288" s="160">
        <v>0</v>
      </c>
    </row>
    <row r="289" spans="1:82" outlineLevel="1" x14ac:dyDescent="0.3">
      <c r="A289" s="163" t="s">
        <v>694</v>
      </c>
      <c r="B289" s="163" t="s">
        <v>673</v>
      </c>
      <c r="C289" s="162" t="s">
        <v>1131</v>
      </c>
      <c r="D289" s="161" t="s">
        <v>449</v>
      </c>
      <c r="E289" s="193" t="s">
        <v>764</v>
      </c>
      <c r="F289" s="160">
        <v>1075.1017150963889</v>
      </c>
      <c r="G289" s="160">
        <v>1113.8638787727889</v>
      </c>
      <c r="H289" s="160">
        <v>1193.061577169789</v>
      </c>
      <c r="I289" s="160">
        <v>1244.7304180642889</v>
      </c>
      <c r="J289" s="160">
        <v>1273.136304660389</v>
      </c>
      <c r="K289" s="160">
        <v>1075.7044610006644</v>
      </c>
      <c r="L289" s="160">
        <v>1091.9152555678645</v>
      </c>
      <c r="M289" s="160">
        <v>1127.9075258177645</v>
      </c>
      <c r="N289" s="160">
        <v>1138.7328837769644</v>
      </c>
      <c r="O289" s="160">
        <v>1154.5912586056645</v>
      </c>
      <c r="P289" s="160">
        <v>1191.8086861584645</v>
      </c>
      <c r="Q289" s="160">
        <v>1066.2224896261237</v>
      </c>
      <c r="R289" s="160">
        <v>1227.5466562927904</v>
      </c>
      <c r="S289" s="160">
        <v>1357.1991962611667</v>
      </c>
      <c r="T289" s="160">
        <v>1518.5233629278334</v>
      </c>
      <c r="U289" s="160">
        <v>1032.0912117438384</v>
      </c>
      <c r="V289" s="160">
        <v>1007.8746031309954</v>
      </c>
      <c r="W289" s="160">
        <v>29.871515635329843</v>
      </c>
      <c r="X289" s="160">
        <v>181.2927992712807</v>
      </c>
      <c r="Y289" s="160">
        <v>332.58217125733842</v>
      </c>
      <c r="Z289" s="160">
        <v>493.90633792400513</v>
      </c>
      <c r="AA289" s="160">
        <v>566.00443775803478</v>
      </c>
      <c r="AB289" s="160">
        <v>727.32860442470144</v>
      </c>
      <c r="AC289" s="160">
        <v>537.27244256457823</v>
      </c>
      <c r="AD289" s="169">
        <f t="shared" si="12"/>
        <v>775.20890990907822</v>
      </c>
      <c r="AE289" s="160">
        <v>589.88577589791157</v>
      </c>
      <c r="AF289" s="160">
        <v>642.49910923124492</v>
      </c>
      <c r="AG289" s="160">
        <v>343.29330588100817</v>
      </c>
      <c r="AH289" s="160">
        <v>200.31906961108226</v>
      </c>
      <c r="AI289" s="160">
        <v>221.2244185355903</v>
      </c>
      <c r="AJ289" s="160">
        <v>264.74297624435599</v>
      </c>
      <c r="AK289" s="160">
        <v>317.35630957768933</v>
      </c>
      <c r="AL289" s="160">
        <v>369.96964291102267</v>
      </c>
      <c r="AM289" s="160">
        <v>422.58297624435602</v>
      </c>
      <c r="AN289" s="160">
        <v>475.19630957768936</v>
      </c>
      <c r="AO289" s="160">
        <v>527.80964291102271</v>
      </c>
      <c r="AP289" s="160">
        <v>494.78276919845689</v>
      </c>
      <c r="AQ289" s="169">
        <f t="shared" si="13"/>
        <v>415.9180575681545</v>
      </c>
      <c r="AR289" s="160">
        <v>554.01670341188412</v>
      </c>
      <c r="AS289" s="160">
        <v>646.19174494140657</v>
      </c>
      <c r="AT289" s="160">
        <v>802.84568395386998</v>
      </c>
      <c r="AU289" s="160">
        <v>831.3544574725978</v>
      </c>
      <c r="AV289" s="160">
        <v>940.35390807527779</v>
      </c>
      <c r="AW289" s="160">
        <v>938.47647151289186</v>
      </c>
      <c r="AX289" s="160">
        <v>977.02516231695984</v>
      </c>
      <c r="AY289" s="160">
        <v>1062.6134961551509</v>
      </c>
      <c r="AZ289" s="160">
        <v>1088.3558109493254</v>
      </c>
      <c r="BA289" s="160">
        <v>511.27197107074267</v>
      </c>
      <c r="BB289" s="160">
        <v>599.77368524078975</v>
      </c>
      <c r="BC289" s="160">
        <v>551.40192328865271</v>
      </c>
      <c r="BD289" s="169">
        <f t="shared" si="14"/>
        <v>769.11259904523126</v>
      </c>
      <c r="BE289" s="160">
        <v>551.40192328865271</v>
      </c>
      <c r="BF289" s="160">
        <v>551.40192328865271</v>
      </c>
      <c r="BG289" s="160">
        <v>551.40192328865271</v>
      </c>
      <c r="BH289" s="160">
        <v>551.40192328865271</v>
      </c>
      <c r="BI289" s="160">
        <v>551.40192328865271</v>
      </c>
      <c r="BJ289" s="160">
        <v>551.40192328865271</v>
      </c>
      <c r="BK289" s="160">
        <v>551.40192328865271</v>
      </c>
      <c r="BL289" s="160">
        <v>551.40192328865271</v>
      </c>
      <c r="BM289" s="160">
        <v>551.40192328865271</v>
      </c>
      <c r="BN289" s="160">
        <v>551.40192328865271</v>
      </c>
      <c r="BO289" s="160">
        <v>551.40192328865271</v>
      </c>
      <c r="BP289" s="160">
        <v>551.40192328865271</v>
      </c>
      <c r="BQ289" s="160">
        <v>551.40192328865271</v>
      </c>
      <c r="BR289" s="160">
        <v>0</v>
      </c>
      <c r="BS289" s="160">
        <v>0</v>
      </c>
      <c r="BT289" s="160">
        <v>0</v>
      </c>
      <c r="BU289" s="160">
        <v>0</v>
      </c>
      <c r="BV289" s="160">
        <v>0</v>
      </c>
      <c r="BW289" s="160">
        <v>0</v>
      </c>
      <c r="BX289" s="160">
        <v>0</v>
      </c>
      <c r="BY289" s="160">
        <v>0</v>
      </c>
      <c r="BZ289" s="160">
        <v>0</v>
      </c>
      <c r="CA289" s="160">
        <v>0</v>
      </c>
      <c r="CB289" s="160">
        <v>0</v>
      </c>
      <c r="CC289" s="160">
        <v>0</v>
      </c>
      <c r="CD289" s="160">
        <v>0</v>
      </c>
    </row>
    <row r="290" spans="1:82" outlineLevel="1" x14ac:dyDescent="0.3">
      <c r="A290" s="163" t="s">
        <v>694</v>
      </c>
      <c r="B290" s="163" t="s">
        <v>673</v>
      </c>
      <c r="C290" s="162" t="s">
        <v>1131</v>
      </c>
      <c r="D290" s="161" t="s">
        <v>450</v>
      </c>
      <c r="E290" s="193" t="s">
        <v>766</v>
      </c>
      <c r="F290" s="160">
        <v>890.31759126799341</v>
      </c>
      <c r="G290" s="160">
        <v>1084.3798710967935</v>
      </c>
      <c r="H290" s="160">
        <v>1480.8821416207934</v>
      </c>
      <c r="I290" s="160">
        <v>1739.5615369147934</v>
      </c>
      <c r="J290" s="160">
        <v>1881.7752471559936</v>
      </c>
      <c r="K290" s="160">
        <v>1589.9586089537347</v>
      </c>
      <c r="L290" s="160">
        <v>1671.1177459361347</v>
      </c>
      <c r="M290" s="160">
        <v>1851.3125895269347</v>
      </c>
      <c r="N290" s="160">
        <v>1905.5096065733348</v>
      </c>
      <c r="O290" s="160">
        <v>1984.9043586137348</v>
      </c>
      <c r="P290" s="160">
        <v>2171.2329366713348</v>
      </c>
      <c r="Q290" s="160">
        <v>1942.4404387904772</v>
      </c>
      <c r="R290" s="160">
        <v>2750.1079387904774</v>
      </c>
      <c r="S290" s="160">
        <v>3399.2118206736945</v>
      </c>
      <c r="T290" s="160">
        <v>4206.8793206736946</v>
      </c>
      <c r="U290" s="160">
        <v>2859.2797988716584</v>
      </c>
      <c r="V290" s="160">
        <v>2792.1907092485708</v>
      </c>
      <c r="W290" s="160">
        <v>82.755303257999458</v>
      </c>
      <c r="X290" s="160">
        <v>840.84413847718656</v>
      </c>
      <c r="Y290" s="160">
        <v>1598.2725596078246</v>
      </c>
      <c r="Z290" s="160">
        <v>2405.9400596078249</v>
      </c>
      <c r="AA290" s="160">
        <v>2766.8983292266635</v>
      </c>
      <c r="AB290" s="160">
        <v>3574.5658292266635</v>
      </c>
      <c r="AC290" s="160">
        <v>2640.506234036493</v>
      </c>
      <c r="AD290" s="169">
        <f t="shared" si="12"/>
        <v>2450.7609600376331</v>
      </c>
      <c r="AE290" s="160">
        <v>2903.9129007031597</v>
      </c>
      <c r="AF290" s="160">
        <v>3167.3195673698265</v>
      </c>
      <c r="AG290" s="160">
        <v>1692.3285798247696</v>
      </c>
      <c r="AH290" s="160">
        <v>987.51033235774094</v>
      </c>
      <c r="AI290" s="160">
        <v>1092.1721723674011</v>
      </c>
      <c r="AJ290" s="160">
        <v>1310.0461882861848</v>
      </c>
      <c r="AK290" s="160">
        <v>1573.4528549528516</v>
      </c>
      <c r="AL290" s="160">
        <v>1836.8595216195183</v>
      </c>
      <c r="AM290" s="160">
        <v>2100.2661882861848</v>
      </c>
      <c r="AN290" s="160">
        <v>2363.6728549528516</v>
      </c>
      <c r="AO290" s="160">
        <v>2627.0795216195183</v>
      </c>
      <c r="AP290" s="160">
        <v>2462.6940755430392</v>
      </c>
      <c r="AQ290" s="169">
        <f t="shared" si="13"/>
        <v>2058.2939224553493</v>
      </c>
      <c r="AR290" s="160">
        <v>2759.2468882719254</v>
      </c>
      <c r="AS290" s="160">
        <v>3220.718309881222</v>
      </c>
      <c r="AT290" s="160">
        <v>4005.001286457084</v>
      </c>
      <c r="AU290" s="160">
        <v>4147.729556775369</v>
      </c>
      <c r="AV290" s="160">
        <v>4693.4318487362634</v>
      </c>
      <c r="AW290" s="160">
        <v>4684.0613123028907</v>
      </c>
      <c r="AX290" s="160">
        <v>4877.0541100423179</v>
      </c>
      <c r="AY290" s="160">
        <v>5305.5493885264714</v>
      </c>
      <c r="AZ290" s="160">
        <v>5434.4274709928295</v>
      </c>
      <c r="BA290" s="160">
        <v>2552.9063352103171</v>
      </c>
      <c r="BB290" s="160">
        <v>2995.9873599129792</v>
      </c>
      <c r="BC290" s="160">
        <v>2754.3609082170515</v>
      </c>
      <c r="BD290" s="169">
        <f t="shared" si="14"/>
        <v>3837.9360654515194</v>
      </c>
      <c r="BE290" s="160">
        <v>2754.3609082170515</v>
      </c>
      <c r="BF290" s="160">
        <v>2754.3609082170515</v>
      </c>
      <c r="BG290" s="160">
        <v>2754.3609082170515</v>
      </c>
      <c r="BH290" s="160">
        <v>2754.3609082170515</v>
      </c>
      <c r="BI290" s="160">
        <v>2754.3609082170515</v>
      </c>
      <c r="BJ290" s="160">
        <v>2754.3609082170515</v>
      </c>
      <c r="BK290" s="160">
        <v>2754.3609082170515</v>
      </c>
      <c r="BL290" s="160">
        <v>2754.3609082170515</v>
      </c>
      <c r="BM290" s="160">
        <v>2754.3609082170515</v>
      </c>
      <c r="BN290" s="160">
        <v>2754.3609082170515</v>
      </c>
      <c r="BO290" s="160">
        <v>2754.3609082170515</v>
      </c>
      <c r="BP290" s="160">
        <v>2754.3609082170515</v>
      </c>
      <c r="BQ290" s="160">
        <v>2754.3609082170515</v>
      </c>
      <c r="BR290" s="160">
        <v>0</v>
      </c>
      <c r="BS290" s="160">
        <v>0</v>
      </c>
      <c r="BT290" s="160">
        <v>0</v>
      </c>
      <c r="BU290" s="160">
        <v>0</v>
      </c>
      <c r="BV290" s="160">
        <v>0</v>
      </c>
      <c r="BW290" s="160">
        <v>0</v>
      </c>
      <c r="BX290" s="160">
        <v>0</v>
      </c>
      <c r="BY290" s="160">
        <v>0</v>
      </c>
      <c r="BZ290" s="160">
        <v>0</v>
      </c>
      <c r="CA290" s="160">
        <v>0</v>
      </c>
      <c r="CB290" s="160">
        <v>0</v>
      </c>
      <c r="CC290" s="160">
        <v>0</v>
      </c>
      <c r="CD290" s="160">
        <v>0</v>
      </c>
    </row>
    <row r="291" spans="1:82" outlineLevel="1" x14ac:dyDescent="0.3">
      <c r="A291" s="163" t="s">
        <v>694</v>
      </c>
      <c r="B291" s="163" t="s">
        <v>673</v>
      </c>
      <c r="C291" s="162" t="s">
        <v>1131</v>
      </c>
      <c r="D291" s="161" t="s">
        <v>451</v>
      </c>
      <c r="E291" s="193" t="s">
        <v>767</v>
      </c>
      <c r="F291" s="160">
        <v>630.21609936747689</v>
      </c>
      <c r="G291" s="160">
        <v>767.58412873987686</v>
      </c>
      <c r="H291" s="160">
        <v>1048.2503952168768</v>
      </c>
      <c r="I291" s="160">
        <v>1231.3579975913767</v>
      </c>
      <c r="J291" s="160">
        <v>1332.0247378914769</v>
      </c>
      <c r="K291" s="160">
        <v>1125.4607597537024</v>
      </c>
      <c r="L291" s="160">
        <v>1182.9096917289023</v>
      </c>
      <c r="M291" s="160">
        <v>1310.4615817148024</v>
      </c>
      <c r="N291" s="160">
        <v>1348.8252319620024</v>
      </c>
      <c r="O291" s="160">
        <v>1405.0252345587023</v>
      </c>
      <c r="P291" s="160">
        <v>1536.9189215035024</v>
      </c>
      <c r="Q291" s="160">
        <v>1374.966920337647</v>
      </c>
      <c r="R291" s="160">
        <v>1946.6785870043136</v>
      </c>
      <c r="S291" s="160">
        <v>2406.1501667710581</v>
      </c>
      <c r="T291" s="160">
        <v>2977.8618334377247</v>
      </c>
      <c r="U291" s="160">
        <v>2023.9563665011135</v>
      </c>
      <c r="V291" s="160">
        <v>1976.4669986823378</v>
      </c>
      <c r="W291" s="160">
        <v>58.578780207818454</v>
      </c>
      <c r="X291" s="160">
        <v>595.19592954780489</v>
      </c>
      <c r="Y291" s="160">
        <v>1131.3456013190462</v>
      </c>
      <c r="Z291" s="160">
        <v>1703.0572679857128</v>
      </c>
      <c r="AA291" s="160">
        <v>1958.5634681496445</v>
      </c>
      <c r="AB291" s="160">
        <v>2530.275134816311</v>
      </c>
      <c r="AC291" s="160">
        <v>1869.0961606253136</v>
      </c>
      <c r="AD291" s="169">
        <f t="shared" si="12"/>
        <v>1734.784093491219</v>
      </c>
      <c r="AE291" s="160">
        <v>2055.5503272919805</v>
      </c>
      <c r="AF291" s="160">
        <v>2242.0044939586469</v>
      </c>
      <c r="AG291" s="160">
        <v>1197.9240491898124</v>
      </c>
      <c r="AH291" s="160">
        <v>699.01459448096716</v>
      </c>
      <c r="AI291" s="160">
        <v>773.10017632197787</v>
      </c>
      <c r="AJ291" s="160">
        <v>927.32375232533207</v>
      </c>
      <c r="AK291" s="160">
        <v>1113.7779189919988</v>
      </c>
      <c r="AL291" s="160">
        <v>1300.2320856586655</v>
      </c>
      <c r="AM291" s="160">
        <v>1486.6862523253321</v>
      </c>
      <c r="AN291" s="160">
        <v>1673.1404189919988</v>
      </c>
      <c r="AO291" s="160">
        <v>1859.5945856586654</v>
      </c>
      <c r="AP291" s="160">
        <v>1743.2333248101716</v>
      </c>
      <c r="AQ291" s="169">
        <f t="shared" si="13"/>
        <v>1456.9752415869893</v>
      </c>
      <c r="AR291" s="160">
        <v>1953.1498637432624</v>
      </c>
      <c r="AS291" s="160">
        <v>2279.8049466924072</v>
      </c>
      <c r="AT291" s="160">
        <v>2834.9639636377578</v>
      </c>
      <c r="AU291" s="160">
        <v>2935.9949545004606</v>
      </c>
      <c r="AV291" s="160">
        <v>3322.273322128055</v>
      </c>
      <c r="AW291" s="160">
        <v>3315.6403328336637</v>
      </c>
      <c r="AX291" s="160">
        <v>3452.2513457850455</v>
      </c>
      <c r="AY291" s="160">
        <v>3755.5640845207135</v>
      </c>
      <c r="AZ291" s="160">
        <v>3846.7911437643033</v>
      </c>
      <c r="BA291" s="160">
        <v>1807.0896214118948</v>
      </c>
      <c r="BB291" s="160">
        <v>2120.7269608005499</v>
      </c>
      <c r="BC291" s="160">
        <v>1949.690281070029</v>
      </c>
      <c r="BD291" s="169">
        <f t="shared" si="14"/>
        <v>2716.7057035152543</v>
      </c>
      <c r="BE291" s="160">
        <v>1949.690281070029</v>
      </c>
      <c r="BF291" s="160">
        <v>1949.690281070029</v>
      </c>
      <c r="BG291" s="160">
        <v>1949.690281070029</v>
      </c>
      <c r="BH291" s="160">
        <v>1949.690281070029</v>
      </c>
      <c r="BI291" s="160">
        <v>1949.690281070029</v>
      </c>
      <c r="BJ291" s="160">
        <v>1949.690281070029</v>
      </c>
      <c r="BK291" s="160">
        <v>1949.690281070029</v>
      </c>
      <c r="BL291" s="160">
        <v>1949.690281070029</v>
      </c>
      <c r="BM291" s="160">
        <v>1949.690281070029</v>
      </c>
      <c r="BN291" s="160">
        <v>1949.690281070029</v>
      </c>
      <c r="BO291" s="160">
        <v>1949.690281070029</v>
      </c>
      <c r="BP291" s="160">
        <v>1949.690281070029</v>
      </c>
      <c r="BQ291" s="160">
        <v>1949.690281070029</v>
      </c>
      <c r="BR291" s="160">
        <v>0</v>
      </c>
      <c r="BS291" s="160">
        <v>0</v>
      </c>
      <c r="BT291" s="160">
        <v>0</v>
      </c>
      <c r="BU291" s="160">
        <v>0</v>
      </c>
      <c r="BV291" s="160">
        <v>0</v>
      </c>
      <c r="BW291" s="160">
        <v>0</v>
      </c>
      <c r="BX291" s="160">
        <v>0</v>
      </c>
      <c r="BY291" s="160">
        <v>0</v>
      </c>
      <c r="BZ291" s="160">
        <v>0</v>
      </c>
      <c r="CA291" s="160">
        <v>0</v>
      </c>
      <c r="CB291" s="160">
        <v>0</v>
      </c>
      <c r="CC291" s="160">
        <v>0</v>
      </c>
      <c r="CD291" s="160">
        <v>0</v>
      </c>
    </row>
    <row r="292" spans="1:82" outlineLevel="1" x14ac:dyDescent="0.3">
      <c r="A292" s="163" t="s">
        <v>694</v>
      </c>
      <c r="B292" s="163" t="s">
        <v>673</v>
      </c>
      <c r="C292" s="162" t="s">
        <v>1131</v>
      </c>
      <c r="D292" s="161" t="s">
        <v>452</v>
      </c>
      <c r="E292" s="193" t="s">
        <v>768</v>
      </c>
      <c r="F292" s="160">
        <v>153.58716030859409</v>
      </c>
      <c r="G292" s="160">
        <v>187.0645112833941</v>
      </c>
      <c r="H292" s="160">
        <v>255.46443776239408</v>
      </c>
      <c r="I292" s="160">
        <v>300.08877647389409</v>
      </c>
      <c r="J292" s="160">
        <v>324.62181965659408</v>
      </c>
      <c r="K292" s="160">
        <v>274.28103201872034</v>
      </c>
      <c r="L292" s="160">
        <v>288.28165550912036</v>
      </c>
      <c r="M292" s="160">
        <v>319.36675884842037</v>
      </c>
      <c r="N292" s="160">
        <v>328.71619328282037</v>
      </c>
      <c r="O292" s="160">
        <v>342.41244575372036</v>
      </c>
      <c r="P292" s="160">
        <v>374.55566910332038</v>
      </c>
      <c r="Q292" s="160">
        <v>335.08706779287678</v>
      </c>
      <c r="R292" s="160">
        <v>474.41623445954349</v>
      </c>
      <c r="S292" s="160">
        <v>586.39189640321092</v>
      </c>
      <c r="T292" s="160">
        <v>725.72106306987757</v>
      </c>
      <c r="U292" s="160">
        <v>493.24913245171626</v>
      </c>
      <c r="V292" s="160">
        <v>481.67571621360548</v>
      </c>
      <c r="W292" s="160">
        <v>14.275966120522639</v>
      </c>
      <c r="X292" s="160">
        <v>145.05241270329751</v>
      </c>
      <c r="Y292" s="160">
        <v>275.71493252213492</v>
      </c>
      <c r="Z292" s="160">
        <v>415.04409918880162</v>
      </c>
      <c r="AA292" s="160">
        <v>477.31231588370986</v>
      </c>
      <c r="AB292" s="160">
        <v>616.64148255037651</v>
      </c>
      <c r="AC292" s="160">
        <v>455.50865661132218</v>
      </c>
      <c r="AD292" s="169">
        <f t="shared" si="12"/>
        <v>422.77622892084582</v>
      </c>
      <c r="AE292" s="160">
        <v>500.94865661132218</v>
      </c>
      <c r="AF292" s="160">
        <v>546.38865661132218</v>
      </c>
      <c r="AG292" s="160">
        <v>291.94058875570209</v>
      </c>
      <c r="AH292" s="160">
        <v>170.35364837997895</v>
      </c>
      <c r="AI292" s="160">
        <v>188.40874952917395</v>
      </c>
      <c r="AJ292" s="160">
        <v>225.99396105260865</v>
      </c>
      <c r="AK292" s="160">
        <v>271.43396105260865</v>
      </c>
      <c r="AL292" s="160">
        <v>316.87396105260865</v>
      </c>
      <c r="AM292" s="160">
        <v>362.31396105260865</v>
      </c>
      <c r="AN292" s="160">
        <v>407.75396105260864</v>
      </c>
      <c r="AO292" s="160">
        <v>453.19396105260864</v>
      </c>
      <c r="AP292" s="160">
        <v>424.83604846042584</v>
      </c>
      <c r="AQ292" s="169">
        <f t="shared" si="13"/>
        <v>355.07298240576142</v>
      </c>
      <c r="AR292" s="160">
        <v>475.99374406246903</v>
      </c>
      <c r="AS292" s="160">
        <v>555.60119845985218</v>
      </c>
      <c r="AT292" s="160">
        <v>690.89618828755829</v>
      </c>
      <c r="AU292" s="160">
        <v>715.51793892805642</v>
      </c>
      <c r="AV292" s="160">
        <v>809.65588179422252</v>
      </c>
      <c r="AW292" s="160">
        <v>808.03938661897246</v>
      </c>
      <c r="AX292" s="160">
        <v>841.33216408173905</v>
      </c>
      <c r="AY292" s="160">
        <v>915.25097409702437</v>
      </c>
      <c r="AZ292" s="160">
        <v>937.4834582603645</v>
      </c>
      <c r="BA292" s="160">
        <v>440.39735050701154</v>
      </c>
      <c r="BB292" s="160">
        <v>516.83231661034347</v>
      </c>
      <c r="BC292" s="160">
        <v>475.14977800711961</v>
      </c>
      <c r="BD292" s="169">
        <f t="shared" si="14"/>
        <v>662.07587909039694</v>
      </c>
      <c r="BE292" s="160">
        <v>475.14977800711961</v>
      </c>
      <c r="BF292" s="160">
        <v>475.14977800711961</v>
      </c>
      <c r="BG292" s="160">
        <v>475.14977800711961</v>
      </c>
      <c r="BH292" s="160">
        <v>475.14977800711961</v>
      </c>
      <c r="BI292" s="160">
        <v>475.14977800711961</v>
      </c>
      <c r="BJ292" s="160">
        <v>475.14977800711961</v>
      </c>
      <c r="BK292" s="160">
        <v>475.14977800711961</v>
      </c>
      <c r="BL292" s="160">
        <v>475.14977800711961</v>
      </c>
      <c r="BM292" s="160">
        <v>475.14977800711961</v>
      </c>
      <c r="BN292" s="160">
        <v>475.14977800711961</v>
      </c>
      <c r="BO292" s="160">
        <v>475.14977800711961</v>
      </c>
      <c r="BP292" s="160">
        <v>475.14977800711961</v>
      </c>
      <c r="BQ292" s="160">
        <v>475.14977800711961</v>
      </c>
      <c r="BR292" s="160">
        <v>0</v>
      </c>
      <c r="BS292" s="160">
        <v>0</v>
      </c>
      <c r="BT292" s="160">
        <v>0</v>
      </c>
      <c r="BU292" s="160">
        <v>0</v>
      </c>
      <c r="BV292" s="160">
        <v>0</v>
      </c>
      <c r="BW292" s="160">
        <v>0</v>
      </c>
      <c r="BX292" s="160">
        <v>0</v>
      </c>
      <c r="BY292" s="160">
        <v>0</v>
      </c>
      <c r="BZ292" s="160">
        <v>0</v>
      </c>
      <c r="CA292" s="160">
        <v>0</v>
      </c>
      <c r="CB292" s="160">
        <v>0</v>
      </c>
      <c r="CC292" s="160">
        <v>0</v>
      </c>
      <c r="CD292" s="160">
        <v>0</v>
      </c>
    </row>
    <row r="293" spans="1:82" outlineLevel="1" x14ac:dyDescent="0.3">
      <c r="A293" s="163" t="s">
        <v>694</v>
      </c>
      <c r="B293" s="163" t="s">
        <v>673</v>
      </c>
      <c r="C293" s="162" t="s">
        <v>1131</v>
      </c>
      <c r="D293" s="161" t="s">
        <v>453</v>
      </c>
      <c r="E293" s="193" t="s">
        <v>769</v>
      </c>
      <c r="F293" s="160">
        <v>39.280942243683029</v>
      </c>
      <c r="G293" s="160">
        <v>47.842998391283032</v>
      </c>
      <c r="H293" s="160">
        <v>65.336736514283032</v>
      </c>
      <c r="I293" s="160">
        <v>76.74970923978303</v>
      </c>
      <c r="J293" s="160">
        <v>83.02419891968303</v>
      </c>
      <c r="K293" s="160">
        <v>70.149206194173388</v>
      </c>
      <c r="L293" s="160">
        <v>73.729959178973388</v>
      </c>
      <c r="M293" s="160">
        <v>81.680182013073392</v>
      </c>
      <c r="N293" s="160">
        <v>84.071362325873395</v>
      </c>
      <c r="O293" s="160">
        <v>87.574270389173392</v>
      </c>
      <c r="P293" s="160">
        <v>95.795114484373386</v>
      </c>
      <c r="Q293" s="160">
        <v>85.700756040611367</v>
      </c>
      <c r="R293" s="160">
        <v>121.33492270727803</v>
      </c>
      <c r="S293" s="160">
        <v>149.973286775421</v>
      </c>
      <c r="T293" s="160">
        <v>185.60745344208766</v>
      </c>
      <c r="U293" s="160">
        <v>126.15138246038052</v>
      </c>
      <c r="V293" s="160">
        <v>123.19141281791994</v>
      </c>
      <c r="W293" s="160">
        <v>3.6511627564551077</v>
      </c>
      <c r="X293" s="160">
        <v>37.09792630994675</v>
      </c>
      <c r="Y293" s="160">
        <v>70.515552494780664</v>
      </c>
      <c r="Z293" s="160">
        <v>106.14971916144734</v>
      </c>
      <c r="AA293" s="160">
        <v>122.07514285289128</v>
      </c>
      <c r="AB293" s="160">
        <v>157.70930951955793</v>
      </c>
      <c r="AC293" s="160">
        <v>116.49873994405533</v>
      </c>
      <c r="AD293" s="169">
        <f t="shared" si="12"/>
        <v>108.127443637141</v>
      </c>
      <c r="AE293" s="160">
        <v>128.120406610722</v>
      </c>
      <c r="AF293" s="160">
        <v>139.74207327738867</v>
      </c>
      <c r="AG293" s="160">
        <v>74.66550165876545</v>
      </c>
      <c r="AH293" s="160">
        <v>43.568935275169515</v>
      </c>
      <c r="AI293" s="160">
        <v>48.186681031967368</v>
      </c>
      <c r="AJ293" s="160">
        <v>57.799418706296535</v>
      </c>
      <c r="AK293" s="160">
        <v>69.421085372963205</v>
      </c>
      <c r="AL293" s="160">
        <v>81.042752039629875</v>
      </c>
      <c r="AM293" s="160">
        <v>92.664418706296544</v>
      </c>
      <c r="AN293" s="160">
        <v>104.28608537296321</v>
      </c>
      <c r="AO293" s="160">
        <v>115.90775203962988</v>
      </c>
      <c r="AP293" s="160">
        <v>108.65500336340764</v>
      </c>
      <c r="AQ293" s="169">
        <f t="shared" si="13"/>
        <v>90.812219492250421</v>
      </c>
      <c r="AR293" s="160">
        <v>121.73892104249799</v>
      </c>
      <c r="AS293" s="160">
        <v>142.09905196160258</v>
      </c>
      <c r="AT293" s="160">
        <v>176.70163693863924</v>
      </c>
      <c r="AU293" s="160">
        <v>182.99881187398759</v>
      </c>
      <c r="AV293" s="160">
        <v>207.07521094640074</v>
      </c>
      <c r="AW293" s="160">
        <v>206.66178088687107</v>
      </c>
      <c r="AX293" s="160">
        <v>215.17662805707306</v>
      </c>
      <c r="AY293" s="160">
        <v>234.08185069844797</v>
      </c>
      <c r="AZ293" s="160">
        <v>239.76795499168367</v>
      </c>
      <c r="BA293" s="160">
        <v>112.63470430802613</v>
      </c>
      <c r="BB293" s="160">
        <v>132.18345044545211</v>
      </c>
      <c r="BC293" s="160">
        <v>121.52285202924693</v>
      </c>
      <c r="BD293" s="169">
        <f t="shared" si="14"/>
        <v>169.33060442641056</v>
      </c>
      <c r="BE293" s="160">
        <v>121.52285202924693</v>
      </c>
      <c r="BF293" s="160">
        <v>121.52285202924693</v>
      </c>
      <c r="BG293" s="160">
        <v>121.52285202924693</v>
      </c>
      <c r="BH293" s="160">
        <v>121.52285202924693</v>
      </c>
      <c r="BI293" s="160">
        <v>121.52285202924693</v>
      </c>
      <c r="BJ293" s="160">
        <v>121.52285202924693</v>
      </c>
      <c r="BK293" s="160">
        <v>121.52285202924693</v>
      </c>
      <c r="BL293" s="160">
        <v>121.52285202924693</v>
      </c>
      <c r="BM293" s="160">
        <v>121.52285202924693</v>
      </c>
      <c r="BN293" s="160">
        <v>121.52285202924693</v>
      </c>
      <c r="BO293" s="160">
        <v>121.52285202924693</v>
      </c>
      <c r="BP293" s="160">
        <v>121.52285202924693</v>
      </c>
      <c r="BQ293" s="160">
        <v>121.52285202924693</v>
      </c>
      <c r="BR293" s="160">
        <v>0</v>
      </c>
      <c r="BS293" s="160">
        <v>0</v>
      </c>
      <c r="BT293" s="160">
        <v>0</v>
      </c>
      <c r="BU293" s="160">
        <v>0</v>
      </c>
      <c r="BV293" s="160">
        <v>0</v>
      </c>
      <c r="BW293" s="160">
        <v>0</v>
      </c>
      <c r="BX293" s="160">
        <v>0</v>
      </c>
      <c r="BY293" s="160">
        <v>0</v>
      </c>
      <c r="BZ293" s="160">
        <v>0</v>
      </c>
      <c r="CA293" s="160">
        <v>0</v>
      </c>
      <c r="CB293" s="160">
        <v>0</v>
      </c>
      <c r="CC293" s="160">
        <v>0</v>
      </c>
      <c r="CD293" s="160">
        <v>0</v>
      </c>
    </row>
    <row r="294" spans="1:82" outlineLevel="1" x14ac:dyDescent="0.3">
      <c r="A294" s="163" t="s">
        <v>694</v>
      </c>
      <c r="B294" s="163" t="s">
        <v>673</v>
      </c>
      <c r="C294" s="162" t="s">
        <v>1131</v>
      </c>
      <c r="D294" s="161" t="s">
        <v>454</v>
      </c>
      <c r="E294" s="193" t="s">
        <v>764</v>
      </c>
      <c r="F294" s="160">
        <v>44</v>
      </c>
      <c r="G294" s="160">
        <v>88</v>
      </c>
      <c r="H294" s="160">
        <v>132</v>
      </c>
      <c r="I294" s="160">
        <v>176</v>
      </c>
      <c r="J294" s="160">
        <v>220</v>
      </c>
      <c r="K294" s="160">
        <v>264</v>
      </c>
      <c r="L294" s="160">
        <v>308</v>
      </c>
      <c r="M294" s="160">
        <v>352</v>
      </c>
      <c r="N294" s="160">
        <v>396</v>
      </c>
      <c r="O294" s="160">
        <v>440</v>
      </c>
      <c r="P294" s="160">
        <v>484</v>
      </c>
      <c r="Q294" s="160">
        <v>0</v>
      </c>
      <c r="R294" s="160">
        <v>48.749999979999998</v>
      </c>
      <c r="S294" s="160">
        <v>97.499999959999997</v>
      </c>
      <c r="T294" s="160">
        <v>146.24999994000001</v>
      </c>
      <c r="U294" s="160">
        <v>194.99999991999999</v>
      </c>
      <c r="V294" s="160">
        <v>243.74999989999998</v>
      </c>
      <c r="W294" s="160">
        <v>292.49999987999996</v>
      </c>
      <c r="X294" s="160">
        <v>341.24999985999995</v>
      </c>
      <c r="Y294" s="160">
        <v>389.99999983999993</v>
      </c>
      <c r="Z294" s="160">
        <v>438.74999981999991</v>
      </c>
      <c r="AA294" s="160">
        <v>487.4999997999999</v>
      </c>
      <c r="AB294" s="160">
        <v>536.24999977999994</v>
      </c>
      <c r="AC294" s="160">
        <v>0</v>
      </c>
      <c r="AD294" s="169">
        <f t="shared" si="12"/>
        <v>247.49999989846148</v>
      </c>
      <c r="AE294" s="160">
        <v>54.666666648000003</v>
      </c>
      <c r="AF294" s="160">
        <v>109.33333329600001</v>
      </c>
      <c r="AG294" s="160">
        <v>163.99999994400002</v>
      </c>
      <c r="AH294" s="160">
        <v>218.66666659200001</v>
      </c>
      <c r="AI294" s="160">
        <v>273.33333324</v>
      </c>
      <c r="AJ294" s="160">
        <v>327.99999988799999</v>
      </c>
      <c r="AK294" s="160">
        <v>382.66666653599998</v>
      </c>
      <c r="AL294" s="160">
        <v>437.33333318399997</v>
      </c>
      <c r="AM294" s="160">
        <v>491.99999983199996</v>
      </c>
      <c r="AN294" s="160">
        <v>546.66666648</v>
      </c>
      <c r="AO294" s="160">
        <v>601.33333312800005</v>
      </c>
      <c r="AP294" s="160">
        <v>0</v>
      </c>
      <c r="AQ294" s="169">
        <f t="shared" si="13"/>
        <v>277.53846144369231</v>
      </c>
      <c r="AR294" s="160">
        <v>143.83333333600001</v>
      </c>
      <c r="AS294" s="160">
        <v>287.66666667200002</v>
      </c>
      <c r="AT294" s="160">
        <v>431.50000000800003</v>
      </c>
      <c r="AU294" s="160">
        <v>575.33333334400004</v>
      </c>
      <c r="AV294" s="160">
        <v>719.16666668000005</v>
      </c>
      <c r="AW294" s="160">
        <v>863.00000001600006</v>
      </c>
      <c r="AX294" s="160">
        <v>1006.8333333520001</v>
      </c>
      <c r="AY294" s="160">
        <v>1150.6666666880001</v>
      </c>
      <c r="AZ294" s="160">
        <v>1294.5000000240002</v>
      </c>
      <c r="BA294" s="160">
        <v>1438.3333333600003</v>
      </c>
      <c r="BB294" s="160">
        <v>1582.1666666960004</v>
      </c>
      <c r="BC294" s="160">
        <v>0</v>
      </c>
      <c r="BD294" s="169">
        <f t="shared" si="14"/>
        <v>730.23076924430779</v>
      </c>
      <c r="BE294" s="160">
        <v>0</v>
      </c>
      <c r="BF294" s="160">
        <v>0</v>
      </c>
      <c r="BG294" s="160">
        <v>0</v>
      </c>
      <c r="BH294" s="160">
        <v>0</v>
      </c>
      <c r="BI294" s="160">
        <v>0</v>
      </c>
      <c r="BJ294" s="160">
        <v>0</v>
      </c>
      <c r="BK294" s="160">
        <v>0</v>
      </c>
      <c r="BL294" s="160">
        <v>0</v>
      </c>
      <c r="BM294" s="160">
        <v>0</v>
      </c>
      <c r="BN294" s="160">
        <v>0</v>
      </c>
      <c r="BO294" s="160">
        <v>0</v>
      </c>
      <c r="BP294" s="160">
        <v>0</v>
      </c>
      <c r="BQ294" s="160">
        <v>0</v>
      </c>
      <c r="BR294" s="160">
        <v>0</v>
      </c>
      <c r="BS294" s="160">
        <v>0</v>
      </c>
      <c r="BT294" s="160">
        <v>0</v>
      </c>
      <c r="BU294" s="160">
        <v>0</v>
      </c>
      <c r="BV294" s="160">
        <v>0</v>
      </c>
      <c r="BW294" s="160">
        <v>0</v>
      </c>
      <c r="BX294" s="160">
        <v>0</v>
      </c>
      <c r="BY294" s="160">
        <v>0</v>
      </c>
      <c r="BZ294" s="160">
        <v>0</v>
      </c>
      <c r="CA294" s="160">
        <v>0</v>
      </c>
      <c r="CB294" s="160">
        <v>0</v>
      </c>
      <c r="CC294" s="160">
        <v>0</v>
      </c>
      <c r="CD294" s="160">
        <v>0</v>
      </c>
    </row>
    <row r="295" spans="1:82" outlineLevel="1" x14ac:dyDescent="0.3">
      <c r="A295" s="163" t="s">
        <v>694</v>
      </c>
      <c r="B295" s="163" t="s">
        <v>673</v>
      </c>
      <c r="C295" s="162" t="s">
        <v>1131</v>
      </c>
      <c r="D295" s="161" t="s">
        <v>455</v>
      </c>
      <c r="E295" s="193" t="s">
        <v>766</v>
      </c>
      <c r="F295" s="160">
        <v>221</v>
      </c>
      <c r="G295" s="160">
        <v>442</v>
      </c>
      <c r="H295" s="160">
        <v>663</v>
      </c>
      <c r="I295" s="160">
        <v>884</v>
      </c>
      <c r="J295" s="160">
        <v>1105</v>
      </c>
      <c r="K295" s="160">
        <v>1326</v>
      </c>
      <c r="L295" s="160">
        <v>1547</v>
      </c>
      <c r="M295" s="160">
        <v>1768</v>
      </c>
      <c r="N295" s="160">
        <v>1989</v>
      </c>
      <c r="O295" s="160">
        <v>2210</v>
      </c>
      <c r="P295" s="160">
        <v>2431</v>
      </c>
      <c r="Q295" s="160">
        <v>0</v>
      </c>
      <c r="R295" s="160">
        <v>244.25000001999999</v>
      </c>
      <c r="S295" s="160">
        <v>488.50000003999997</v>
      </c>
      <c r="T295" s="160">
        <v>732.75000005999993</v>
      </c>
      <c r="U295" s="160">
        <v>977.00000007999995</v>
      </c>
      <c r="V295" s="160">
        <v>1221.2500000999999</v>
      </c>
      <c r="W295" s="160">
        <v>1465.5000001199999</v>
      </c>
      <c r="X295" s="160">
        <v>1709.7500001399999</v>
      </c>
      <c r="Y295" s="160">
        <v>1954.0000001599999</v>
      </c>
      <c r="Z295" s="160">
        <v>2198.2500001799999</v>
      </c>
      <c r="AA295" s="160">
        <v>2442.5000001999997</v>
      </c>
      <c r="AB295" s="160">
        <v>2686.7500002199995</v>
      </c>
      <c r="AC295" s="160">
        <v>0</v>
      </c>
      <c r="AD295" s="169">
        <f t="shared" si="12"/>
        <v>1240.0384616399999</v>
      </c>
      <c r="AE295" s="160">
        <v>273.91666675099998</v>
      </c>
      <c r="AF295" s="160">
        <v>547.83333350199996</v>
      </c>
      <c r="AG295" s="160">
        <v>821.75000025299994</v>
      </c>
      <c r="AH295" s="160">
        <v>1095.6666670039999</v>
      </c>
      <c r="AI295" s="160">
        <v>1369.5833337549998</v>
      </c>
      <c r="AJ295" s="160">
        <v>1643.5000005059997</v>
      </c>
      <c r="AK295" s="160">
        <v>1917.4166672569995</v>
      </c>
      <c r="AL295" s="160">
        <v>2191.3333340079994</v>
      </c>
      <c r="AM295" s="160">
        <v>2465.2500007589992</v>
      </c>
      <c r="AN295" s="160">
        <v>2739.1666675099991</v>
      </c>
      <c r="AO295" s="160">
        <v>3013.083334260999</v>
      </c>
      <c r="AP295" s="160">
        <v>0</v>
      </c>
      <c r="AQ295" s="169">
        <f t="shared" si="13"/>
        <v>1390.6538465819997</v>
      </c>
      <c r="AR295" s="160">
        <v>720.08333334600002</v>
      </c>
      <c r="AS295" s="160">
        <v>1440.166666692</v>
      </c>
      <c r="AT295" s="160">
        <v>2160.2500000380001</v>
      </c>
      <c r="AU295" s="160">
        <v>2880.3333333840001</v>
      </c>
      <c r="AV295" s="160">
        <v>3600.4166667300001</v>
      </c>
      <c r="AW295" s="160">
        <v>4320.5000000760001</v>
      </c>
      <c r="AX295" s="160">
        <v>5040.5833334220006</v>
      </c>
      <c r="AY295" s="160">
        <v>5760.6666667680001</v>
      </c>
      <c r="AZ295" s="160">
        <v>6480.7500001139997</v>
      </c>
      <c r="BA295" s="160">
        <v>7200.8333334599993</v>
      </c>
      <c r="BB295" s="160">
        <v>7920.9166668059988</v>
      </c>
      <c r="BC295" s="160">
        <v>0</v>
      </c>
      <c r="BD295" s="169">
        <f t="shared" si="14"/>
        <v>3655.807692372</v>
      </c>
      <c r="BE295" s="160">
        <v>0</v>
      </c>
      <c r="BF295" s="160">
        <v>0</v>
      </c>
      <c r="BG295" s="160">
        <v>0</v>
      </c>
      <c r="BH295" s="160">
        <v>0</v>
      </c>
      <c r="BI295" s="160">
        <v>0</v>
      </c>
      <c r="BJ295" s="160">
        <v>0</v>
      </c>
      <c r="BK295" s="160">
        <v>0</v>
      </c>
      <c r="BL295" s="160">
        <v>0</v>
      </c>
      <c r="BM295" s="160">
        <v>0</v>
      </c>
      <c r="BN295" s="160">
        <v>0</v>
      </c>
      <c r="BO295" s="160">
        <v>0</v>
      </c>
      <c r="BP295" s="160">
        <v>0</v>
      </c>
      <c r="BQ295" s="160">
        <v>0</v>
      </c>
      <c r="BR295" s="160">
        <v>0</v>
      </c>
      <c r="BS295" s="160">
        <v>0</v>
      </c>
      <c r="BT295" s="160">
        <v>0</v>
      </c>
      <c r="BU295" s="160">
        <v>0</v>
      </c>
      <c r="BV295" s="160">
        <v>0</v>
      </c>
      <c r="BW295" s="160">
        <v>0</v>
      </c>
      <c r="BX295" s="160">
        <v>0</v>
      </c>
      <c r="BY295" s="160">
        <v>0</v>
      </c>
      <c r="BZ295" s="160">
        <v>0</v>
      </c>
      <c r="CA295" s="160">
        <v>0</v>
      </c>
      <c r="CB295" s="160">
        <v>0</v>
      </c>
      <c r="CC295" s="160">
        <v>0</v>
      </c>
      <c r="CD295" s="160">
        <v>0</v>
      </c>
    </row>
    <row r="296" spans="1:82" outlineLevel="1" x14ac:dyDescent="0.3">
      <c r="A296" s="163" t="s">
        <v>694</v>
      </c>
      <c r="B296" s="163" t="s">
        <v>673</v>
      </c>
      <c r="C296" s="162" t="s">
        <v>1131</v>
      </c>
      <c r="D296" s="161" t="s">
        <v>456</v>
      </c>
      <c r="E296" s="193" t="s">
        <v>767</v>
      </c>
      <c r="F296" s="160">
        <v>156</v>
      </c>
      <c r="G296" s="160">
        <v>312</v>
      </c>
      <c r="H296" s="160">
        <v>468</v>
      </c>
      <c r="I296" s="160">
        <v>624</v>
      </c>
      <c r="J296" s="160">
        <v>780</v>
      </c>
      <c r="K296" s="160">
        <v>936</v>
      </c>
      <c r="L296" s="160">
        <v>1092</v>
      </c>
      <c r="M296" s="160">
        <v>1248</v>
      </c>
      <c r="N296" s="160">
        <v>1404</v>
      </c>
      <c r="O296" s="160">
        <v>1560</v>
      </c>
      <c r="P296" s="160">
        <v>1716</v>
      </c>
      <c r="Q296" s="160">
        <v>0</v>
      </c>
      <c r="R296" s="160">
        <v>172.833333348</v>
      </c>
      <c r="S296" s="160">
        <v>345.66666669599999</v>
      </c>
      <c r="T296" s="160">
        <v>518.50000004399999</v>
      </c>
      <c r="U296" s="160">
        <v>691.33333339199999</v>
      </c>
      <c r="V296" s="160">
        <v>864.16666673999998</v>
      </c>
      <c r="W296" s="160">
        <v>1037.000000088</v>
      </c>
      <c r="X296" s="160">
        <v>1209.833333436</v>
      </c>
      <c r="Y296" s="160">
        <v>1382.666666784</v>
      </c>
      <c r="Z296" s="160">
        <v>1555.500000132</v>
      </c>
      <c r="AA296" s="160">
        <v>1728.33333348</v>
      </c>
      <c r="AB296" s="160">
        <v>1901.166666828</v>
      </c>
      <c r="AC296" s="160">
        <v>0</v>
      </c>
      <c r="AD296" s="169">
        <f t="shared" si="12"/>
        <v>877.46153853599992</v>
      </c>
      <c r="AE296" s="160">
        <v>193.83333340799999</v>
      </c>
      <c r="AF296" s="160">
        <v>387.66666681599997</v>
      </c>
      <c r="AG296" s="160">
        <v>581.5000002239999</v>
      </c>
      <c r="AH296" s="160">
        <v>775.33333363199995</v>
      </c>
      <c r="AI296" s="160">
        <v>969.16666703999999</v>
      </c>
      <c r="AJ296" s="160">
        <v>1163.000000448</v>
      </c>
      <c r="AK296" s="160">
        <v>1356.8333338560001</v>
      </c>
      <c r="AL296" s="160">
        <v>1550.6666672640001</v>
      </c>
      <c r="AM296" s="160">
        <v>1744.5000006720002</v>
      </c>
      <c r="AN296" s="160">
        <v>1938.3333340800002</v>
      </c>
      <c r="AO296" s="160">
        <v>2132.1666674880003</v>
      </c>
      <c r="AP296" s="160">
        <v>0</v>
      </c>
      <c r="AQ296" s="169">
        <f t="shared" si="13"/>
        <v>984.07692345600003</v>
      </c>
      <c r="AR296" s="160">
        <v>509.666666652</v>
      </c>
      <c r="AS296" s="160">
        <v>1019.333333304</v>
      </c>
      <c r="AT296" s="160">
        <v>1528.999999956</v>
      </c>
      <c r="AU296" s="160">
        <v>2038.666666608</v>
      </c>
      <c r="AV296" s="160">
        <v>2548.33333326</v>
      </c>
      <c r="AW296" s="160">
        <v>3057.999999912</v>
      </c>
      <c r="AX296" s="160">
        <v>3567.666666564</v>
      </c>
      <c r="AY296" s="160">
        <v>4077.333333216</v>
      </c>
      <c r="AZ296" s="160">
        <v>4586.9999998679996</v>
      </c>
      <c r="BA296" s="160">
        <v>5096.6666665199991</v>
      </c>
      <c r="BB296" s="160">
        <v>5606.3333331719987</v>
      </c>
      <c r="BC296" s="160">
        <v>0</v>
      </c>
      <c r="BD296" s="169">
        <f t="shared" si="14"/>
        <v>2587.5384614639997</v>
      </c>
      <c r="BE296" s="160">
        <v>0</v>
      </c>
      <c r="BF296" s="160">
        <v>0</v>
      </c>
      <c r="BG296" s="160">
        <v>0</v>
      </c>
      <c r="BH296" s="160">
        <v>0</v>
      </c>
      <c r="BI296" s="160">
        <v>0</v>
      </c>
      <c r="BJ296" s="160">
        <v>0</v>
      </c>
      <c r="BK296" s="160">
        <v>0</v>
      </c>
      <c r="BL296" s="160">
        <v>0</v>
      </c>
      <c r="BM296" s="160">
        <v>0</v>
      </c>
      <c r="BN296" s="160">
        <v>0</v>
      </c>
      <c r="BO296" s="160">
        <v>0</v>
      </c>
      <c r="BP296" s="160">
        <v>0</v>
      </c>
      <c r="BQ296" s="160">
        <v>0</v>
      </c>
      <c r="BR296" s="160">
        <v>0</v>
      </c>
      <c r="BS296" s="160">
        <v>0</v>
      </c>
      <c r="BT296" s="160">
        <v>0</v>
      </c>
      <c r="BU296" s="160">
        <v>0</v>
      </c>
      <c r="BV296" s="160">
        <v>0</v>
      </c>
      <c r="BW296" s="160">
        <v>0</v>
      </c>
      <c r="BX296" s="160">
        <v>0</v>
      </c>
      <c r="BY296" s="160">
        <v>0</v>
      </c>
      <c r="BZ296" s="160">
        <v>0</v>
      </c>
      <c r="CA296" s="160">
        <v>0</v>
      </c>
      <c r="CB296" s="160">
        <v>0</v>
      </c>
      <c r="CC296" s="160">
        <v>0</v>
      </c>
      <c r="CD296" s="160">
        <v>0</v>
      </c>
    </row>
    <row r="297" spans="1:82" outlineLevel="1" x14ac:dyDescent="0.3">
      <c r="A297" s="163" t="s">
        <v>694</v>
      </c>
      <c r="B297" s="163" t="s">
        <v>673</v>
      </c>
      <c r="C297" s="162" t="s">
        <v>1131</v>
      </c>
      <c r="D297" s="161" t="s">
        <v>457</v>
      </c>
      <c r="E297" s="193" t="s">
        <v>768</v>
      </c>
      <c r="F297" s="160">
        <v>38</v>
      </c>
      <c r="G297" s="160">
        <v>76</v>
      </c>
      <c r="H297" s="160">
        <v>114</v>
      </c>
      <c r="I297" s="160">
        <v>152</v>
      </c>
      <c r="J297" s="160">
        <v>190</v>
      </c>
      <c r="K297" s="160">
        <v>228</v>
      </c>
      <c r="L297" s="160">
        <v>266</v>
      </c>
      <c r="M297" s="160">
        <v>304</v>
      </c>
      <c r="N297" s="160">
        <v>342</v>
      </c>
      <c r="O297" s="160">
        <v>380</v>
      </c>
      <c r="P297" s="160">
        <v>418</v>
      </c>
      <c r="Q297" s="160">
        <v>0</v>
      </c>
      <c r="R297" s="160">
        <v>42.166666673999998</v>
      </c>
      <c r="S297" s="160">
        <v>84.333333347999996</v>
      </c>
      <c r="T297" s="160">
        <v>126.50000002199999</v>
      </c>
      <c r="U297" s="160">
        <v>168.66666669599999</v>
      </c>
      <c r="V297" s="160">
        <v>210.83333336999999</v>
      </c>
      <c r="W297" s="160">
        <v>253.00000004399999</v>
      </c>
      <c r="X297" s="160">
        <v>295.16666671799999</v>
      </c>
      <c r="Y297" s="160">
        <v>337.33333339199999</v>
      </c>
      <c r="Z297" s="160">
        <v>379.50000006599998</v>
      </c>
      <c r="AA297" s="160">
        <v>421.66666673999998</v>
      </c>
      <c r="AB297" s="160">
        <v>463.83333341399998</v>
      </c>
      <c r="AC297" s="160">
        <v>0</v>
      </c>
      <c r="AD297" s="169">
        <f t="shared" si="12"/>
        <v>214.0769231141538</v>
      </c>
      <c r="AE297" s="160">
        <v>47.250000014000001</v>
      </c>
      <c r="AF297" s="160">
        <v>94.500000028000002</v>
      </c>
      <c r="AG297" s="160">
        <v>141.75000004200001</v>
      </c>
      <c r="AH297" s="160">
        <v>189.000000056</v>
      </c>
      <c r="AI297" s="160">
        <v>236.25000007</v>
      </c>
      <c r="AJ297" s="160">
        <v>283.50000008400002</v>
      </c>
      <c r="AK297" s="160">
        <v>330.75000009800004</v>
      </c>
      <c r="AL297" s="160">
        <v>378.00000011200007</v>
      </c>
      <c r="AM297" s="160">
        <v>425.25000012600009</v>
      </c>
      <c r="AN297" s="160">
        <v>472.50000014000011</v>
      </c>
      <c r="AO297" s="160">
        <v>519.75000015400008</v>
      </c>
      <c r="AP297" s="160">
        <v>0</v>
      </c>
      <c r="AQ297" s="169">
        <f t="shared" si="13"/>
        <v>239.88461545569231</v>
      </c>
      <c r="AR297" s="160">
        <v>124.249999996</v>
      </c>
      <c r="AS297" s="160">
        <v>248.499999992</v>
      </c>
      <c r="AT297" s="160">
        <v>372.74999998800001</v>
      </c>
      <c r="AU297" s="160">
        <v>496.999999984</v>
      </c>
      <c r="AV297" s="160">
        <v>621.24999997999998</v>
      </c>
      <c r="AW297" s="160">
        <v>745.49999997600003</v>
      </c>
      <c r="AX297" s="160">
        <v>869.74999997200007</v>
      </c>
      <c r="AY297" s="160">
        <v>993.99999996800011</v>
      </c>
      <c r="AZ297" s="160">
        <v>1118.2499999640002</v>
      </c>
      <c r="BA297" s="160">
        <v>1242.4999999600002</v>
      </c>
      <c r="BB297" s="160">
        <v>1366.7499999560002</v>
      </c>
      <c r="BC297" s="160">
        <v>0</v>
      </c>
      <c r="BD297" s="169">
        <f t="shared" si="14"/>
        <v>630.80769228738473</v>
      </c>
      <c r="BE297" s="160">
        <v>0</v>
      </c>
      <c r="BF297" s="160">
        <v>0</v>
      </c>
      <c r="BG297" s="160">
        <v>0</v>
      </c>
      <c r="BH297" s="160">
        <v>0</v>
      </c>
      <c r="BI297" s="160">
        <v>0</v>
      </c>
      <c r="BJ297" s="160">
        <v>0</v>
      </c>
      <c r="BK297" s="160">
        <v>0</v>
      </c>
      <c r="BL297" s="160">
        <v>0</v>
      </c>
      <c r="BM297" s="160">
        <v>0</v>
      </c>
      <c r="BN297" s="160">
        <v>0</v>
      </c>
      <c r="BO297" s="160">
        <v>0</v>
      </c>
      <c r="BP297" s="160">
        <v>0</v>
      </c>
      <c r="BQ297" s="160">
        <v>0</v>
      </c>
      <c r="BR297" s="160">
        <v>0</v>
      </c>
      <c r="BS297" s="160">
        <v>0</v>
      </c>
      <c r="BT297" s="160">
        <v>0</v>
      </c>
      <c r="BU297" s="160">
        <v>0</v>
      </c>
      <c r="BV297" s="160">
        <v>0</v>
      </c>
      <c r="BW297" s="160">
        <v>0</v>
      </c>
      <c r="BX297" s="160">
        <v>0</v>
      </c>
      <c r="BY297" s="160">
        <v>0</v>
      </c>
      <c r="BZ297" s="160">
        <v>0</v>
      </c>
      <c r="CA297" s="160">
        <v>0</v>
      </c>
      <c r="CB297" s="160">
        <v>0</v>
      </c>
      <c r="CC297" s="160">
        <v>0</v>
      </c>
      <c r="CD297" s="160">
        <v>0</v>
      </c>
    </row>
    <row r="298" spans="1:82" outlineLevel="1" x14ac:dyDescent="0.3">
      <c r="A298" s="163" t="s">
        <v>694</v>
      </c>
      <c r="B298" s="163" t="s">
        <v>673</v>
      </c>
      <c r="C298" s="162" t="s">
        <v>1131</v>
      </c>
      <c r="D298" s="161" t="s">
        <v>458</v>
      </c>
      <c r="E298" s="193" t="s">
        <v>769</v>
      </c>
      <c r="F298" s="160">
        <v>10</v>
      </c>
      <c r="G298" s="160">
        <v>20</v>
      </c>
      <c r="H298" s="160">
        <v>30</v>
      </c>
      <c r="I298" s="160">
        <v>40</v>
      </c>
      <c r="J298" s="160">
        <v>50</v>
      </c>
      <c r="K298" s="160">
        <v>60</v>
      </c>
      <c r="L298" s="160">
        <v>70</v>
      </c>
      <c r="M298" s="160">
        <v>80</v>
      </c>
      <c r="N298" s="160">
        <v>90</v>
      </c>
      <c r="O298" s="160">
        <v>100</v>
      </c>
      <c r="P298" s="160">
        <v>110</v>
      </c>
      <c r="Q298" s="160">
        <v>0</v>
      </c>
      <c r="R298" s="160">
        <v>10.75</v>
      </c>
      <c r="S298" s="160">
        <v>21.5</v>
      </c>
      <c r="T298" s="160">
        <v>32.25</v>
      </c>
      <c r="U298" s="160">
        <v>43</v>
      </c>
      <c r="V298" s="160">
        <v>53.75</v>
      </c>
      <c r="W298" s="160">
        <v>64.5</v>
      </c>
      <c r="X298" s="160">
        <v>75.25</v>
      </c>
      <c r="Y298" s="160">
        <v>86</v>
      </c>
      <c r="Z298" s="160">
        <v>96.75</v>
      </c>
      <c r="AA298" s="160">
        <v>107.5</v>
      </c>
      <c r="AB298" s="160">
        <v>118.25</v>
      </c>
      <c r="AC298" s="160">
        <v>0</v>
      </c>
      <c r="AD298" s="169">
        <f t="shared" si="12"/>
        <v>54.57692307692308</v>
      </c>
      <c r="AE298" s="160">
        <v>12.08333333</v>
      </c>
      <c r="AF298" s="160">
        <v>24.166666660000001</v>
      </c>
      <c r="AG298" s="160">
        <v>36.249999989999999</v>
      </c>
      <c r="AH298" s="160">
        <v>48.333333320000001</v>
      </c>
      <c r="AI298" s="160">
        <v>60.416666650000003</v>
      </c>
      <c r="AJ298" s="160">
        <v>72.499999979999998</v>
      </c>
      <c r="AK298" s="160">
        <v>84.58333331</v>
      </c>
      <c r="AL298" s="160">
        <v>96.666666640000003</v>
      </c>
      <c r="AM298" s="160">
        <v>108.74999997</v>
      </c>
      <c r="AN298" s="160">
        <v>120.83333330000001</v>
      </c>
      <c r="AO298" s="160">
        <v>132.91666663000001</v>
      </c>
      <c r="AP298" s="160">
        <v>0</v>
      </c>
      <c r="AQ298" s="169">
        <f t="shared" si="13"/>
        <v>61.346153829230772</v>
      </c>
      <c r="AR298" s="160">
        <v>31.75</v>
      </c>
      <c r="AS298" s="160">
        <v>63.5</v>
      </c>
      <c r="AT298" s="160">
        <v>95.25</v>
      </c>
      <c r="AU298" s="160">
        <v>127</v>
      </c>
      <c r="AV298" s="160">
        <v>158.75</v>
      </c>
      <c r="AW298" s="160">
        <v>190.5</v>
      </c>
      <c r="AX298" s="160">
        <v>222.25</v>
      </c>
      <c r="AY298" s="160">
        <v>254</v>
      </c>
      <c r="AZ298" s="160">
        <v>285.75</v>
      </c>
      <c r="BA298" s="160">
        <v>317.5</v>
      </c>
      <c r="BB298" s="160">
        <v>349.25</v>
      </c>
      <c r="BC298" s="160">
        <v>0</v>
      </c>
      <c r="BD298" s="169">
        <f t="shared" si="14"/>
        <v>161.19230769230768</v>
      </c>
      <c r="BE298" s="160">
        <v>0</v>
      </c>
      <c r="BF298" s="160">
        <v>0</v>
      </c>
      <c r="BG298" s="160">
        <v>0</v>
      </c>
      <c r="BH298" s="160">
        <v>0</v>
      </c>
      <c r="BI298" s="160">
        <v>0</v>
      </c>
      <c r="BJ298" s="160">
        <v>0</v>
      </c>
      <c r="BK298" s="160">
        <v>0</v>
      </c>
      <c r="BL298" s="160">
        <v>0</v>
      </c>
      <c r="BM298" s="160">
        <v>0</v>
      </c>
      <c r="BN298" s="160">
        <v>0</v>
      </c>
      <c r="BO298" s="160">
        <v>0</v>
      </c>
      <c r="BP298" s="160">
        <v>0</v>
      </c>
      <c r="BQ298" s="160">
        <v>0</v>
      </c>
      <c r="BR298" s="160">
        <v>0</v>
      </c>
      <c r="BS298" s="160">
        <v>0</v>
      </c>
      <c r="BT298" s="160">
        <v>0</v>
      </c>
      <c r="BU298" s="160">
        <v>0</v>
      </c>
      <c r="BV298" s="160">
        <v>0</v>
      </c>
      <c r="BW298" s="160">
        <v>0</v>
      </c>
      <c r="BX298" s="160">
        <v>0</v>
      </c>
      <c r="BY298" s="160">
        <v>0</v>
      </c>
      <c r="BZ298" s="160">
        <v>0</v>
      </c>
      <c r="CA298" s="160">
        <v>0</v>
      </c>
      <c r="CB298" s="160">
        <v>0</v>
      </c>
      <c r="CC298" s="160">
        <v>0</v>
      </c>
      <c r="CD298" s="160">
        <v>0</v>
      </c>
    </row>
    <row r="299" spans="1:82" outlineLevel="1" x14ac:dyDescent="0.3">
      <c r="A299" s="163" t="s">
        <v>694</v>
      </c>
      <c r="B299" s="163" t="s">
        <v>673</v>
      </c>
      <c r="C299" s="162" t="s">
        <v>1131</v>
      </c>
      <c r="D299" s="161" t="s">
        <v>571</v>
      </c>
      <c r="E299" s="193" t="s">
        <v>822</v>
      </c>
      <c r="F299" s="160">
        <v>1762.2064862028876</v>
      </c>
      <c r="G299" s="160">
        <v>1768.5413064036877</v>
      </c>
      <c r="H299" s="160">
        <v>1794.8372763780876</v>
      </c>
      <c r="I299" s="160">
        <v>1723.0420611359061</v>
      </c>
      <c r="J299" s="160">
        <v>1735.5699739655061</v>
      </c>
      <c r="K299" s="160">
        <v>1741.9938353927062</v>
      </c>
      <c r="L299" s="160">
        <v>1748.3110646327061</v>
      </c>
      <c r="M299" s="160">
        <v>1752.2863030439062</v>
      </c>
      <c r="N299" s="160">
        <v>1758.3904289879063</v>
      </c>
      <c r="O299" s="160">
        <v>1764.4945395095062</v>
      </c>
      <c r="P299" s="160">
        <v>1774.9437809975063</v>
      </c>
      <c r="Q299" s="160">
        <v>1346.5040078217121</v>
      </c>
      <c r="R299" s="160">
        <v>1352.8906856565848</v>
      </c>
      <c r="S299" s="160">
        <v>1359.2773643552714</v>
      </c>
      <c r="T299" s="160">
        <v>1365.8278015438259</v>
      </c>
      <c r="U299" s="160">
        <v>1216.3994982704758</v>
      </c>
      <c r="V299" s="160">
        <v>1229.029967876812</v>
      </c>
      <c r="W299" s="160">
        <v>1235.5064167167068</v>
      </c>
      <c r="X299" s="160">
        <v>1241.8753604503795</v>
      </c>
      <c r="Y299" s="160">
        <v>1255.2091448153469</v>
      </c>
      <c r="Z299" s="160">
        <v>1261.3632407336056</v>
      </c>
      <c r="AA299" s="160">
        <v>1267.5173211032125</v>
      </c>
      <c r="AB299" s="160">
        <v>1278.0521028197345</v>
      </c>
      <c r="AC299" s="160">
        <v>1058.9669144302843</v>
      </c>
      <c r="AD299" s="169">
        <f t="shared" si="12"/>
        <v>1266.801525122612</v>
      </c>
      <c r="AE299" s="160">
        <v>1060.0688110752415</v>
      </c>
      <c r="AF299" s="160">
        <v>1061.170707869233</v>
      </c>
      <c r="AG299" s="160">
        <v>1065.7447043034219</v>
      </c>
      <c r="AH299" s="160">
        <v>1067.7440461507049</v>
      </c>
      <c r="AI299" s="160">
        <v>1069.9231872383396</v>
      </c>
      <c r="AJ299" s="160">
        <v>1071.0405721186212</v>
      </c>
      <c r="AK299" s="160">
        <v>1072.1394090904403</v>
      </c>
      <c r="AL299" s="160">
        <v>1074.4398934167541</v>
      </c>
      <c r="AM299" s="160">
        <v>1075.5016625900867</v>
      </c>
      <c r="AN299" s="160">
        <v>1076.5634290808027</v>
      </c>
      <c r="AO299" s="160">
        <v>1078.3810001136501</v>
      </c>
      <c r="AP299" s="160">
        <v>1000.4800954485104</v>
      </c>
      <c r="AQ299" s="169">
        <f t="shared" si="13"/>
        <v>1064.0126486866225</v>
      </c>
      <c r="AR299" s="160">
        <v>1001.5473076969301</v>
      </c>
      <c r="AS299" s="160">
        <v>1002.6145200896931</v>
      </c>
      <c r="AT299" s="160">
        <v>1007.0445408553743</v>
      </c>
      <c r="AU299" s="160">
        <v>1008.980949426871</v>
      </c>
      <c r="AV299" s="160">
        <v>1011.091497698709</v>
      </c>
      <c r="AW299" s="160">
        <v>1012.1737106593283</v>
      </c>
      <c r="AX299" s="160">
        <v>1013.2379595439297</v>
      </c>
      <c r="AY299" s="160">
        <v>1015.4660315337807</v>
      </c>
      <c r="AZ299" s="160">
        <v>1016.4943794028487</v>
      </c>
      <c r="BA299" s="160">
        <v>1017.5227246737411</v>
      </c>
      <c r="BB299" s="160">
        <v>1019.2830840300426</v>
      </c>
      <c r="BC299" s="160">
        <v>947.80651795818585</v>
      </c>
      <c r="BD299" s="169">
        <f t="shared" si="14"/>
        <v>1005.6725630013806</v>
      </c>
      <c r="BE299" s="160">
        <v>947.80651795818585</v>
      </c>
      <c r="BF299" s="160">
        <v>947.80651795818585</v>
      </c>
      <c r="BG299" s="160">
        <v>947.80651795818585</v>
      </c>
      <c r="BH299" s="160">
        <v>947.80651795818585</v>
      </c>
      <c r="BI299" s="160">
        <v>947.80651795818585</v>
      </c>
      <c r="BJ299" s="160">
        <v>947.80651795818585</v>
      </c>
      <c r="BK299" s="160">
        <v>947.80651795818585</v>
      </c>
      <c r="BL299" s="160">
        <v>947.80651795818585</v>
      </c>
      <c r="BM299" s="160">
        <v>947.80651795818585</v>
      </c>
      <c r="BN299" s="160">
        <v>947.80651795818585</v>
      </c>
      <c r="BO299" s="160">
        <v>947.80651795818585</v>
      </c>
      <c r="BP299" s="160">
        <v>947.80651795818585</v>
      </c>
      <c r="BQ299" s="160">
        <v>947.80651795818585</v>
      </c>
      <c r="BR299" s="160">
        <v>0</v>
      </c>
      <c r="BS299" s="160">
        <v>0</v>
      </c>
      <c r="BT299" s="160">
        <v>0</v>
      </c>
      <c r="BU299" s="160">
        <v>0</v>
      </c>
      <c r="BV299" s="160">
        <v>0</v>
      </c>
      <c r="BW299" s="160">
        <v>0</v>
      </c>
      <c r="BX299" s="160">
        <v>0</v>
      </c>
      <c r="BY299" s="160">
        <v>0</v>
      </c>
      <c r="BZ299" s="160">
        <v>0</v>
      </c>
      <c r="CA299" s="160">
        <v>0</v>
      </c>
      <c r="CB299" s="160">
        <v>0</v>
      </c>
      <c r="CC299" s="160">
        <v>0</v>
      </c>
      <c r="CD299" s="160">
        <v>0</v>
      </c>
    </row>
    <row r="300" spans="1:82" outlineLevel="1" x14ac:dyDescent="0.3">
      <c r="A300" s="163" t="s">
        <v>694</v>
      </c>
      <c r="B300" s="163" t="s">
        <v>673</v>
      </c>
      <c r="C300" s="162" t="s">
        <v>1131</v>
      </c>
      <c r="D300" s="161" t="s">
        <v>572</v>
      </c>
      <c r="E300" s="193" t="s">
        <v>824</v>
      </c>
      <c r="F300" s="160">
        <v>137.3308201493235</v>
      </c>
      <c r="G300" s="160">
        <v>144.92920334302349</v>
      </c>
      <c r="H300" s="160">
        <v>176.47024949462349</v>
      </c>
      <c r="I300" s="160">
        <v>169.41126999099129</v>
      </c>
      <c r="J300" s="160">
        <v>184.43803938289128</v>
      </c>
      <c r="K300" s="160">
        <v>192.14322424369126</v>
      </c>
      <c r="L300" s="160">
        <v>199.72050772869127</v>
      </c>
      <c r="M300" s="160">
        <v>204.4886595904913</v>
      </c>
      <c r="N300" s="160">
        <v>211.8103335314913</v>
      </c>
      <c r="O300" s="160">
        <v>219.13198897389128</v>
      </c>
      <c r="P300" s="160">
        <v>231.66546875589128</v>
      </c>
      <c r="Q300" s="160">
        <v>175.74555627806757</v>
      </c>
      <c r="R300" s="160">
        <v>183.40614079125456</v>
      </c>
      <c r="S300" s="160">
        <v>191.0667263405546</v>
      </c>
      <c r="T300" s="160">
        <v>198.9237341588057</v>
      </c>
      <c r="U300" s="160">
        <v>177.16049574577099</v>
      </c>
      <c r="V300" s="160">
        <v>192.31027820892666</v>
      </c>
      <c r="W300" s="160">
        <v>200.0785397317556</v>
      </c>
      <c r="X300" s="160">
        <v>207.71785284461208</v>
      </c>
      <c r="Y300" s="160">
        <v>223.71123542149931</v>
      </c>
      <c r="Z300" s="160">
        <v>231.0928465036589</v>
      </c>
      <c r="AA300" s="160">
        <v>238.47443893578412</v>
      </c>
      <c r="AB300" s="160">
        <v>251.11052106705128</v>
      </c>
      <c r="AC300" s="160">
        <v>208.06486143144596</v>
      </c>
      <c r="AD300" s="169">
        <f t="shared" si="12"/>
        <v>206.06640211224519</v>
      </c>
      <c r="AE300" s="160">
        <v>209.38654581756006</v>
      </c>
      <c r="AF300" s="160">
        <v>210.70823038243523</v>
      </c>
      <c r="AG300" s="160">
        <v>216.19457040976491</v>
      </c>
      <c r="AH300" s="160">
        <v>218.59270721701597</v>
      </c>
      <c r="AI300" s="160">
        <v>221.20650658181768</v>
      </c>
      <c r="AJ300" s="160">
        <v>222.5467685349754</v>
      </c>
      <c r="AK300" s="160">
        <v>223.86478295600534</v>
      </c>
      <c r="AL300" s="160">
        <v>226.62412906029198</v>
      </c>
      <c r="AM300" s="160">
        <v>227.89768202415038</v>
      </c>
      <c r="AN300" s="160">
        <v>229.17123177030925</v>
      </c>
      <c r="AO300" s="160">
        <v>231.35134118961034</v>
      </c>
      <c r="AP300" s="160">
        <v>214.63880751898307</v>
      </c>
      <c r="AQ300" s="169">
        <f t="shared" si="13"/>
        <v>220.01908960725888</v>
      </c>
      <c r="AR300" s="160">
        <v>215.91888925066027</v>
      </c>
      <c r="AS300" s="160">
        <v>217.1989711554717</v>
      </c>
      <c r="AT300" s="160">
        <v>222.51261767845318</v>
      </c>
      <c r="AU300" s="160">
        <v>224.83526834246712</v>
      </c>
      <c r="AV300" s="160">
        <v>227.36679315452105</v>
      </c>
      <c r="AW300" s="160">
        <v>228.66486768723411</v>
      </c>
      <c r="AX300" s="160">
        <v>229.94139497330426</v>
      </c>
      <c r="AY300" s="160">
        <v>232.6138851506733</v>
      </c>
      <c r="AZ300" s="160">
        <v>233.84735049269162</v>
      </c>
      <c r="BA300" s="160">
        <v>235.08081271829391</v>
      </c>
      <c r="BB300" s="160">
        <v>237.19229884162607</v>
      </c>
      <c r="BC300" s="160">
        <v>220.55934251622767</v>
      </c>
      <c r="BD300" s="169">
        <f t="shared" si="14"/>
        <v>226.18240765235441</v>
      </c>
      <c r="BE300" s="160">
        <v>220.55934251622767</v>
      </c>
      <c r="BF300" s="160">
        <v>220.55934251622767</v>
      </c>
      <c r="BG300" s="160">
        <v>220.55934251622767</v>
      </c>
      <c r="BH300" s="160">
        <v>220.55934251622767</v>
      </c>
      <c r="BI300" s="160">
        <v>220.55934251622767</v>
      </c>
      <c r="BJ300" s="160">
        <v>220.55934251622767</v>
      </c>
      <c r="BK300" s="160">
        <v>220.55934251622767</v>
      </c>
      <c r="BL300" s="160">
        <v>220.55934251622767</v>
      </c>
      <c r="BM300" s="160">
        <v>220.55934251622767</v>
      </c>
      <c r="BN300" s="160">
        <v>220.55934251622767</v>
      </c>
      <c r="BO300" s="160">
        <v>220.55934251622767</v>
      </c>
      <c r="BP300" s="160">
        <v>220.55934251622767</v>
      </c>
      <c r="BQ300" s="160">
        <v>220.55934251622767</v>
      </c>
      <c r="BR300" s="160">
        <v>0</v>
      </c>
      <c r="BS300" s="160">
        <v>0</v>
      </c>
      <c r="BT300" s="160">
        <v>0</v>
      </c>
      <c r="BU300" s="160">
        <v>0</v>
      </c>
      <c r="BV300" s="160">
        <v>0</v>
      </c>
      <c r="BW300" s="160">
        <v>0</v>
      </c>
      <c r="BX300" s="160">
        <v>0</v>
      </c>
      <c r="BY300" s="160">
        <v>0</v>
      </c>
      <c r="BZ300" s="160">
        <v>0</v>
      </c>
      <c r="CA300" s="160">
        <v>0</v>
      </c>
      <c r="CB300" s="160">
        <v>0</v>
      </c>
      <c r="CC300" s="160">
        <v>0</v>
      </c>
      <c r="CD300" s="160">
        <v>0</v>
      </c>
    </row>
    <row r="301" spans="1:82" outlineLevel="1" x14ac:dyDescent="0.3">
      <c r="A301" s="163" t="s">
        <v>694</v>
      </c>
      <c r="B301" s="163" t="s">
        <v>673</v>
      </c>
      <c r="C301" s="162" t="s">
        <v>1131</v>
      </c>
      <c r="D301" s="161" t="s">
        <v>573</v>
      </c>
      <c r="E301" s="193" t="s">
        <v>825</v>
      </c>
      <c r="F301" s="160">
        <v>762.82279539010722</v>
      </c>
      <c r="G301" s="160">
        <v>805.02905252860717</v>
      </c>
      <c r="H301" s="160">
        <v>980.22810084660716</v>
      </c>
      <c r="I301" s="160">
        <v>941.01803516938185</v>
      </c>
      <c r="J301" s="160">
        <v>1024.4862779188818</v>
      </c>
      <c r="K301" s="160">
        <v>1067.2857795028817</v>
      </c>
      <c r="L301" s="160">
        <v>1109.3748354278816</v>
      </c>
      <c r="M301" s="160">
        <v>1135.8601861168816</v>
      </c>
      <c r="N301" s="160">
        <v>1176.5294239218815</v>
      </c>
      <c r="O301" s="160">
        <v>1217.1985589738815</v>
      </c>
      <c r="P301" s="160">
        <v>1286.8174840838815</v>
      </c>
      <c r="Q301" s="160">
        <v>976.20269340600203</v>
      </c>
      <c r="R301" s="160">
        <v>1018.7544562682459</v>
      </c>
      <c r="S301" s="160">
        <v>1061.3062248857211</v>
      </c>
      <c r="T301" s="160">
        <v>1104.9490478209029</v>
      </c>
      <c r="U301" s="160">
        <v>984.06216791352858</v>
      </c>
      <c r="V301" s="160">
        <v>1068.2137035668557</v>
      </c>
      <c r="W301" s="160">
        <v>1111.3635730842916</v>
      </c>
      <c r="X301" s="160">
        <v>1153.7971810484264</v>
      </c>
      <c r="Y301" s="160">
        <v>1242.6346087414893</v>
      </c>
      <c r="Z301" s="160">
        <v>1283.6367755825013</v>
      </c>
      <c r="AA301" s="160">
        <v>1324.6388388293503</v>
      </c>
      <c r="AB301" s="160">
        <v>1394.8276827004593</v>
      </c>
      <c r="AC301" s="160">
        <v>1155.7246876339489</v>
      </c>
      <c r="AD301" s="169">
        <f t="shared" si="12"/>
        <v>1144.6239724216709</v>
      </c>
      <c r="AE301" s="160">
        <v>1163.0661640552121</v>
      </c>
      <c r="AF301" s="160">
        <v>1170.4076414694282</v>
      </c>
      <c r="AG301" s="160">
        <v>1200.8822664047316</v>
      </c>
      <c r="AH301" s="160">
        <v>1214.2030448071766</v>
      </c>
      <c r="AI301" s="160">
        <v>1228.721750337945</v>
      </c>
      <c r="AJ301" s="160">
        <v>1236.1664183924365</v>
      </c>
      <c r="AK301" s="160">
        <v>1243.4875094914435</v>
      </c>
      <c r="AL301" s="160">
        <v>1258.8146742635756</v>
      </c>
      <c r="AM301" s="160">
        <v>1265.8887981267515</v>
      </c>
      <c r="AN301" s="160">
        <v>1272.9629041167757</v>
      </c>
      <c r="AO301" s="160">
        <v>1285.0726196174862</v>
      </c>
      <c r="AP301" s="160">
        <v>1192.2405689618711</v>
      </c>
      <c r="AQ301" s="169">
        <f t="shared" si="13"/>
        <v>1222.1260805906757</v>
      </c>
      <c r="AR301" s="160">
        <v>1199.3509577575112</v>
      </c>
      <c r="AS301" s="160">
        <v>1206.461347514849</v>
      </c>
      <c r="AT301" s="160">
        <v>1235.9767227960008</v>
      </c>
      <c r="AU301" s="160">
        <v>1248.8782031069122</v>
      </c>
      <c r="AV301" s="160">
        <v>1262.9399033984466</v>
      </c>
      <c r="AW301" s="160">
        <v>1270.1502356646649</v>
      </c>
      <c r="AX301" s="160">
        <v>1277.2408808067603</v>
      </c>
      <c r="AY301" s="160">
        <v>1292.0855924711673</v>
      </c>
      <c r="AZ301" s="160">
        <v>1298.9370441641822</v>
      </c>
      <c r="BA301" s="160">
        <v>1305.7884785466388</v>
      </c>
      <c r="BB301" s="160">
        <v>1317.517016578206</v>
      </c>
      <c r="BC301" s="160">
        <v>1225.1269891543111</v>
      </c>
      <c r="BD301" s="169">
        <f t="shared" si="14"/>
        <v>1256.3610723785785</v>
      </c>
      <c r="BE301" s="160">
        <v>1225.1269891543111</v>
      </c>
      <c r="BF301" s="160">
        <v>1225.1269891543111</v>
      </c>
      <c r="BG301" s="160">
        <v>1225.1269891543111</v>
      </c>
      <c r="BH301" s="160">
        <v>1225.1269891543111</v>
      </c>
      <c r="BI301" s="160">
        <v>1225.1269891543111</v>
      </c>
      <c r="BJ301" s="160">
        <v>1225.1269891543111</v>
      </c>
      <c r="BK301" s="160">
        <v>1225.1269891543111</v>
      </c>
      <c r="BL301" s="160">
        <v>1225.1269891543111</v>
      </c>
      <c r="BM301" s="160">
        <v>1225.1269891543111</v>
      </c>
      <c r="BN301" s="160">
        <v>1225.1269891543111</v>
      </c>
      <c r="BO301" s="160">
        <v>1225.1269891543111</v>
      </c>
      <c r="BP301" s="160">
        <v>1225.1269891543111</v>
      </c>
      <c r="BQ301" s="160">
        <v>1225.1269891543111</v>
      </c>
      <c r="BR301" s="160">
        <v>0</v>
      </c>
      <c r="BS301" s="160">
        <v>0</v>
      </c>
      <c r="BT301" s="160">
        <v>0</v>
      </c>
      <c r="BU301" s="160">
        <v>0</v>
      </c>
      <c r="BV301" s="160">
        <v>0</v>
      </c>
      <c r="BW301" s="160">
        <v>0</v>
      </c>
      <c r="BX301" s="160">
        <v>0</v>
      </c>
      <c r="BY301" s="160">
        <v>0</v>
      </c>
      <c r="BZ301" s="160">
        <v>0</v>
      </c>
      <c r="CA301" s="160">
        <v>0</v>
      </c>
      <c r="CB301" s="160">
        <v>0</v>
      </c>
      <c r="CC301" s="160">
        <v>0</v>
      </c>
      <c r="CD301" s="160">
        <v>0</v>
      </c>
    </row>
    <row r="302" spans="1:82" outlineLevel="1" x14ac:dyDescent="0.3">
      <c r="A302" s="163" t="s">
        <v>694</v>
      </c>
      <c r="B302" s="163" t="s">
        <v>673</v>
      </c>
      <c r="C302" s="162" t="s">
        <v>1131</v>
      </c>
      <c r="D302" s="161" t="s">
        <v>574</v>
      </c>
      <c r="E302" s="193" t="s">
        <v>826</v>
      </c>
      <c r="F302" s="160">
        <v>121.22849084311206</v>
      </c>
      <c r="G302" s="160">
        <v>127.93594752631205</v>
      </c>
      <c r="H302" s="160">
        <v>155.77873926391206</v>
      </c>
      <c r="I302" s="160">
        <v>149.54744004653816</v>
      </c>
      <c r="J302" s="160">
        <v>162.81228892493814</v>
      </c>
      <c r="K302" s="160">
        <v>169.61402455373815</v>
      </c>
      <c r="L302" s="160">
        <v>176.30285551373814</v>
      </c>
      <c r="M302" s="160">
        <v>180.51193147853814</v>
      </c>
      <c r="N302" s="160">
        <v>186.97512365453815</v>
      </c>
      <c r="O302" s="160">
        <v>193.43829950093814</v>
      </c>
      <c r="P302" s="160">
        <v>204.50220225293813</v>
      </c>
      <c r="Q302" s="160">
        <v>155.13901786072088</v>
      </c>
      <c r="R302" s="160">
        <v>161.90138262705662</v>
      </c>
      <c r="S302" s="160">
        <v>168.66374830801894</v>
      </c>
      <c r="T302" s="160">
        <v>175.59950533119436</v>
      </c>
      <c r="U302" s="160">
        <v>156.38805268129158</v>
      </c>
      <c r="V302" s="160">
        <v>169.76149108800058</v>
      </c>
      <c r="W302" s="160">
        <v>176.61890750671267</v>
      </c>
      <c r="X302" s="160">
        <v>183.36249498942493</v>
      </c>
      <c r="Y302" s="160">
        <v>197.48061961115511</v>
      </c>
      <c r="Z302" s="160">
        <v>203.99672117166421</v>
      </c>
      <c r="AA302" s="160">
        <v>210.51280626889491</v>
      </c>
      <c r="AB302" s="160">
        <v>221.66728102756531</v>
      </c>
      <c r="AC302" s="160">
        <v>183.66881608505182</v>
      </c>
      <c r="AD302" s="169">
        <f t="shared" si="12"/>
        <v>181.90468035051939</v>
      </c>
      <c r="AE302" s="160">
        <v>184.83553017971244</v>
      </c>
      <c r="AF302" s="160">
        <v>186.00224443217402</v>
      </c>
      <c r="AG302" s="160">
        <v>190.84529948013886</v>
      </c>
      <c r="AH302" s="160">
        <v>192.96224967137965</v>
      </c>
      <c r="AI302" s="160">
        <v>195.26957552887512</v>
      </c>
      <c r="AJ302" s="160">
        <v>196.45268893152638</v>
      </c>
      <c r="AK302" s="160">
        <v>197.61616337227596</v>
      </c>
      <c r="AL302" s="160">
        <v>200.05197030602008</v>
      </c>
      <c r="AM302" s="160">
        <v>201.17619648954869</v>
      </c>
      <c r="AN302" s="160">
        <v>202.30041983265983</v>
      </c>
      <c r="AO302" s="160">
        <v>204.2249068086158</v>
      </c>
      <c r="AP302" s="160">
        <v>189.47195308088101</v>
      </c>
      <c r="AQ302" s="169">
        <f t="shared" si="13"/>
        <v>194.22138570760458</v>
      </c>
      <c r="AR302" s="160">
        <v>190.60194252038431</v>
      </c>
      <c r="AS302" s="160">
        <v>191.73193211272149</v>
      </c>
      <c r="AT302" s="160">
        <v>196.42254233520742</v>
      </c>
      <c r="AU302" s="160">
        <v>198.47285729326273</v>
      </c>
      <c r="AV302" s="160">
        <v>200.70755546344404</v>
      </c>
      <c r="AW302" s="160">
        <v>201.85342800998222</v>
      </c>
      <c r="AX302" s="160">
        <v>202.98027977014846</v>
      </c>
      <c r="AY302" s="160">
        <v>205.33941481822589</v>
      </c>
      <c r="AZ302" s="160">
        <v>206.42825373841563</v>
      </c>
      <c r="BA302" s="160">
        <v>207.51708990759573</v>
      </c>
      <c r="BB302" s="160">
        <v>209.38099981426785</v>
      </c>
      <c r="BC302" s="160">
        <v>194.69829281961822</v>
      </c>
      <c r="BD302" s="169">
        <f t="shared" si="14"/>
        <v>199.66204166801191</v>
      </c>
      <c r="BE302" s="160">
        <v>194.69829281961822</v>
      </c>
      <c r="BF302" s="160">
        <v>194.69829281961822</v>
      </c>
      <c r="BG302" s="160">
        <v>194.69829281961822</v>
      </c>
      <c r="BH302" s="160">
        <v>194.69829281961822</v>
      </c>
      <c r="BI302" s="160">
        <v>194.69829281961822</v>
      </c>
      <c r="BJ302" s="160">
        <v>194.69829281961822</v>
      </c>
      <c r="BK302" s="160">
        <v>194.69829281961822</v>
      </c>
      <c r="BL302" s="160">
        <v>194.69829281961822</v>
      </c>
      <c r="BM302" s="160">
        <v>194.69829281961822</v>
      </c>
      <c r="BN302" s="160">
        <v>194.69829281961822</v>
      </c>
      <c r="BO302" s="160">
        <v>194.69829281961822</v>
      </c>
      <c r="BP302" s="160">
        <v>194.69829281961822</v>
      </c>
      <c r="BQ302" s="160">
        <v>194.69829281961822</v>
      </c>
      <c r="BR302" s="160">
        <v>0</v>
      </c>
      <c r="BS302" s="160">
        <v>0</v>
      </c>
      <c r="BT302" s="160">
        <v>0</v>
      </c>
      <c r="BU302" s="160">
        <v>0</v>
      </c>
      <c r="BV302" s="160">
        <v>0</v>
      </c>
      <c r="BW302" s="160">
        <v>0</v>
      </c>
      <c r="BX302" s="160">
        <v>0</v>
      </c>
      <c r="BY302" s="160">
        <v>0</v>
      </c>
      <c r="BZ302" s="160">
        <v>0</v>
      </c>
      <c r="CA302" s="160">
        <v>0</v>
      </c>
      <c r="CB302" s="160">
        <v>0</v>
      </c>
      <c r="CC302" s="160">
        <v>0</v>
      </c>
      <c r="CD302" s="160">
        <v>0</v>
      </c>
    </row>
    <row r="303" spans="1:82" outlineLevel="1" x14ac:dyDescent="0.3">
      <c r="A303" s="163" t="s">
        <v>694</v>
      </c>
      <c r="B303" s="163" t="s">
        <v>673</v>
      </c>
      <c r="C303" s="162" t="s">
        <v>1131</v>
      </c>
      <c r="D303" s="161" t="s">
        <v>575</v>
      </c>
      <c r="E303" s="193" t="s">
        <v>827</v>
      </c>
      <c r="F303" s="160">
        <v>152.72491422463935</v>
      </c>
      <c r="G303" s="160">
        <v>161.17503794953936</v>
      </c>
      <c r="H303" s="160">
        <v>196.25167670273936</v>
      </c>
      <c r="I303" s="160">
        <v>188.40142110801204</v>
      </c>
      <c r="J303" s="160">
        <v>205.11261575431206</v>
      </c>
      <c r="K303" s="160">
        <v>213.68151307591205</v>
      </c>
      <c r="L303" s="160">
        <v>222.10817192091204</v>
      </c>
      <c r="M303" s="160">
        <v>227.41080961951204</v>
      </c>
      <c r="N303" s="160">
        <v>235.55320637651204</v>
      </c>
      <c r="O303" s="160">
        <v>243.69558256131205</v>
      </c>
      <c r="P303" s="160">
        <v>257.63400237531204</v>
      </c>
      <c r="Q303" s="160">
        <v>195.44574902228609</v>
      </c>
      <c r="R303" s="160">
        <v>203.96504652167445</v>
      </c>
      <c r="S303" s="160">
        <v>212.4843451733189</v>
      </c>
      <c r="T303" s="160">
        <v>221.22208404213194</v>
      </c>
      <c r="U303" s="160">
        <v>197.01929608625244</v>
      </c>
      <c r="V303" s="160">
        <v>213.86729295026004</v>
      </c>
      <c r="W303" s="160">
        <v>222.50633751038575</v>
      </c>
      <c r="X303" s="160">
        <v>231.00197919247555</v>
      </c>
      <c r="Y303" s="160">
        <v>248.78813949910628</v>
      </c>
      <c r="Z303" s="160">
        <v>256.99719204926703</v>
      </c>
      <c r="AA303" s="160">
        <v>265.20622385881836</v>
      </c>
      <c r="AB303" s="160">
        <v>279.25874722928177</v>
      </c>
      <c r="AC303" s="160">
        <v>231.38788569621443</v>
      </c>
      <c r="AD303" s="169">
        <f t="shared" si="12"/>
        <v>229.16540914088253</v>
      </c>
      <c r="AE303" s="160">
        <v>232.85772425307908</v>
      </c>
      <c r="AF303" s="160">
        <v>234.32756300874303</v>
      </c>
      <c r="AG303" s="160">
        <v>240.42889415327457</v>
      </c>
      <c r="AH303" s="160">
        <v>243.09585003242924</v>
      </c>
      <c r="AI303" s="160">
        <v>246.00264315691291</v>
      </c>
      <c r="AJ303" s="160">
        <v>247.49314173262954</v>
      </c>
      <c r="AK303" s="160">
        <v>248.95889893978639</v>
      </c>
      <c r="AL303" s="160">
        <v>252.02755386105639</v>
      </c>
      <c r="AM303" s="160">
        <v>253.44386570536287</v>
      </c>
      <c r="AN303" s="160">
        <v>254.86017397128188</v>
      </c>
      <c r="AO303" s="160">
        <v>257.28466268911706</v>
      </c>
      <c r="AP303" s="160">
        <v>238.69873806893619</v>
      </c>
      <c r="AQ303" s="169">
        <f t="shared" si="13"/>
        <v>244.6821227129864</v>
      </c>
      <c r="AR303" s="160">
        <v>240.12231052308999</v>
      </c>
      <c r="AS303" s="160">
        <v>241.5458831697855</v>
      </c>
      <c r="AT303" s="160">
        <v>247.45516273689216</v>
      </c>
      <c r="AU303" s="160">
        <v>250.03817085589725</v>
      </c>
      <c r="AV303" s="160">
        <v>252.85346686416469</v>
      </c>
      <c r="AW303" s="160">
        <v>254.29704902183499</v>
      </c>
      <c r="AX303" s="160">
        <v>255.71666859491037</v>
      </c>
      <c r="AY303" s="160">
        <v>258.68873147679716</v>
      </c>
      <c r="AZ303" s="160">
        <v>260.06046207852211</v>
      </c>
      <c r="BA303" s="160">
        <v>261.43218921449647</v>
      </c>
      <c r="BB303" s="160">
        <v>263.78036231010446</v>
      </c>
      <c r="BC303" s="160">
        <v>245.28293525522676</v>
      </c>
      <c r="BD303" s="169">
        <f t="shared" si="14"/>
        <v>251.53631770543524</v>
      </c>
      <c r="BE303" s="160">
        <v>245.28293525522676</v>
      </c>
      <c r="BF303" s="160">
        <v>245.28293525522676</v>
      </c>
      <c r="BG303" s="160">
        <v>245.28293525522676</v>
      </c>
      <c r="BH303" s="160">
        <v>245.28293525522676</v>
      </c>
      <c r="BI303" s="160">
        <v>245.28293525522676</v>
      </c>
      <c r="BJ303" s="160">
        <v>245.28293525522676</v>
      </c>
      <c r="BK303" s="160">
        <v>245.28293525522676</v>
      </c>
      <c r="BL303" s="160">
        <v>245.28293525522676</v>
      </c>
      <c r="BM303" s="160">
        <v>245.28293525522676</v>
      </c>
      <c r="BN303" s="160">
        <v>245.28293525522676</v>
      </c>
      <c r="BO303" s="160">
        <v>245.28293525522676</v>
      </c>
      <c r="BP303" s="160">
        <v>245.28293525522676</v>
      </c>
      <c r="BQ303" s="160">
        <v>245.28293525522676</v>
      </c>
      <c r="BR303" s="160">
        <v>0</v>
      </c>
      <c r="BS303" s="160">
        <v>0</v>
      </c>
      <c r="BT303" s="160">
        <v>0</v>
      </c>
      <c r="BU303" s="160">
        <v>0</v>
      </c>
      <c r="BV303" s="160">
        <v>0</v>
      </c>
      <c r="BW303" s="160">
        <v>0</v>
      </c>
      <c r="BX303" s="160">
        <v>0</v>
      </c>
      <c r="BY303" s="160">
        <v>0</v>
      </c>
      <c r="BZ303" s="160">
        <v>0</v>
      </c>
      <c r="CA303" s="160">
        <v>0</v>
      </c>
      <c r="CB303" s="160">
        <v>0</v>
      </c>
      <c r="CC303" s="160">
        <v>0</v>
      </c>
      <c r="CD303" s="160">
        <v>0</v>
      </c>
    </row>
    <row r="304" spans="1:82" outlineLevel="1" x14ac:dyDescent="0.3">
      <c r="A304" s="163" t="s">
        <v>694</v>
      </c>
      <c r="B304" s="163" t="s">
        <v>673</v>
      </c>
      <c r="C304" s="162" t="s">
        <v>1131</v>
      </c>
      <c r="D304" s="161" t="s">
        <v>576</v>
      </c>
      <c r="E304" s="193" t="s">
        <v>828</v>
      </c>
      <c r="F304" s="160">
        <v>47.692293189932428</v>
      </c>
      <c r="G304" s="160">
        <v>50.331062248832431</v>
      </c>
      <c r="H304" s="160">
        <v>61.284647314032433</v>
      </c>
      <c r="I304" s="160">
        <v>58.833202549172711</v>
      </c>
      <c r="J304" s="160">
        <v>64.051704053472704</v>
      </c>
      <c r="K304" s="160">
        <v>66.727563231072708</v>
      </c>
      <c r="L304" s="160">
        <v>69.359004776072709</v>
      </c>
      <c r="M304" s="160">
        <v>71.014890150672713</v>
      </c>
      <c r="N304" s="160">
        <v>73.557563527672713</v>
      </c>
      <c r="O304" s="160">
        <v>76.100230480472717</v>
      </c>
      <c r="P304" s="160">
        <v>80.452861534472717</v>
      </c>
      <c r="Q304" s="160">
        <v>61.032975611211754</v>
      </c>
      <c r="R304" s="160">
        <v>63.693345965163729</v>
      </c>
      <c r="S304" s="160">
        <v>66.353716678937374</v>
      </c>
      <c r="T304" s="160">
        <v>69.082300984020378</v>
      </c>
      <c r="U304" s="160">
        <v>61.524356263175697</v>
      </c>
      <c r="V304" s="160">
        <v>66.785577788037287</v>
      </c>
      <c r="W304" s="160">
        <v>69.483342249940222</v>
      </c>
      <c r="X304" s="160">
        <v>72.13632546486528</v>
      </c>
      <c r="Y304" s="160">
        <v>77.690512719600179</v>
      </c>
      <c r="Z304" s="160">
        <v>80.254001087044728</v>
      </c>
      <c r="AA304" s="160">
        <v>82.817482977699086</v>
      </c>
      <c r="AB304" s="160">
        <v>87.20574580989647</v>
      </c>
      <c r="AC304" s="160">
        <v>72.256834723054453</v>
      </c>
      <c r="AD304" s="169">
        <f t="shared" si="12"/>
        <v>71.562809101742047</v>
      </c>
      <c r="AE304" s="160">
        <v>72.715829719068964</v>
      </c>
      <c r="AF304" s="160">
        <v>73.174824777163693</v>
      </c>
      <c r="AG304" s="160">
        <v>75.080122778286551</v>
      </c>
      <c r="AH304" s="160">
        <v>75.91294853143232</v>
      </c>
      <c r="AI304" s="160">
        <v>76.820669649752574</v>
      </c>
      <c r="AJ304" s="160">
        <v>77.286116269468437</v>
      </c>
      <c r="AK304" s="160">
        <v>77.743836758780091</v>
      </c>
      <c r="AL304" s="160">
        <v>78.702103397507244</v>
      </c>
      <c r="AM304" s="160">
        <v>79.144383297089874</v>
      </c>
      <c r="AN304" s="160">
        <v>79.586662079228731</v>
      </c>
      <c r="AO304" s="160">
        <v>80.343771208107356</v>
      </c>
      <c r="AP304" s="160">
        <v>74.539836920818388</v>
      </c>
      <c r="AQ304" s="169">
        <f t="shared" si="13"/>
        <v>76.408303085366043</v>
      </c>
      <c r="AR304" s="160">
        <v>74.984384133074485</v>
      </c>
      <c r="AS304" s="160">
        <v>75.428931405456694</v>
      </c>
      <c r="AT304" s="160">
        <v>77.274256348584146</v>
      </c>
      <c r="AU304" s="160">
        <v>78.080867248639194</v>
      </c>
      <c r="AV304" s="160">
        <v>78.960016032741606</v>
      </c>
      <c r="AW304" s="160">
        <v>79.410811790964132</v>
      </c>
      <c r="AX304" s="160">
        <v>79.854124614160042</v>
      </c>
      <c r="AY304" s="160">
        <v>80.782227897514147</v>
      </c>
      <c r="AZ304" s="160">
        <v>81.2105861543657</v>
      </c>
      <c r="BA304" s="160">
        <v>81.638943328947249</v>
      </c>
      <c r="BB304" s="160">
        <v>82.372220936631649</v>
      </c>
      <c r="BC304" s="160">
        <v>76.59592229643053</v>
      </c>
      <c r="BD304" s="169">
        <f t="shared" si="14"/>
        <v>78.548702239102141</v>
      </c>
      <c r="BE304" s="160">
        <v>76.59592229643053</v>
      </c>
      <c r="BF304" s="160">
        <v>76.59592229643053</v>
      </c>
      <c r="BG304" s="160">
        <v>76.59592229643053</v>
      </c>
      <c r="BH304" s="160">
        <v>76.59592229643053</v>
      </c>
      <c r="BI304" s="160">
        <v>76.59592229643053</v>
      </c>
      <c r="BJ304" s="160">
        <v>76.59592229643053</v>
      </c>
      <c r="BK304" s="160">
        <v>76.59592229643053</v>
      </c>
      <c r="BL304" s="160">
        <v>76.59592229643053</v>
      </c>
      <c r="BM304" s="160">
        <v>76.59592229643053</v>
      </c>
      <c r="BN304" s="160">
        <v>76.59592229643053</v>
      </c>
      <c r="BO304" s="160">
        <v>76.59592229643053</v>
      </c>
      <c r="BP304" s="160">
        <v>76.59592229643053</v>
      </c>
      <c r="BQ304" s="160">
        <v>76.59592229643053</v>
      </c>
      <c r="BR304" s="160">
        <v>0</v>
      </c>
      <c r="BS304" s="160">
        <v>0</v>
      </c>
      <c r="BT304" s="160">
        <v>0</v>
      </c>
      <c r="BU304" s="160">
        <v>0</v>
      </c>
      <c r="BV304" s="160">
        <v>0</v>
      </c>
      <c r="BW304" s="160">
        <v>0</v>
      </c>
      <c r="BX304" s="160">
        <v>0</v>
      </c>
      <c r="BY304" s="160">
        <v>0</v>
      </c>
      <c r="BZ304" s="160">
        <v>0</v>
      </c>
      <c r="CA304" s="160">
        <v>0</v>
      </c>
      <c r="CB304" s="160">
        <v>0</v>
      </c>
      <c r="CC304" s="160">
        <v>0</v>
      </c>
      <c r="CD304" s="160">
        <v>0</v>
      </c>
    </row>
    <row r="305" spans="1:82" outlineLevel="1" x14ac:dyDescent="0.3">
      <c r="A305" s="163" t="s">
        <v>694</v>
      </c>
      <c r="B305" s="163" t="s">
        <v>673</v>
      </c>
      <c r="C305" s="162" t="s">
        <v>1131</v>
      </c>
      <c r="D305" s="161" t="s">
        <v>559</v>
      </c>
      <c r="E305" s="193" t="s">
        <v>829</v>
      </c>
      <c r="F305" s="160">
        <v>0.62586852719999997</v>
      </c>
      <c r="G305" s="160">
        <v>1.2517359511999999</v>
      </c>
      <c r="H305" s="160">
        <v>1.8776044783999999</v>
      </c>
      <c r="I305" s="160">
        <v>2.5034730056000001</v>
      </c>
      <c r="J305" s="160">
        <v>3.1293404296</v>
      </c>
      <c r="K305" s="160">
        <v>3.7552089567999998</v>
      </c>
      <c r="L305" s="160">
        <v>4.3810774839999995</v>
      </c>
      <c r="M305" s="160">
        <v>5.0069449079999995</v>
      </c>
      <c r="N305" s="160">
        <v>5.6328134351999992</v>
      </c>
      <c r="O305" s="160">
        <v>6.258681962399999</v>
      </c>
      <c r="P305" s="160">
        <v>6.8845493863999989</v>
      </c>
      <c r="Q305" s="160">
        <v>0</v>
      </c>
      <c r="R305" s="160">
        <v>0</v>
      </c>
      <c r="S305" s="160">
        <v>0</v>
      </c>
      <c r="T305" s="160">
        <v>0</v>
      </c>
      <c r="U305" s="160">
        <v>0</v>
      </c>
      <c r="V305" s="160">
        <v>0</v>
      </c>
      <c r="W305" s="160">
        <v>0</v>
      </c>
      <c r="X305" s="160">
        <v>0</v>
      </c>
      <c r="Y305" s="160">
        <v>0</v>
      </c>
      <c r="Z305" s="160">
        <v>0</v>
      </c>
      <c r="AA305" s="160">
        <v>0</v>
      </c>
      <c r="AB305" s="160">
        <v>0</v>
      </c>
      <c r="AC305" s="160">
        <v>0</v>
      </c>
      <c r="AD305" s="169">
        <f t="shared" si="12"/>
        <v>0</v>
      </c>
      <c r="AE305" s="160">
        <v>5.2250711651058852</v>
      </c>
      <c r="AF305" s="160">
        <v>10.450133120132882</v>
      </c>
      <c r="AG305" s="160">
        <v>15.675204285238767</v>
      </c>
      <c r="AH305" s="160">
        <v>20.900275450344651</v>
      </c>
      <c r="AI305" s="160">
        <v>26.125337405371649</v>
      </c>
      <c r="AJ305" s="160">
        <v>31.350408570477533</v>
      </c>
      <c r="AK305" s="160">
        <v>36.575479735583421</v>
      </c>
      <c r="AL305" s="160">
        <v>5.805545008210423</v>
      </c>
      <c r="AM305" s="160">
        <v>11.030616173316307</v>
      </c>
      <c r="AN305" s="160">
        <v>16.255687338422192</v>
      </c>
      <c r="AO305" s="160">
        <v>21.48074929344919</v>
      </c>
      <c r="AP305" s="160">
        <v>0</v>
      </c>
      <c r="AQ305" s="169">
        <f t="shared" si="13"/>
        <v>15.451885195819454</v>
      </c>
      <c r="AR305" s="160">
        <v>0</v>
      </c>
      <c r="AS305" s="160">
        <v>0</v>
      </c>
      <c r="AT305" s="160">
        <v>0</v>
      </c>
      <c r="AU305" s="160">
        <v>0</v>
      </c>
      <c r="AV305" s="160">
        <v>0</v>
      </c>
      <c r="AW305" s="160">
        <v>0</v>
      </c>
      <c r="AX305" s="160">
        <v>0</v>
      </c>
      <c r="AY305" s="160">
        <v>0</v>
      </c>
      <c r="AZ305" s="160">
        <v>0</v>
      </c>
      <c r="BA305" s="160">
        <v>0</v>
      </c>
      <c r="BB305" s="160">
        <v>0</v>
      </c>
      <c r="BC305" s="160">
        <v>0</v>
      </c>
      <c r="BD305" s="169">
        <f t="shared" si="14"/>
        <v>0</v>
      </c>
      <c r="BE305" s="160">
        <v>0</v>
      </c>
      <c r="BF305" s="160">
        <v>0</v>
      </c>
      <c r="BG305" s="160">
        <v>0</v>
      </c>
      <c r="BH305" s="160">
        <v>0</v>
      </c>
      <c r="BI305" s="160">
        <v>0</v>
      </c>
      <c r="BJ305" s="160">
        <v>0</v>
      </c>
      <c r="BK305" s="160">
        <v>0</v>
      </c>
      <c r="BL305" s="160">
        <v>0</v>
      </c>
      <c r="BM305" s="160">
        <v>0</v>
      </c>
      <c r="BN305" s="160">
        <v>0</v>
      </c>
      <c r="BO305" s="160">
        <v>0</v>
      </c>
      <c r="BP305" s="160">
        <v>0</v>
      </c>
      <c r="BQ305" s="160">
        <v>0</v>
      </c>
      <c r="BR305" s="160">
        <v>0</v>
      </c>
      <c r="BS305" s="160">
        <v>0</v>
      </c>
      <c r="BT305" s="160">
        <v>0</v>
      </c>
      <c r="BU305" s="160">
        <v>0</v>
      </c>
      <c r="BV305" s="160">
        <v>0</v>
      </c>
      <c r="BW305" s="160">
        <v>0</v>
      </c>
      <c r="BX305" s="160">
        <v>0</v>
      </c>
      <c r="BY305" s="160">
        <v>0</v>
      </c>
      <c r="BZ305" s="160">
        <v>0</v>
      </c>
      <c r="CA305" s="160">
        <v>0</v>
      </c>
      <c r="CB305" s="160">
        <v>0</v>
      </c>
      <c r="CC305" s="160">
        <v>0</v>
      </c>
      <c r="CD305" s="160">
        <v>0</v>
      </c>
    </row>
    <row r="306" spans="1:82" outlineLevel="1" x14ac:dyDescent="0.3">
      <c r="A306" s="163" t="s">
        <v>694</v>
      </c>
      <c r="B306" s="163" t="s">
        <v>673</v>
      </c>
      <c r="C306" s="162" t="s">
        <v>1131</v>
      </c>
      <c r="D306" s="161" t="s">
        <v>560</v>
      </c>
      <c r="E306" s="193" t="s">
        <v>831</v>
      </c>
      <c r="F306" s="160">
        <v>0.59557358579999997</v>
      </c>
      <c r="G306" s="160">
        <v>1.1911461218000001</v>
      </c>
      <c r="H306" s="160">
        <v>1.7867197076000001</v>
      </c>
      <c r="I306" s="160">
        <v>2.3822932934000001</v>
      </c>
      <c r="J306" s="160">
        <v>2.9778658294000002</v>
      </c>
      <c r="K306" s="160">
        <v>3.5734394152000002</v>
      </c>
      <c r="L306" s="160">
        <v>4.1690130009999997</v>
      </c>
      <c r="M306" s="160">
        <v>4.7645855369999994</v>
      </c>
      <c r="N306" s="160">
        <v>5.360159122799999</v>
      </c>
      <c r="O306" s="160">
        <v>5.9557327085999994</v>
      </c>
      <c r="P306" s="160">
        <v>6.5513052445999991</v>
      </c>
      <c r="Q306" s="160">
        <v>0</v>
      </c>
      <c r="R306" s="160">
        <v>0</v>
      </c>
      <c r="S306" s="160">
        <v>0</v>
      </c>
      <c r="T306" s="160">
        <v>0</v>
      </c>
      <c r="U306" s="160">
        <v>0</v>
      </c>
      <c r="V306" s="160">
        <v>0</v>
      </c>
      <c r="W306" s="160">
        <v>0</v>
      </c>
      <c r="X306" s="160">
        <v>0</v>
      </c>
      <c r="Y306" s="160">
        <v>0</v>
      </c>
      <c r="Z306" s="160">
        <v>0</v>
      </c>
      <c r="AA306" s="160">
        <v>0</v>
      </c>
      <c r="AB306" s="160">
        <v>0</v>
      </c>
      <c r="AC306" s="160">
        <v>0</v>
      </c>
      <c r="AD306" s="169">
        <f t="shared" si="12"/>
        <v>0</v>
      </c>
      <c r="AE306" s="160">
        <v>4.9721534709283528</v>
      </c>
      <c r="AF306" s="160">
        <v>9.9442981775883794</v>
      </c>
      <c r="AG306" s="160">
        <v>14.916451648516732</v>
      </c>
      <c r="AH306" s="160">
        <v>19.888605119445085</v>
      </c>
      <c r="AI306" s="160">
        <v>24.860749826105113</v>
      </c>
      <c r="AJ306" s="160">
        <v>29.832903297033468</v>
      </c>
      <c r="AK306" s="160">
        <v>34.805056767961823</v>
      </c>
      <c r="AL306" s="160">
        <v>5.5245296860218502</v>
      </c>
      <c r="AM306" s="160">
        <v>10.496683156950203</v>
      </c>
      <c r="AN306" s="160">
        <v>15.468836627878556</v>
      </c>
      <c r="AO306" s="160">
        <v>20.440981334538584</v>
      </c>
      <c r="AP306" s="160">
        <v>0</v>
      </c>
      <c r="AQ306" s="169">
        <f t="shared" si="13"/>
        <v>14.703942239459089</v>
      </c>
      <c r="AR306" s="160">
        <v>0</v>
      </c>
      <c r="AS306" s="160">
        <v>0</v>
      </c>
      <c r="AT306" s="160">
        <v>0</v>
      </c>
      <c r="AU306" s="160">
        <v>0</v>
      </c>
      <c r="AV306" s="160">
        <v>0</v>
      </c>
      <c r="AW306" s="160">
        <v>0</v>
      </c>
      <c r="AX306" s="160">
        <v>0</v>
      </c>
      <c r="AY306" s="160">
        <v>0</v>
      </c>
      <c r="AZ306" s="160">
        <v>0</v>
      </c>
      <c r="BA306" s="160">
        <v>0</v>
      </c>
      <c r="BB306" s="160">
        <v>0</v>
      </c>
      <c r="BC306" s="160">
        <v>0</v>
      </c>
      <c r="BD306" s="169">
        <f t="shared" si="14"/>
        <v>0</v>
      </c>
      <c r="BE306" s="160">
        <v>0</v>
      </c>
      <c r="BF306" s="160">
        <v>0</v>
      </c>
      <c r="BG306" s="160">
        <v>0</v>
      </c>
      <c r="BH306" s="160">
        <v>0</v>
      </c>
      <c r="BI306" s="160">
        <v>0</v>
      </c>
      <c r="BJ306" s="160">
        <v>0</v>
      </c>
      <c r="BK306" s="160">
        <v>0</v>
      </c>
      <c r="BL306" s="160">
        <v>0</v>
      </c>
      <c r="BM306" s="160">
        <v>0</v>
      </c>
      <c r="BN306" s="160">
        <v>0</v>
      </c>
      <c r="BO306" s="160">
        <v>0</v>
      </c>
      <c r="BP306" s="160">
        <v>0</v>
      </c>
      <c r="BQ306" s="160">
        <v>0</v>
      </c>
      <c r="BR306" s="160">
        <v>0</v>
      </c>
      <c r="BS306" s="160">
        <v>0</v>
      </c>
      <c r="BT306" s="160">
        <v>0</v>
      </c>
      <c r="BU306" s="160">
        <v>0</v>
      </c>
      <c r="BV306" s="160">
        <v>0</v>
      </c>
      <c r="BW306" s="160">
        <v>0</v>
      </c>
      <c r="BX306" s="160">
        <v>0</v>
      </c>
      <c r="BY306" s="160">
        <v>0</v>
      </c>
      <c r="BZ306" s="160">
        <v>0</v>
      </c>
      <c r="CA306" s="160">
        <v>0</v>
      </c>
      <c r="CB306" s="160">
        <v>0</v>
      </c>
      <c r="CC306" s="160">
        <v>0</v>
      </c>
      <c r="CD306" s="160">
        <v>0</v>
      </c>
    </row>
    <row r="307" spans="1:82" outlineLevel="1" x14ac:dyDescent="0.3">
      <c r="A307" s="163" t="s">
        <v>694</v>
      </c>
      <c r="B307" s="163" t="s">
        <v>673</v>
      </c>
      <c r="C307" s="162" t="s">
        <v>1131</v>
      </c>
      <c r="D307" s="161" t="s">
        <v>561</v>
      </c>
      <c r="E307" s="193" t="s">
        <v>832</v>
      </c>
      <c r="F307" s="160">
        <v>7.4127296502000002</v>
      </c>
      <c r="G307" s="160">
        <v>14.825446234200001</v>
      </c>
      <c r="H307" s="160">
        <v>22.2381758844</v>
      </c>
      <c r="I307" s="160">
        <v>29.6509055346</v>
      </c>
      <c r="J307" s="160">
        <v>37.063622118600001</v>
      </c>
      <c r="K307" s="160">
        <v>44.476351768800001</v>
      </c>
      <c r="L307" s="160">
        <v>51.889081419</v>
      </c>
      <c r="M307" s="160">
        <v>59.301798003000002</v>
      </c>
      <c r="N307" s="160">
        <v>66.714527653200008</v>
      </c>
      <c r="O307" s="160">
        <v>74.127257303400015</v>
      </c>
      <c r="P307" s="160">
        <v>81.539973887400009</v>
      </c>
      <c r="Q307" s="160">
        <v>0</v>
      </c>
      <c r="R307" s="160">
        <v>0</v>
      </c>
      <c r="S307" s="160">
        <v>0</v>
      </c>
      <c r="T307" s="160">
        <v>0</v>
      </c>
      <c r="U307" s="160">
        <v>0</v>
      </c>
      <c r="V307" s="160">
        <v>0</v>
      </c>
      <c r="W307" s="160">
        <v>0</v>
      </c>
      <c r="X307" s="160">
        <v>0</v>
      </c>
      <c r="Y307" s="160">
        <v>0</v>
      </c>
      <c r="Z307" s="160">
        <v>0</v>
      </c>
      <c r="AA307" s="160">
        <v>0</v>
      </c>
      <c r="AB307" s="160">
        <v>0</v>
      </c>
      <c r="AC307" s="160">
        <v>0</v>
      </c>
      <c r="AD307" s="169">
        <f t="shared" si="12"/>
        <v>0</v>
      </c>
      <c r="AE307" s="160">
        <v>61.885265461844199</v>
      </c>
      <c r="AF307" s="160">
        <v>123.77042184035557</v>
      </c>
      <c r="AG307" s="160">
        <v>185.65568730219977</v>
      </c>
      <c r="AH307" s="160">
        <v>247.54095276404396</v>
      </c>
      <c r="AI307" s="160">
        <v>309.42610914255533</v>
      </c>
      <c r="AJ307" s="160">
        <v>371.31137460439953</v>
      </c>
      <c r="AK307" s="160">
        <v>433.19664006624373</v>
      </c>
      <c r="AL307" s="160">
        <v>68.760344621355159</v>
      </c>
      <c r="AM307" s="160">
        <v>130.64561008319936</v>
      </c>
      <c r="AN307" s="160">
        <v>192.53087554504356</v>
      </c>
      <c r="AO307" s="160">
        <v>254.41603192355493</v>
      </c>
      <c r="AP307" s="160">
        <v>0</v>
      </c>
      <c r="AQ307" s="169">
        <f t="shared" si="13"/>
        <v>183.01071641190731</v>
      </c>
      <c r="AR307" s="160">
        <v>0</v>
      </c>
      <c r="AS307" s="160">
        <v>0</v>
      </c>
      <c r="AT307" s="160">
        <v>0</v>
      </c>
      <c r="AU307" s="160">
        <v>0</v>
      </c>
      <c r="AV307" s="160">
        <v>0</v>
      </c>
      <c r="AW307" s="160">
        <v>0</v>
      </c>
      <c r="AX307" s="160">
        <v>0</v>
      </c>
      <c r="AY307" s="160">
        <v>0</v>
      </c>
      <c r="AZ307" s="160">
        <v>0</v>
      </c>
      <c r="BA307" s="160">
        <v>0</v>
      </c>
      <c r="BB307" s="160">
        <v>0</v>
      </c>
      <c r="BC307" s="160">
        <v>0</v>
      </c>
      <c r="BD307" s="169">
        <f t="shared" si="14"/>
        <v>0</v>
      </c>
      <c r="BE307" s="160">
        <v>0</v>
      </c>
      <c r="BF307" s="160">
        <v>0</v>
      </c>
      <c r="BG307" s="160">
        <v>0</v>
      </c>
      <c r="BH307" s="160">
        <v>0</v>
      </c>
      <c r="BI307" s="160">
        <v>0</v>
      </c>
      <c r="BJ307" s="160">
        <v>0</v>
      </c>
      <c r="BK307" s="160">
        <v>0</v>
      </c>
      <c r="BL307" s="160">
        <v>0</v>
      </c>
      <c r="BM307" s="160">
        <v>0</v>
      </c>
      <c r="BN307" s="160">
        <v>0</v>
      </c>
      <c r="BO307" s="160">
        <v>0</v>
      </c>
      <c r="BP307" s="160">
        <v>0</v>
      </c>
      <c r="BQ307" s="160">
        <v>0</v>
      </c>
      <c r="BR307" s="160">
        <v>0</v>
      </c>
      <c r="BS307" s="160">
        <v>0</v>
      </c>
      <c r="BT307" s="160">
        <v>0</v>
      </c>
      <c r="BU307" s="160">
        <v>0</v>
      </c>
      <c r="BV307" s="160">
        <v>0</v>
      </c>
      <c r="BW307" s="160">
        <v>0</v>
      </c>
      <c r="BX307" s="160">
        <v>0</v>
      </c>
      <c r="BY307" s="160">
        <v>0</v>
      </c>
      <c r="BZ307" s="160">
        <v>0</v>
      </c>
      <c r="CA307" s="160">
        <v>0</v>
      </c>
      <c r="CB307" s="160">
        <v>0</v>
      </c>
      <c r="CC307" s="160">
        <v>0</v>
      </c>
      <c r="CD307" s="160">
        <v>0</v>
      </c>
    </row>
    <row r="308" spans="1:82" outlineLevel="1" x14ac:dyDescent="0.3">
      <c r="A308" s="163" t="s">
        <v>694</v>
      </c>
      <c r="B308" s="163" t="s">
        <v>673</v>
      </c>
      <c r="C308" s="162" t="s">
        <v>1131</v>
      </c>
      <c r="D308" s="161" t="s">
        <v>562</v>
      </c>
      <c r="E308" s="193" t="s">
        <v>833</v>
      </c>
      <c r="F308" s="160">
        <v>1.2306327131999999</v>
      </c>
      <c r="G308" s="160">
        <v>2.4612632571999997</v>
      </c>
      <c r="H308" s="160">
        <v>3.6918959703999996</v>
      </c>
      <c r="I308" s="160">
        <v>4.9225286835999995</v>
      </c>
      <c r="J308" s="160">
        <v>6.1531592275999998</v>
      </c>
      <c r="K308" s="160">
        <v>7.3837919408000001</v>
      </c>
      <c r="L308" s="160">
        <v>8.6144246540000005</v>
      </c>
      <c r="M308" s="160">
        <v>9.8450551980000007</v>
      </c>
      <c r="N308" s="160">
        <v>11.075687911200001</v>
      </c>
      <c r="O308" s="160">
        <v>12.306320624400001</v>
      </c>
      <c r="P308" s="160">
        <v>13.536951168400002</v>
      </c>
      <c r="Q308" s="160">
        <v>0</v>
      </c>
      <c r="R308" s="160">
        <v>0</v>
      </c>
      <c r="S308" s="160">
        <v>0</v>
      </c>
      <c r="T308" s="160">
        <v>0</v>
      </c>
      <c r="U308" s="160">
        <v>0</v>
      </c>
      <c r="V308" s="160">
        <v>0</v>
      </c>
      <c r="W308" s="160">
        <v>0</v>
      </c>
      <c r="X308" s="160">
        <v>0</v>
      </c>
      <c r="Y308" s="160">
        <v>0</v>
      </c>
      <c r="Z308" s="160">
        <v>0</v>
      </c>
      <c r="AA308" s="160">
        <v>0</v>
      </c>
      <c r="AB308" s="160">
        <v>0</v>
      </c>
      <c r="AC308" s="160">
        <v>0</v>
      </c>
      <c r="AD308" s="169">
        <f t="shared" si="12"/>
        <v>0</v>
      </c>
      <c r="AE308" s="160">
        <v>10.273952475840906</v>
      </c>
      <c r="AF308" s="160">
        <v>20.547886842088694</v>
      </c>
      <c r="AG308" s="160">
        <v>30.821839317929602</v>
      </c>
      <c r="AH308" s="160">
        <v>41.095791793770509</v>
      </c>
      <c r="AI308" s="160">
        <v>51.369726160018303</v>
      </c>
      <c r="AJ308" s="160">
        <v>61.64367863585921</v>
      </c>
      <c r="AK308" s="160">
        <v>71.917631111700118</v>
      </c>
      <c r="AL308" s="160">
        <v>11.415326533547912</v>
      </c>
      <c r="AM308" s="160">
        <v>21.689279009388819</v>
      </c>
      <c r="AN308" s="160">
        <v>31.963231485229727</v>
      </c>
      <c r="AO308" s="160">
        <v>42.237165851477513</v>
      </c>
      <c r="AP308" s="160">
        <v>0</v>
      </c>
      <c r="AQ308" s="169">
        <f t="shared" si="13"/>
        <v>30.382731478219334</v>
      </c>
      <c r="AR308" s="160">
        <v>0</v>
      </c>
      <c r="AS308" s="160">
        <v>0</v>
      </c>
      <c r="AT308" s="160">
        <v>0</v>
      </c>
      <c r="AU308" s="160">
        <v>0</v>
      </c>
      <c r="AV308" s="160">
        <v>0</v>
      </c>
      <c r="AW308" s="160">
        <v>0</v>
      </c>
      <c r="AX308" s="160">
        <v>0</v>
      </c>
      <c r="AY308" s="160">
        <v>0</v>
      </c>
      <c r="AZ308" s="160">
        <v>0</v>
      </c>
      <c r="BA308" s="160">
        <v>0</v>
      </c>
      <c r="BB308" s="160">
        <v>0</v>
      </c>
      <c r="BC308" s="160">
        <v>0</v>
      </c>
      <c r="BD308" s="169">
        <f t="shared" si="14"/>
        <v>0</v>
      </c>
      <c r="BE308" s="160">
        <v>0</v>
      </c>
      <c r="BF308" s="160">
        <v>0</v>
      </c>
      <c r="BG308" s="160">
        <v>0</v>
      </c>
      <c r="BH308" s="160">
        <v>0</v>
      </c>
      <c r="BI308" s="160">
        <v>0</v>
      </c>
      <c r="BJ308" s="160">
        <v>0</v>
      </c>
      <c r="BK308" s="160">
        <v>0</v>
      </c>
      <c r="BL308" s="160">
        <v>0</v>
      </c>
      <c r="BM308" s="160">
        <v>0</v>
      </c>
      <c r="BN308" s="160">
        <v>0</v>
      </c>
      <c r="BO308" s="160">
        <v>0</v>
      </c>
      <c r="BP308" s="160">
        <v>0</v>
      </c>
      <c r="BQ308" s="160">
        <v>0</v>
      </c>
      <c r="BR308" s="160">
        <v>0</v>
      </c>
      <c r="BS308" s="160">
        <v>0</v>
      </c>
      <c r="BT308" s="160">
        <v>0</v>
      </c>
      <c r="BU308" s="160">
        <v>0</v>
      </c>
      <c r="BV308" s="160">
        <v>0</v>
      </c>
      <c r="BW308" s="160">
        <v>0</v>
      </c>
      <c r="BX308" s="160">
        <v>0</v>
      </c>
      <c r="BY308" s="160">
        <v>0</v>
      </c>
      <c r="BZ308" s="160">
        <v>0</v>
      </c>
      <c r="CA308" s="160">
        <v>0</v>
      </c>
      <c r="CB308" s="160">
        <v>0</v>
      </c>
      <c r="CC308" s="160">
        <v>0</v>
      </c>
      <c r="CD308" s="160">
        <v>0</v>
      </c>
    </row>
    <row r="309" spans="1:82" outlineLevel="1" x14ac:dyDescent="0.3">
      <c r="A309" s="163" t="s">
        <v>694</v>
      </c>
      <c r="B309" s="163" t="s">
        <v>673</v>
      </c>
      <c r="C309" s="162" t="s">
        <v>1131</v>
      </c>
      <c r="D309" s="161" t="s">
        <v>563</v>
      </c>
      <c r="E309" s="193" t="s">
        <v>834</v>
      </c>
      <c r="F309" s="160">
        <v>1.405821438</v>
      </c>
      <c r="G309" s="160">
        <v>2.8116403979999998</v>
      </c>
      <c r="H309" s="160">
        <v>4.217461836</v>
      </c>
      <c r="I309" s="160">
        <v>5.6232832740000003</v>
      </c>
      <c r="J309" s="160">
        <v>7.0291022339999998</v>
      </c>
      <c r="K309" s="160">
        <v>8.434923672</v>
      </c>
      <c r="L309" s="160">
        <v>9.8407451100000003</v>
      </c>
      <c r="M309" s="160">
        <v>11.24656407</v>
      </c>
      <c r="N309" s="160">
        <v>12.652385508</v>
      </c>
      <c r="O309" s="160">
        <v>14.058206946</v>
      </c>
      <c r="P309" s="160">
        <v>15.464025906</v>
      </c>
      <c r="Q309" s="160">
        <v>0</v>
      </c>
      <c r="R309" s="160">
        <v>0</v>
      </c>
      <c r="S309" s="160">
        <v>0</v>
      </c>
      <c r="T309" s="160">
        <v>0</v>
      </c>
      <c r="U309" s="160">
        <v>0</v>
      </c>
      <c r="V309" s="160">
        <v>0</v>
      </c>
      <c r="W309" s="160">
        <v>0</v>
      </c>
      <c r="X309" s="160">
        <v>0</v>
      </c>
      <c r="Y309" s="160">
        <v>0</v>
      </c>
      <c r="Z309" s="160">
        <v>0</v>
      </c>
      <c r="AA309" s="160">
        <v>0</v>
      </c>
      <c r="AB309" s="160">
        <v>0</v>
      </c>
      <c r="AC309" s="160">
        <v>0</v>
      </c>
      <c r="AD309" s="169">
        <f t="shared" si="12"/>
        <v>0</v>
      </c>
      <c r="AE309" s="160">
        <v>11.736517718575403</v>
      </c>
      <c r="AF309" s="160">
        <v>23.473014749537057</v>
      </c>
      <c r="AG309" s="160">
        <v>35.209532468112457</v>
      </c>
      <c r="AH309" s="160">
        <v>46.946050186687856</v>
      </c>
      <c r="AI309" s="160">
        <v>58.682547217649514</v>
      </c>
      <c r="AJ309" s="160">
        <v>70.419064936224913</v>
      </c>
      <c r="AK309" s="160">
        <v>82.155582654800313</v>
      </c>
      <c r="AL309" s="160">
        <v>13.040373939761992</v>
      </c>
      <c r="AM309" s="160">
        <v>24.776891658337394</v>
      </c>
      <c r="AN309" s="160">
        <v>36.513409376912797</v>
      </c>
      <c r="AO309" s="160">
        <v>48.249906407874455</v>
      </c>
      <c r="AP309" s="160">
        <v>0</v>
      </c>
      <c r="AQ309" s="169">
        <f t="shared" si="13"/>
        <v>34.70791471649801</v>
      </c>
      <c r="AR309" s="160">
        <v>0</v>
      </c>
      <c r="AS309" s="160">
        <v>0</v>
      </c>
      <c r="AT309" s="160">
        <v>0</v>
      </c>
      <c r="AU309" s="160">
        <v>0</v>
      </c>
      <c r="AV309" s="160">
        <v>0</v>
      </c>
      <c r="AW309" s="160">
        <v>0</v>
      </c>
      <c r="AX309" s="160">
        <v>0</v>
      </c>
      <c r="AY309" s="160">
        <v>0</v>
      </c>
      <c r="AZ309" s="160">
        <v>0</v>
      </c>
      <c r="BA309" s="160">
        <v>0</v>
      </c>
      <c r="BB309" s="160">
        <v>0</v>
      </c>
      <c r="BC309" s="160">
        <v>0</v>
      </c>
      <c r="BD309" s="169">
        <f t="shared" si="14"/>
        <v>0</v>
      </c>
      <c r="BE309" s="160">
        <v>0</v>
      </c>
      <c r="BF309" s="160">
        <v>0</v>
      </c>
      <c r="BG309" s="160">
        <v>0</v>
      </c>
      <c r="BH309" s="160">
        <v>0</v>
      </c>
      <c r="BI309" s="160">
        <v>0</v>
      </c>
      <c r="BJ309" s="160">
        <v>0</v>
      </c>
      <c r="BK309" s="160">
        <v>0</v>
      </c>
      <c r="BL309" s="160">
        <v>0</v>
      </c>
      <c r="BM309" s="160">
        <v>0</v>
      </c>
      <c r="BN309" s="160">
        <v>0</v>
      </c>
      <c r="BO309" s="160">
        <v>0</v>
      </c>
      <c r="BP309" s="160">
        <v>0</v>
      </c>
      <c r="BQ309" s="160">
        <v>0</v>
      </c>
      <c r="BR309" s="160">
        <v>0</v>
      </c>
      <c r="BS309" s="160">
        <v>0</v>
      </c>
      <c r="BT309" s="160">
        <v>0</v>
      </c>
      <c r="BU309" s="160">
        <v>0</v>
      </c>
      <c r="BV309" s="160">
        <v>0</v>
      </c>
      <c r="BW309" s="160">
        <v>0</v>
      </c>
      <c r="BX309" s="160">
        <v>0</v>
      </c>
      <c r="BY309" s="160">
        <v>0</v>
      </c>
      <c r="BZ309" s="160">
        <v>0</v>
      </c>
      <c r="CA309" s="160">
        <v>0</v>
      </c>
      <c r="CB309" s="160">
        <v>0</v>
      </c>
      <c r="CC309" s="160">
        <v>0</v>
      </c>
      <c r="CD309" s="160">
        <v>0</v>
      </c>
    </row>
    <row r="310" spans="1:82" outlineLevel="1" x14ac:dyDescent="0.3">
      <c r="A310" s="163" t="s">
        <v>694</v>
      </c>
      <c r="B310" s="163" t="s">
        <v>673</v>
      </c>
      <c r="C310" s="162" t="s">
        <v>1131</v>
      </c>
      <c r="D310" s="161" t="s">
        <v>564</v>
      </c>
      <c r="E310" s="193" t="s">
        <v>835</v>
      </c>
      <c r="F310" s="160">
        <v>7.5794085600000005E-2</v>
      </c>
      <c r="G310" s="160">
        <v>0.1515880376</v>
      </c>
      <c r="H310" s="160">
        <v>0.22738212320000001</v>
      </c>
      <c r="I310" s="160">
        <v>0.30317620880000001</v>
      </c>
      <c r="J310" s="160">
        <v>0.37897016080000001</v>
      </c>
      <c r="K310" s="160">
        <v>0.45476424640000002</v>
      </c>
      <c r="L310" s="160">
        <v>0.53055833200000002</v>
      </c>
      <c r="M310" s="160">
        <v>0.60635228399999996</v>
      </c>
      <c r="N310" s="160">
        <v>0.68214636959999997</v>
      </c>
      <c r="O310" s="160">
        <v>0.75794045519999997</v>
      </c>
      <c r="P310" s="160">
        <v>0.83373440719999992</v>
      </c>
      <c r="Q310" s="160">
        <v>0</v>
      </c>
      <c r="R310" s="160">
        <v>0</v>
      </c>
      <c r="S310" s="160">
        <v>0</v>
      </c>
      <c r="T310" s="160">
        <v>0</v>
      </c>
      <c r="U310" s="160">
        <v>0</v>
      </c>
      <c r="V310" s="160">
        <v>0</v>
      </c>
      <c r="W310" s="160">
        <v>0</v>
      </c>
      <c r="X310" s="160">
        <v>0</v>
      </c>
      <c r="Y310" s="160">
        <v>0</v>
      </c>
      <c r="Z310" s="160">
        <v>0</v>
      </c>
      <c r="AA310" s="160">
        <v>0</v>
      </c>
      <c r="AB310" s="160">
        <v>0</v>
      </c>
      <c r="AC310" s="160">
        <v>0</v>
      </c>
      <c r="AD310" s="169">
        <f t="shared" si="12"/>
        <v>0</v>
      </c>
      <c r="AE310" s="160">
        <v>0.63276786408461416</v>
      </c>
      <c r="AF310" s="160">
        <v>1.2655346128079705</v>
      </c>
      <c r="AG310" s="160">
        <v>1.8983024768925847</v>
      </c>
      <c r="AH310" s="160">
        <v>2.5310703409771991</v>
      </c>
      <c r="AI310" s="160">
        <v>3.1638370897005554</v>
      </c>
      <c r="AJ310" s="160">
        <v>3.7966049537851694</v>
      </c>
      <c r="AK310" s="160">
        <v>4.4293728178697833</v>
      </c>
      <c r="AL310" s="160">
        <v>0.70306455139314039</v>
      </c>
      <c r="AM310" s="160">
        <v>1.3358324154777546</v>
      </c>
      <c r="AN310" s="160">
        <v>1.9686002795623687</v>
      </c>
      <c r="AO310" s="160">
        <v>2.6013670282857251</v>
      </c>
      <c r="AP310" s="160">
        <v>0</v>
      </c>
      <c r="AQ310" s="169">
        <f t="shared" si="13"/>
        <v>1.8712580331412973</v>
      </c>
      <c r="AR310" s="160">
        <v>0</v>
      </c>
      <c r="AS310" s="160">
        <v>0</v>
      </c>
      <c r="AT310" s="160">
        <v>0</v>
      </c>
      <c r="AU310" s="160">
        <v>0</v>
      </c>
      <c r="AV310" s="160">
        <v>0</v>
      </c>
      <c r="AW310" s="160">
        <v>0</v>
      </c>
      <c r="AX310" s="160">
        <v>0</v>
      </c>
      <c r="AY310" s="160">
        <v>0</v>
      </c>
      <c r="AZ310" s="160">
        <v>0</v>
      </c>
      <c r="BA310" s="160">
        <v>0</v>
      </c>
      <c r="BB310" s="160">
        <v>0</v>
      </c>
      <c r="BC310" s="160">
        <v>0</v>
      </c>
      <c r="BD310" s="169">
        <f t="shared" si="14"/>
        <v>0</v>
      </c>
      <c r="BE310" s="160">
        <v>0</v>
      </c>
      <c r="BF310" s="160">
        <v>0</v>
      </c>
      <c r="BG310" s="160">
        <v>0</v>
      </c>
      <c r="BH310" s="160">
        <v>0</v>
      </c>
      <c r="BI310" s="160">
        <v>0</v>
      </c>
      <c r="BJ310" s="160">
        <v>0</v>
      </c>
      <c r="BK310" s="160">
        <v>0</v>
      </c>
      <c r="BL310" s="160">
        <v>0</v>
      </c>
      <c r="BM310" s="160">
        <v>0</v>
      </c>
      <c r="BN310" s="160">
        <v>0</v>
      </c>
      <c r="BO310" s="160">
        <v>0</v>
      </c>
      <c r="BP310" s="160">
        <v>0</v>
      </c>
      <c r="BQ310" s="160">
        <v>0</v>
      </c>
      <c r="BR310" s="160">
        <v>0</v>
      </c>
      <c r="BS310" s="160">
        <v>0</v>
      </c>
      <c r="BT310" s="160">
        <v>0</v>
      </c>
      <c r="BU310" s="160">
        <v>0</v>
      </c>
      <c r="BV310" s="160">
        <v>0</v>
      </c>
      <c r="BW310" s="160">
        <v>0</v>
      </c>
      <c r="BX310" s="160">
        <v>0</v>
      </c>
      <c r="BY310" s="160">
        <v>0</v>
      </c>
      <c r="BZ310" s="160">
        <v>0</v>
      </c>
      <c r="CA310" s="160">
        <v>0</v>
      </c>
      <c r="CB310" s="160">
        <v>0</v>
      </c>
      <c r="CC310" s="160">
        <v>0</v>
      </c>
      <c r="CD310" s="160">
        <v>0</v>
      </c>
    </row>
    <row r="311" spans="1:82" outlineLevel="1" x14ac:dyDescent="0.3">
      <c r="A311" s="163" t="s">
        <v>694</v>
      </c>
      <c r="B311" s="163" t="s">
        <v>673</v>
      </c>
      <c r="C311" s="162" t="s">
        <v>1131</v>
      </c>
      <c r="D311" s="161" t="s">
        <v>565</v>
      </c>
      <c r="E311" s="193" t="s">
        <v>836</v>
      </c>
      <c r="F311" s="160">
        <v>403.64305468823869</v>
      </c>
      <c r="G311" s="160">
        <v>403.78648671323867</v>
      </c>
      <c r="H311" s="160">
        <v>403.92991846323866</v>
      </c>
      <c r="I311" s="160">
        <v>404.07335090073866</v>
      </c>
      <c r="J311" s="160">
        <v>404.21678320073863</v>
      </c>
      <c r="K311" s="160">
        <v>404.36021563823863</v>
      </c>
      <c r="L311" s="160">
        <v>404.50364642573862</v>
      </c>
      <c r="M311" s="160">
        <v>404.6470768007386</v>
      </c>
      <c r="N311" s="160">
        <v>404.79050745073863</v>
      </c>
      <c r="O311" s="160">
        <v>404.93393782573861</v>
      </c>
      <c r="P311" s="160">
        <v>405.07736833823861</v>
      </c>
      <c r="Q311" s="160">
        <v>330.47856579124112</v>
      </c>
      <c r="R311" s="160">
        <v>338.76610617725851</v>
      </c>
      <c r="S311" s="160">
        <v>347.05364656327589</v>
      </c>
      <c r="T311" s="160">
        <v>353.50477355329872</v>
      </c>
      <c r="U311" s="160">
        <v>357.96130703413826</v>
      </c>
      <c r="V311" s="160">
        <v>320.72769939487944</v>
      </c>
      <c r="W311" s="160">
        <v>329.01526361525606</v>
      </c>
      <c r="X311" s="160">
        <v>337.30273249819572</v>
      </c>
      <c r="Y311" s="160">
        <v>345.5901775467762</v>
      </c>
      <c r="Z311" s="160">
        <v>353.87763848492949</v>
      </c>
      <c r="AA311" s="160">
        <v>362.16508353350991</v>
      </c>
      <c r="AB311" s="160">
        <v>370.45253652687677</v>
      </c>
      <c r="AC311" s="160">
        <v>32.291135590805482</v>
      </c>
      <c r="AD311" s="169">
        <f t="shared" si="12"/>
        <v>321.47589740849548</v>
      </c>
      <c r="AE311" s="160">
        <v>39.153635590805479</v>
      </c>
      <c r="AF311" s="160">
        <v>46.016135590805476</v>
      </c>
      <c r="AG311" s="160">
        <v>52.878635590805473</v>
      </c>
      <c r="AH311" s="160">
        <v>59.74113559080547</v>
      </c>
      <c r="AI311" s="160">
        <v>66.603635590805467</v>
      </c>
      <c r="AJ311" s="160">
        <v>73.466135590805465</v>
      </c>
      <c r="AK311" s="160">
        <v>80.328635590805462</v>
      </c>
      <c r="AL311" s="160">
        <v>87.191135590805459</v>
      </c>
      <c r="AM311" s="160">
        <v>94.053635590805456</v>
      </c>
      <c r="AN311" s="160">
        <v>100.91613559080545</v>
      </c>
      <c r="AO311" s="160">
        <v>0</v>
      </c>
      <c r="AP311" s="160">
        <v>6.8625000000000114</v>
      </c>
      <c r="AQ311" s="169">
        <f t="shared" si="13"/>
        <v>56.88480703837385</v>
      </c>
      <c r="AR311" s="160">
        <v>16.806715125737394</v>
      </c>
      <c r="AS311" s="160">
        <v>26.750930251474777</v>
      </c>
      <c r="AT311" s="160">
        <v>36.695126311322518</v>
      </c>
      <c r="AU311" s="160">
        <v>46.639370035894359</v>
      </c>
      <c r="AV311" s="160">
        <v>56.583604227521384</v>
      </c>
      <c r="AW311" s="160">
        <v>66.527847952093225</v>
      </c>
      <c r="AX311" s="160">
        <v>0.88599550079949552</v>
      </c>
      <c r="AY311" s="160">
        <v>10.830096231199034</v>
      </c>
      <c r="AZ311" s="160">
        <v>20.774216027488215</v>
      </c>
      <c r="BA311" s="160">
        <v>30.718316757887756</v>
      </c>
      <c r="BB311" s="160">
        <v>26.855892699920879</v>
      </c>
      <c r="BC311" s="160">
        <v>6.9819956327735149</v>
      </c>
      <c r="BD311" s="169">
        <f t="shared" si="14"/>
        <v>27.224046673393275</v>
      </c>
      <c r="BE311" s="160">
        <v>6.9819956327735149</v>
      </c>
      <c r="BF311" s="160">
        <v>6.9819956327735149</v>
      </c>
      <c r="BG311" s="160">
        <v>6.9819956327735149</v>
      </c>
      <c r="BH311" s="160">
        <v>6.9819956327735149</v>
      </c>
      <c r="BI311" s="160">
        <v>6.9819956327735149</v>
      </c>
      <c r="BJ311" s="160">
        <v>6.9819956327735149</v>
      </c>
      <c r="BK311" s="160">
        <v>6.9819956327735149</v>
      </c>
      <c r="BL311" s="160">
        <v>6.9819956327735149</v>
      </c>
      <c r="BM311" s="160">
        <v>6.9819956327735149</v>
      </c>
      <c r="BN311" s="160">
        <v>6.9819956327735149</v>
      </c>
      <c r="BO311" s="160">
        <v>6.9819956327735149</v>
      </c>
      <c r="BP311" s="160">
        <v>6.9819956327735149</v>
      </c>
      <c r="BQ311" s="160">
        <v>6.9819956327735149</v>
      </c>
      <c r="BR311" s="160">
        <v>0</v>
      </c>
      <c r="BS311" s="160">
        <v>0</v>
      </c>
      <c r="BT311" s="160">
        <v>0</v>
      </c>
      <c r="BU311" s="160">
        <v>0</v>
      </c>
      <c r="BV311" s="160">
        <v>0</v>
      </c>
      <c r="BW311" s="160">
        <v>0</v>
      </c>
      <c r="BX311" s="160">
        <v>0</v>
      </c>
      <c r="BY311" s="160">
        <v>0</v>
      </c>
      <c r="BZ311" s="160">
        <v>0</v>
      </c>
      <c r="CA311" s="160">
        <v>0</v>
      </c>
      <c r="CB311" s="160">
        <v>0</v>
      </c>
      <c r="CC311" s="160">
        <v>0</v>
      </c>
      <c r="CD311" s="160">
        <v>0</v>
      </c>
    </row>
    <row r="312" spans="1:82" outlineLevel="1" x14ac:dyDescent="0.3">
      <c r="A312" s="163" t="s">
        <v>694</v>
      </c>
      <c r="B312" s="163" t="s">
        <v>673</v>
      </c>
      <c r="C312" s="162" t="s">
        <v>1131</v>
      </c>
      <c r="D312" s="161" t="s">
        <v>566</v>
      </c>
      <c r="E312" s="193" t="s">
        <v>837</v>
      </c>
      <c r="F312" s="160">
        <v>6.0205883729081417</v>
      </c>
      <c r="G312" s="160">
        <v>6.5586410165081421</v>
      </c>
      <c r="H312" s="160">
        <v>7.0966926285081424</v>
      </c>
      <c r="I312" s="160">
        <v>7.634746819508142</v>
      </c>
      <c r="J312" s="160">
        <v>8.1728004947081416</v>
      </c>
      <c r="K312" s="160">
        <v>8.7108546857081421</v>
      </c>
      <c r="L312" s="160">
        <v>9.2489026871081421</v>
      </c>
      <c r="M312" s="160">
        <v>9.786949141108142</v>
      </c>
      <c r="N312" s="160">
        <v>10.324996626708142</v>
      </c>
      <c r="O312" s="160">
        <v>10.863043080708142</v>
      </c>
      <c r="P312" s="160">
        <v>11.401090050508142</v>
      </c>
      <c r="Q312" s="160">
        <v>9.3014722195059854</v>
      </c>
      <c r="R312" s="160">
        <v>40.391623724766561</v>
      </c>
      <c r="S312" s="160">
        <v>71.481775230027139</v>
      </c>
      <c r="T312" s="160">
        <v>95.67999229362421</v>
      </c>
      <c r="U312" s="160">
        <v>112.3927045498113</v>
      </c>
      <c r="V312" s="160">
        <v>100.68693224765025</v>
      </c>
      <c r="W312" s="160">
        <v>131.77717316590974</v>
      </c>
      <c r="X312" s="160">
        <v>162.86705643217357</v>
      </c>
      <c r="Y312" s="160">
        <v>193.95685028543846</v>
      </c>
      <c r="Z312" s="160">
        <v>225.04670374736932</v>
      </c>
      <c r="AA312" s="160">
        <v>256.13649760063424</v>
      </c>
      <c r="AB312" s="160">
        <v>287.22632125823213</v>
      </c>
      <c r="AC312" s="160">
        <v>24.905301881244952</v>
      </c>
      <c r="AD312" s="169">
        <f t="shared" si="12"/>
        <v>131.68080035664519</v>
      </c>
      <c r="AE312" s="160">
        <v>50.646968547911612</v>
      </c>
      <c r="AF312" s="160">
        <v>76.388635214578272</v>
      </c>
      <c r="AG312" s="160">
        <v>102.13030188124493</v>
      </c>
      <c r="AH312" s="160">
        <v>127.87196854791159</v>
      </c>
      <c r="AI312" s="160">
        <v>153.61363521457827</v>
      </c>
      <c r="AJ312" s="160">
        <v>179.35530188124494</v>
      </c>
      <c r="AK312" s="160">
        <v>205.09696854791162</v>
      </c>
      <c r="AL312" s="160">
        <v>230.83863521457829</v>
      </c>
      <c r="AM312" s="160">
        <v>256.58030188124496</v>
      </c>
      <c r="AN312" s="160">
        <v>282.32196854791164</v>
      </c>
      <c r="AO312" s="160">
        <v>0</v>
      </c>
      <c r="AP312" s="160">
        <v>25.741666666666617</v>
      </c>
      <c r="AQ312" s="169">
        <f t="shared" si="13"/>
        <v>131.9608964636175</v>
      </c>
      <c r="AR312" s="160">
        <v>63.0460151212244</v>
      </c>
      <c r="AS312" s="160">
        <v>100.35036357578218</v>
      </c>
      <c r="AT312" s="160">
        <v>137.65464050729045</v>
      </c>
      <c r="AU312" s="160">
        <v>174.95909624642249</v>
      </c>
      <c r="AV312" s="160">
        <v>212.26351622402979</v>
      </c>
      <c r="AW312" s="160">
        <v>249.56797196316182</v>
      </c>
      <c r="AX312" s="160">
        <v>3.323662302472826</v>
      </c>
      <c r="AY312" s="160">
        <v>40.627581618733565</v>
      </c>
      <c r="AZ312" s="160">
        <v>77.931572458043803</v>
      </c>
      <c r="BA312" s="160">
        <v>115.23549177430453</v>
      </c>
      <c r="BB312" s="160">
        <v>100.74615087895697</v>
      </c>
      <c r="BC312" s="160">
        <v>26.191991032909229</v>
      </c>
      <c r="BD312" s="169">
        <f t="shared" si="14"/>
        <v>102.12613233615376</v>
      </c>
      <c r="BE312" s="160">
        <v>26.191991032909229</v>
      </c>
      <c r="BF312" s="160">
        <v>26.191991032909229</v>
      </c>
      <c r="BG312" s="160">
        <v>26.191991032909229</v>
      </c>
      <c r="BH312" s="160">
        <v>26.191991032909229</v>
      </c>
      <c r="BI312" s="160">
        <v>26.191991032909229</v>
      </c>
      <c r="BJ312" s="160">
        <v>26.191991032909229</v>
      </c>
      <c r="BK312" s="160">
        <v>26.191991032909229</v>
      </c>
      <c r="BL312" s="160">
        <v>26.191991032909229</v>
      </c>
      <c r="BM312" s="160">
        <v>26.191991032909229</v>
      </c>
      <c r="BN312" s="160">
        <v>26.191991032909229</v>
      </c>
      <c r="BO312" s="160">
        <v>26.191991032909229</v>
      </c>
      <c r="BP312" s="160">
        <v>26.191991032909229</v>
      </c>
      <c r="BQ312" s="160">
        <v>26.191991032909229</v>
      </c>
      <c r="BR312" s="160">
        <v>0</v>
      </c>
      <c r="BS312" s="160">
        <v>0</v>
      </c>
      <c r="BT312" s="160">
        <v>0</v>
      </c>
      <c r="BU312" s="160">
        <v>0</v>
      </c>
      <c r="BV312" s="160">
        <v>0</v>
      </c>
      <c r="BW312" s="160">
        <v>0</v>
      </c>
      <c r="BX312" s="160">
        <v>0</v>
      </c>
      <c r="BY312" s="160">
        <v>0</v>
      </c>
      <c r="BZ312" s="160">
        <v>0</v>
      </c>
      <c r="CA312" s="160">
        <v>0</v>
      </c>
      <c r="CB312" s="160">
        <v>0</v>
      </c>
      <c r="CC312" s="160">
        <v>0</v>
      </c>
      <c r="CD312" s="160">
        <v>0</v>
      </c>
    </row>
    <row r="313" spans="1:82" outlineLevel="1" x14ac:dyDescent="0.3">
      <c r="A313" s="163" t="s">
        <v>694</v>
      </c>
      <c r="B313" s="163" t="s">
        <v>673</v>
      </c>
      <c r="C313" s="162" t="s">
        <v>1131</v>
      </c>
      <c r="D313" s="161" t="s">
        <v>567</v>
      </c>
      <c r="E313" s="193" t="s">
        <v>838</v>
      </c>
      <c r="F313" s="160">
        <v>78.585136253279089</v>
      </c>
      <c r="G313" s="160">
        <v>85.608194082479088</v>
      </c>
      <c r="H313" s="160">
        <v>92.631238446479088</v>
      </c>
      <c r="I313" s="160">
        <v>99.654316473479085</v>
      </c>
      <c r="J313" s="160">
        <v>106.67738776787908</v>
      </c>
      <c r="K313" s="160">
        <v>113.70046579487908</v>
      </c>
      <c r="L313" s="160">
        <v>120.72346303067908</v>
      </c>
      <c r="M313" s="160">
        <v>127.74644006867908</v>
      </c>
      <c r="N313" s="160">
        <v>134.76943057187907</v>
      </c>
      <c r="O313" s="160">
        <v>141.79240760987906</v>
      </c>
      <c r="P313" s="160">
        <v>148.81539138047907</v>
      </c>
      <c r="Q313" s="160">
        <v>121.4096391334742</v>
      </c>
      <c r="R313" s="160">
        <v>527.22411671036605</v>
      </c>
      <c r="S313" s="160">
        <v>933.03859428725787</v>
      </c>
      <c r="T313" s="160">
        <v>1248.8938198333378</v>
      </c>
      <c r="U313" s="160">
        <v>1467.0420199792877</v>
      </c>
      <c r="V313" s="160">
        <v>1314.248652185837</v>
      </c>
      <c r="W313" s="160">
        <v>1720.0642968554475</v>
      </c>
      <c r="X313" s="160">
        <v>2125.8752731541836</v>
      </c>
      <c r="Y313" s="160">
        <v>2531.6850823602008</v>
      </c>
      <c r="Z313" s="160">
        <v>2937.4956696280306</v>
      </c>
      <c r="AA313" s="160">
        <v>3343.3054788340478</v>
      </c>
      <c r="AB313" s="160">
        <v>3749.1156770709713</v>
      </c>
      <c r="AC313" s="160">
        <v>325.08461381996131</v>
      </c>
      <c r="AD313" s="169">
        <f t="shared" si="12"/>
        <v>1718.8063795271082</v>
      </c>
      <c r="AE313" s="160">
        <v>661.08711381996136</v>
      </c>
      <c r="AF313" s="160">
        <v>997.08961381996141</v>
      </c>
      <c r="AG313" s="160">
        <v>1333.0921138199615</v>
      </c>
      <c r="AH313" s="160">
        <v>1669.0946138199615</v>
      </c>
      <c r="AI313" s="160">
        <v>2005.0971138199616</v>
      </c>
      <c r="AJ313" s="160">
        <v>2341.0996138199616</v>
      </c>
      <c r="AK313" s="160">
        <v>2677.1021138199617</v>
      </c>
      <c r="AL313" s="160">
        <v>3013.1046138199617</v>
      </c>
      <c r="AM313" s="160">
        <v>3349.1071138199618</v>
      </c>
      <c r="AN313" s="160">
        <v>3685.1096138199619</v>
      </c>
      <c r="AO313" s="160">
        <v>0</v>
      </c>
      <c r="AP313" s="160">
        <v>336.00250000000005</v>
      </c>
      <c r="AQ313" s="169">
        <f t="shared" si="13"/>
        <v>1722.4669809245825</v>
      </c>
      <c r="AR313" s="160">
        <v>822.92820616804227</v>
      </c>
      <c r="AS313" s="160">
        <v>1309.8539123360845</v>
      </c>
      <c r="AT313" s="160">
        <v>1796.7786849290119</v>
      </c>
      <c r="AU313" s="160">
        <v>2283.7057914597262</v>
      </c>
      <c r="AV313" s="160">
        <v>2770.6324312028833</v>
      </c>
      <c r="AW313" s="160">
        <v>3257.5595377335976</v>
      </c>
      <c r="AX313" s="160">
        <v>43.38308216578389</v>
      </c>
      <c r="AY313" s="160">
        <v>530.30318688313764</v>
      </c>
      <c r="AZ313" s="160">
        <v>1017.2242251756062</v>
      </c>
      <c r="BA313" s="160">
        <v>1504.1443298929601</v>
      </c>
      <c r="BB313" s="160">
        <v>1315.0180437918771</v>
      </c>
      <c r="BC313" s="160">
        <v>341.87847465187656</v>
      </c>
      <c r="BD313" s="169">
        <f t="shared" si="14"/>
        <v>1333.0317235685068</v>
      </c>
      <c r="BE313" s="160">
        <v>341.87847465187656</v>
      </c>
      <c r="BF313" s="160">
        <v>341.87847465187656</v>
      </c>
      <c r="BG313" s="160">
        <v>341.87847465187656</v>
      </c>
      <c r="BH313" s="160">
        <v>341.87847465187656</v>
      </c>
      <c r="BI313" s="160">
        <v>341.87847465187656</v>
      </c>
      <c r="BJ313" s="160">
        <v>341.87847465187656</v>
      </c>
      <c r="BK313" s="160">
        <v>341.87847465187656</v>
      </c>
      <c r="BL313" s="160">
        <v>341.87847465187656</v>
      </c>
      <c r="BM313" s="160">
        <v>341.87847465187656</v>
      </c>
      <c r="BN313" s="160">
        <v>341.87847465187656</v>
      </c>
      <c r="BO313" s="160">
        <v>341.87847465187656</v>
      </c>
      <c r="BP313" s="160">
        <v>341.87847465187656</v>
      </c>
      <c r="BQ313" s="160">
        <v>341.87847465187656</v>
      </c>
      <c r="BR313" s="160">
        <v>0</v>
      </c>
      <c r="BS313" s="160">
        <v>0</v>
      </c>
      <c r="BT313" s="160">
        <v>0</v>
      </c>
      <c r="BU313" s="160">
        <v>0</v>
      </c>
      <c r="BV313" s="160">
        <v>0</v>
      </c>
      <c r="BW313" s="160">
        <v>0</v>
      </c>
      <c r="BX313" s="160">
        <v>0</v>
      </c>
      <c r="BY313" s="160">
        <v>0</v>
      </c>
      <c r="BZ313" s="160">
        <v>0</v>
      </c>
      <c r="CA313" s="160">
        <v>0</v>
      </c>
      <c r="CB313" s="160">
        <v>0</v>
      </c>
      <c r="CC313" s="160">
        <v>0</v>
      </c>
      <c r="CD313" s="160">
        <v>0</v>
      </c>
    </row>
    <row r="314" spans="1:82" outlineLevel="1" x14ac:dyDescent="0.3">
      <c r="A314" s="163" t="s">
        <v>694</v>
      </c>
      <c r="B314" s="163" t="s">
        <v>673</v>
      </c>
      <c r="C314" s="162" t="s">
        <v>1131</v>
      </c>
      <c r="D314" s="161" t="s">
        <v>568</v>
      </c>
      <c r="E314" s="193" t="s">
        <v>839</v>
      </c>
      <c r="F314" s="160">
        <v>19.744915260975986</v>
      </c>
      <c r="G314" s="160">
        <v>21.509494268175985</v>
      </c>
      <c r="H314" s="160">
        <v>23.274069892175984</v>
      </c>
      <c r="I314" s="160">
        <v>25.038653974175983</v>
      </c>
      <c r="J314" s="160">
        <v>26.803236364575984</v>
      </c>
      <c r="K314" s="160">
        <v>28.567820446575983</v>
      </c>
      <c r="L314" s="160">
        <v>30.332384229375982</v>
      </c>
      <c r="M314" s="160">
        <v>32.096942937375985</v>
      </c>
      <c r="N314" s="160">
        <v>33.861505028575984</v>
      </c>
      <c r="O314" s="160">
        <v>35.626063736575986</v>
      </c>
      <c r="P314" s="160">
        <v>37.390624136175987</v>
      </c>
      <c r="Q314" s="160">
        <v>30.504789465909894</v>
      </c>
      <c r="R314" s="160">
        <v>132.46778634123893</v>
      </c>
      <c r="S314" s="160">
        <v>234.43078321656799</v>
      </c>
      <c r="T314" s="160">
        <v>313.791050419724</v>
      </c>
      <c r="U314" s="160">
        <v>368.60191961949425</v>
      </c>
      <c r="V314" s="160">
        <v>330.21179315632139</v>
      </c>
      <c r="W314" s="160">
        <v>432.17508326976241</v>
      </c>
      <c r="X314" s="160">
        <v>534.13720043075546</v>
      </c>
      <c r="Y314" s="160">
        <v>636.09902435363654</v>
      </c>
      <c r="Z314" s="160">
        <v>738.0610437685923</v>
      </c>
      <c r="AA314" s="160">
        <v>840.02286769147338</v>
      </c>
      <c r="AB314" s="160">
        <v>941.9847893603918</v>
      </c>
      <c r="AC314" s="160">
        <v>81.679197936282662</v>
      </c>
      <c r="AD314" s="169">
        <f t="shared" si="12"/>
        <v>431.85902531001159</v>
      </c>
      <c r="AE314" s="160">
        <v>166.10169793628268</v>
      </c>
      <c r="AF314" s="160">
        <v>250.52419793628269</v>
      </c>
      <c r="AG314" s="160">
        <v>334.9466979362827</v>
      </c>
      <c r="AH314" s="160">
        <v>419.36919793628272</v>
      </c>
      <c r="AI314" s="160">
        <v>503.79169793628273</v>
      </c>
      <c r="AJ314" s="160">
        <v>588.21419793628274</v>
      </c>
      <c r="AK314" s="160">
        <v>672.63669793628276</v>
      </c>
      <c r="AL314" s="160">
        <v>757.05919793628277</v>
      </c>
      <c r="AM314" s="160">
        <v>841.48169793628279</v>
      </c>
      <c r="AN314" s="160">
        <v>925.9041979362828</v>
      </c>
      <c r="AO314" s="160">
        <v>0</v>
      </c>
      <c r="AP314" s="160">
        <v>84.422500000000014</v>
      </c>
      <c r="AQ314" s="169">
        <f t="shared" si="13"/>
        <v>432.77932133070078</v>
      </c>
      <c r="AR314" s="160">
        <v>206.76476285213954</v>
      </c>
      <c r="AS314" s="160">
        <v>329.10702570427907</v>
      </c>
      <c r="AT314" s="160">
        <v>451.44905399149292</v>
      </c>
      <c r="AU314" s="160">
        <v>573.79166869102096</v>
      </c>
      <c r="AV314" s="160">
        <v>696.13416610808622</v>
      </c>
      <c r="AW314" s="160">
        <v>818.47678080761432</v>
      </c>
      <c r="AX314" s="160">
        <v>10.900198452632821</v>
      </c>
      <c r="AY314" s="160">
        <v>133.24105391521829</v>
      </c>
      <c r="AZ314" s="160">
        <v>255.58214394272943</v>
      </c>
      <c r="BA314" s="160">
        <v>377.9229994053149</v>
      </c>
      <c r="BB314" s="160">
        <v>330.40417198715983</v>
      </c>
      <c r="BC314" s="160">
        <v>85.898496873487943</v>
      </c>
      <c r="BD314" s="169">
        <f t="shared" si="14"/>
        <v>334.93038636393669</v>
      </c>
      <c r="BE314" s="160">
        <v>85.898496873487943</v>
      </c>
      <c r="BF314" s="160">
        <v>85.898496873487943</v>
      </c>
      <c r="BG314" s="160">
        <v>85.898496873487943</v>
      </c>
      <c r="BH314" s="160">
        <v>85.898496873487943</v>
      </c>
      <c r="BI314" s="160">
        <v>85.898496873487943</v>
      </c>
      <c r="BJ314" s="160">
        <v>85.898496873487943</v>
      </c>
      <c r="BK314" s="160">
        <v>85.898496873487943</v>
      </c>
      <c r="BL314" s="160">
        <v>85.898496873487943</v>
      </c>
      <c r="BM314" s="160">
        <v>85.898496873487943</v>
      </c>
      <c r="BN314" s="160">
        <v>85.898496873487943</v>
      </c>
      <c r="BO314" s="160">
        <v>85.898496873487943</v>
      </c>
      <c r="BP314" s="160">
        <v>85.898496873487943</v>
      </c>
      <c r="BQ314" s="160">
        <v>85.898496873487943</v>
      </c>
      <c r="BR314" s="160">
        <v>0</v>
      </c>
      <c r="BS314" s="160">
        <v>0</v>
      </c>
      <c r="BT314" s="160">
        <v>0</v>
      </c>
      <c r="BU314" s="160">
        <v>0</v>
      </c>
      <c r="BV314" s="160">
        <v>0</v>
      </c>
      <c r="BW314" s="160">
        <v>0</v>
      </c>
      <c r="BX314" s="160">
        <v>0</v>
      </c>
      <c r="BY314" s="160">
        <v>0</v>
      </c>
      <c r="BZ314" s="160">
        <v>0</v>
      </c>
      <c r="CA314" s="160">
        <v>0</v>
      </c>
      <c r="CB314" s="160">
        <v>0</v>
      </c>
      <c r="CC314" s="160">
        <v>0</v>
      </c>
      <c r="CD314" s="160">
        <v>0</v>
      </c>
    </row>
    <row r="315" spans="1:82" outlineLevel="1" x14ac:dyDescent="0.3">
      <c r="A315" s="163" t="s">
        <v>694</v>
      </c>
      <c r="B315" s="163" t="s">
        <v>673</v>
      </c>
      <c r="C315" s="162" t="s">
        <v>1131</v>
      </c>
      <c r="D315" s="161" t="s">
        <v>569</v>
      </c>
      <c r="E315" s="193" t="s">
        <v>840</v>
      </c>
      <c r="F315" s="160">
        <v>10.584469826586083</v>
      </c>
      <c r="G315" s="160">
        <v>11.530390992186083</v>
      </c>
      <c r="H315" s="160">
        <v>12.476310344186084</v>
      </c>
      <c r="I315" s="160">
        <v>13.422234230186083</v>
      </c>
      <c r="J315" s="160">
        <v>14.368157209386084</v>
      </c>
      <c r="K315" s="160">
        <v>15.314081095386083</v>
      </c>
      <c r="L315" s="160">
        <v>16.259994099786084</v>
      </c>
      <c r="M315" s="160">
        <v>17.205904383786084</v>
      </c>
      <c r="N315" s="160">
        <v>18.151816481386085</v>
      </c>
      <c r="O315" s="160">
        <v>19.097726765386085</v>
      </c>
      <c r="P315" s="160">
        <v>20.043637956186085</v>
      </c>
      <c r="Q315" s="160">
        <v>16.352413743016726</v>
      </c>
      <c r="R315" s="160">
        <v>71.011013432623187</v>
      </c>
      <c r="S315" s="160">
        <v>125.66961312222965</v>
      </c>
      <c r="T315" s="160">
        <v>168.2117235862961</v>
      </c>
      <c r="U315" s="160">
        <v>197.59380777407961</v>
      </c>
      <c r="V315" s="160">
        <v>177.01428589688103</v>
      </c>
      <c r="W315" s="160">
        <v>231.67304278061741</v>
      </c>
      <c r="X315" s="160">
        <v>286.33117088783411</v>
      </c>
      <c r="Y315" s="160">
        <v>340.98914180092089</v>
      </c>
      <c r="Z315" s="160">
        <v>395.64721751009432</v>
      </c>
      <c r="AA315" s="160">
        <v>450.30518842318111</v>
      </c>
      <c r="AB315" s="160">
        <v>504.96321173431119</v>
      </c>
      <c r="AC315" s="160">
        <v>43.785197582429419</v>
      </c>
      <c r="AD315" s="169">
        <f t="shared" si="12"/>
        <v>231.50361755957803</v>
      </c>
      <c r="AE315" s="160">
        <v>89.041030915762747</v>
      </c>
      <c r="AF315" s="160">
        <v>134.29686424909607</v>
      </c>
      <c r="AG315" s="160">
        <v>179.5526975824294</v>
      </c>
      <c r="AH315" s="160">
        <v>224.80853091576273</v>
      </c>
      <c r="AI315" s="160">
        <v>270.06436424909606</v>
      </c>
      <c r="AJ315" s="160">
        <v>315.32019758242939</v>
      </c>
      <c r="AK315" s="160">
        <v>360.57603091576271</v>
      </c>
      <c r="AL315" s="160">
        <v>405.83186424909604</v>
      </c>
      <c r="AM315" s="160">
        <v>451.08769758242937</v>
      </c>
      <c r="AN315" s="160">
        <v>496.3435309157627</v>
      </c>
      <c r="AO315" s="160">
        <v>0</v>
      </c>
      <c r="AP315" s="160">
        <v>45.255833333333385</v>
      </c>
      <c r="AQ315" s="169">
        <f t="shared" si="13"/>
        <v>231.99721846718379</v>
      </c>
      <c r="AR315" s="160">
        <v>110.83865292504267</v>
      </c>
      <c r="AS315" s="160">
        <v>176.42147251675195</v>
      </c>
      <c r="AT315" s="160">
        <v>242.00416636753698</v>
      </c>
      <c r="AU315" s="160">
        <v>307.58717457063261</v>
      </c>
      <c r="AV315" s="160">
        <v>373.17011990326614</v>
      </c>
      <c r="AW315" s="160">
        <v>438.75312810636177</v>
      </c>
      <c r="AX315" s="160">
        <v>5.8431665750539423</v>
      </c>
      <c r="AY315" s="160">
        <v>71.425231721217841</v>
      </c>
      <c r="AZ315" s="160">
        <v>137.00742260830597</v>
      </c>
      <c r="BA315" s="160">
        <v>202.58948775446987</v>
      </c>
      <c r="BB315" s="160">
        <v>177.11653368667544</v>
      </c>
      <c r="BC315" s="160">
        <v>46.046766668151776</v>
      </c>
      <c r="BD315" s="169">
        <f t="shared" si="14"/>
        <v>179.54301205667693</v>
      </c>
      <c r="BE315" s="160">
        <v>46.046766668151776</v>
      </c>
      <c r="BF315" s="160">
        <v>46.046766668151776</v>
      </c>
      <c r="BG315" s="160">
        <v>46.046766668151776</v>
      </c>
      <c r="BH315" s="160">
        <v>46.046766668151776</v>
      </c>
      <c r="BI315" s="160">
        <v>46.046766668151776</v>
      </c>
      <c r="BJ315" s="160">
        <v>46.046766668151776</v>
      </c>
      <c r="BK315" s="160">
        <v>46.046766668151776</v>
      </c>
      <c r="BL315" s="160">
        <v>46.046766668151776</v>
      </c>
      <c r="BM315" s="160">
        <v>46.046766668151776</v>
      </c>
      <c r="BN315" s="160">
        <v>46.046766668151776</v>
      </c>
      <c r="BO315" s="160">
        <v>46.046766668151776</v>
      </c>
      <c r="BP315" s="160">
        <v>46.046766668151776</v>
      </c>
      <c r="BQ315" s="160">
        <v>46.046766668151776</v>
      </c>
      <c r="BR315" s="160">
        <v>0</v>
      </c>
      <c r="BS315" s="160">
        <v>0</v>
      </c>
      <c r="BT315" s="160">
        <v>0</v>
      </c>
      <c r="BU315" s="160">
        <v>0</v>
      </c>
      <c r="BV315" s="160">
        <v>0</v>
      </c>
      <c r="BW315" s="160">
        <v>0</v>
      </c>
      <c r="BX315" s="160">
        <v>0</v>
      </c>
      <c r="BY315" s="160">
        <v>0</v>
      </c>
      <c r="BZ315" s="160">
        <v>0</v>
      </c>
      <c r="CA315" s="160">
        <v>0</v>
      </c>
      <c r="CB315" s="160">
        <v>0</v>
      </c>
      <c r="CC315" s="160">
        <v>0</v>
      </c>
      <c r="CD315" s="160">
        <v>0</v>
      </c>
    </row>
    <row r="316" spans="1:82" outlineLevel="1" x14ac:dyDescent="0.3">
      <c r="A316" s="163" t="s">
        <v>694</v>
      </c>
      <c r="B316" s="163" t="s">
        <v>673</v>
      </c>
      <c r="C316" s="162" t="s">
        <v>1131</v>
      </c>
      <c r="D316" s="161" t="s">
        <v>570</v>
      </c>
      <c r="E316" s="193" t="s">
        <v>841</v>
      </c>
      <c r="F316" s="160">
        <v>0.18325559801213229</v>
      </c>
      <c r="G316" s="160">
        <v>0.19963292741213229</v>
      </c>
      <c r="H316" s="160">
        <v>0.21601022541213227</v>
      </c>
      <c r="I316" s="160">
        <v>0.23238760191213226</v>
      </c>
      <c r="J316" s="160">
        <v>0.24876496271213225</v>
      </c>
      <c r="K316" s="160">
        <v>0.26514233921213226</v>
      </c>
      <c r="L316" s="160">
        <v>0.28151952731213226</v>
      </c>
      <c r="M316" s="160">
        <v>0.29789666831213224</v>
      </c>
      <c r="N316" s="160">
        <v>0.31427384071213227</v>
      </c>
      <c r="O316" s="160">
        <v>0.33065098171213225</v>
      </c>
      <c r="P316" s="160">
        <v>0.34702813841213226</v>
      </c>
      <c r="Q316" s="160">
        <v>0.28311964685196578</v>
      </c>
      <c r="R316" s="160">
        <v>1.2297909267385509</v>
      </c>
      <c r="S316" s="160">
        <v>2.176462206625136</v>
      </c>
      <c r="T316" s="160">
        <v>2.9132793660620324</v>
      </c>
      <c r="U316" s="160">
        <v>3.4221686424383093</v>
      </c>
      <c r="V316" s="160">
        <v>3.0657475822953471</v>
      </c>
      <c r="W316" s="160">
        <v>4.0124215847392062</v>
      </c>
      <c r="X316" s="160">
        <v>4.9590846969539699</v>
      </c>
      <c r="Y316" s="160">
        <v>5.9057450866114598</v>
      </c>
      <c r="Z316" s="160">
        <v>6.8524072913071326</v>
      </c>
      <c r="AA316" s="160">
        <v>7.7990676809646224</v>
      </c>
      <c r="AB316" s="160">
        <v>8.7457289781412033</v>
      </c>
      <c r="AC316" s="160">
        <v>0.75833934514772672</v>
      </c>
      <c r="AD316" s="169">
        <f t="shared" si="12"/>
        <v>4.0094894642212813</v>
      </c>
      <c r="AE316" s="160">
        <v>1.5416726784810599</v>
      </c>
      <c r="AF316" s="160">
        <v>2.3250060118143931</v>
      </c>
      <c r="AG316" s="160">
        <v>3.1083393451477264</v>
      </c>
      <c r="AH316" s="160">
        <v>3.8916726784810596</v>
      </c>
      <c r="AI316" s="160">
        <v>4.6750060118143928</v>
      </c>
      <c r="AJ316" s="160">
        <v>5.458339345147726</v>
      </c>
      <c r="AK316" s="160">
        <v>6.2416726784810592</v>
      </c>
      <c r="AL316" s="160">
        <v>7.0250060118143924</v>
      </c>
      <c r="AM316" s="160">
        <v>7.8083393451477257</v>
      </c>
      <c r="AN316" s="160">
        <v>8.5916726784810589</v>
      </c>
      <c r="AO316" s="160">
        <v>0</v>
      </c>
      <c r="AP316" s="160">
        <v>0.78333333333333321</v>
      </c>
      <c r="AQ316" s="169">
        <f t="shared" si="13"/>
        <v>4.0160307279455116</v>
      </c>
      <c r="AR316" s="160">
        <v>1.9191722017212367</v>
      </c>
      <c r="AS316" s="160">
        <v>3.0550110701091402</v>
      </c>
      <c r="AT316" s="160">
        <v>4.1908477607707733</v>
      </c>
      <c r="AU316" s="160">
        <v>5.3266898957480819</v>
      </c>
      <c r="AV316" s="160">
        <v>6.462530941862255</v>
      </c>
      <c r="AW316" s="160">
        <v>7.5983730768395636</v>
      </c>
      <c r="AX316" s="160">
        <v>0.10119257674355708</v>
      </c>
      <c r="AY316" s="160">
        <v>1.2370183787738402</v>
      </c>
      <c r="AZ316" s="160">
        <v>2.3728463585303934</v>
      </c>
      <c r="BA316" s="160">
        <v>3.5086721605606765</v>
      </c>
      <c r="BB316" s="160">
        <v>3.0675042043577898</v>
      </c>
      <c r="BC316" s="160">
        <v>0.79749088165302551</v>
      </c>
      <c r="BD316" s="169">
        <f t="shared" si="14"/>
        <v>3.1092832954618208</v>
      </c>
      <c r="BE316" s="160">
        <v>0.79749088165302551</v>
      </c>
      <c r="BF316" s="160">
        <v>0.79749088165302551</v>
      </c>
      <c r="BG316" s="160">
        <v>0.79749088165302551</v>
      </c>
      <c r="BH316" s="160">
        <v>0.79749088165302551</v>
      </c>
      <c r="BI316" s="160">
        <v>0.79749088165302551</v>
      </c>
      <c r="BJ316" s="160">
        <v>0.79749088165302551</v>
      </c>
      <c r="BK316" s="160">
        <v>0.79749088165302551</v>
      </c>
      <c r="BL316" s="160">
        <v>0.79749088165302551</v>
      </c>
      <c r="BM316" s="160">
        <v>0.79749088165302551</v>
      </c>
      <c r="BN316" s="160">
        <v>0.79749088165302551</v>
      </c>
      <c r="BO316" s="160">
        <v>0.79749088165302551</v>
      </c>
      <c r="BP316" s="160">
        <v>0.79749088165302551</v>
      </c>
      <c r="BQ316" s="160">
        <v>0.79749088165302551</v>
      </c>
      <c r="BR316" s="160">
        <v>0</v>
      </c>
      <c r="BS316" s="160">
        <v>0</v>
      </c>
      <c r="BT316" s="160">
        <v>0</v>
      </c>
      <c r="BU316" s="160">
        <v>0</v>
      </c>
      <c r="BV316" s="160">
        <v>0</v>
      </c>
      <c r="BW316" s="160">
        <v>0</v>
      </c>
      <c r="BX316" s="160">
        <v>0</v>
      </c>
      <c r="BY316" s="160">
        <v>0</v>
      </c>
      <c r="BZ316" s="160">
        <v>0</v>
      </c>
      <c r="CA316" s="160">
        <v>0</v>
      </c>
      <c r="CB316" s="160">
        <v>0</v>
      </c>
      <c r="CC316" s="160">
        <v>0</v>
      </c>
      <c r="CD316" s="160">
        <v>0</v>
      </c>
    </row>
    <row r="317" spans="1:82" outlineLevel="1" x14ac:dyDescent="0.3">
      <c r="A317" s="163" t="s">
        <v>694</v>
      </c>
      <c r="B317" s="163" t="s">
        <v>673</v>
      </c>
      <c r="C317" s="162" t="s">
        <v>1131</v>
      </c>
      <c r="D317" s="161" t="s">
        <v>577</v>
      </c>
      <c r="E317" s="193" t="s">
        <v>842</v>
      </c>
      <c r="F317" s="160">
        <v>3.7601731401999423</v>
      </c>
      <c r="G317" s="160">
        <v>7.2029053654999426</v>
      </c>
      <c r="H317" s="160">
        <v>14.104648213999942</v>
      </c>
      <c r="I317" s="160">
        <v>22.307123257899942</v>
      </c>
      <c r="J317" s="160">
        <v>13.438828763591694</v>
      </c>
      <c r="K317" s="160">
        <v>20.916808250491695</v>
      </c>
      <c r="L317" s="160">
        <v>24.415998768391695</v>
      </c>
      <c r="M317" s="160">
        <v>27.858701290091695</v>
      </c>
      <c r="N317" s="160">
        <v>31.301410412591693</v>
      </c>
      <c r="O317" s="160">
        <v>34.74411458449169</v>
      </c>
      <c r="P317" s="160">
        <v>38.18681958149169</v>
      </c>
      <c r="Q317" s="160">
        <v>0.31602040932330766</v>
      </c>
      <c r="R317" s="160">
        <v>0.31602040932330766</v>
      </c>
      <c r="S317" s="160">
        <v>0.31602040932330766</v>
      </c>
      <c r="T317" s="160">
        <v>0.31602040932330766</v>
      </c>
      <c r="U317" s="160">
        <v>0.31602040932330766</v>
      </c>
      <c r="V317" s="160">
        <v>0.31602040932330766</v>
      </c>
      <c r="W317" s="160">
        <v>0.31602040932330766</v>
      </c>
      <c r="X317" s="160">
        <v>0.31602040932330766</v>
      </c>
      <c r="Y317" s="160">
        <v>0.31602040932330766</v>
      </c>
      <c r="Z317" s="160">
        <v>0.31602040932330766</v>
      </c>
      <c r="AA317" s="160">
        <v>0.31602040932330766</v>
      </c>
      <c r="AB317" s="160">
        <v>0.31602040932330766</v>
      </c>
      <c r="AC317" s="160">
        <v>0</v>
      </c>
      <c r="AD317" s="169">
        <f t="shared" si="12"/>
        <v>0.2917111470676686</v>
      </c>
      <c r="AE317" s="160">
        <v>6.1275000000000004</v>
      </c>
      <c r="AF317" s="160">
        <v>12.255000000000001</v>
      </c>
      <c r="AG317" s="160">
        <v>18.3825</v>
      </c>
      <c r="AH317" s="160">
        <v>24.51</v>
      </c>
      <c r="AI317" s="160">
        <v>30.637500000000003</v>
      </c>
      <c r="AJ317" s="160">
        <v>36.765000000000001</v>
      </c>
      <c r="AK317" s="160">
        <v>42.892499999999998</v>
      </c>
      <c r="AL317" s="160">
        <v>49.019999999999996</v>
      </c>
      <c r="AM317" s="160">
        <v>55.147499999999994</v>
      </c>
      <c r="AN317" s="160">
        <v>61.274999999999991</v>
      </c>
      <c r="AO317" s="160">
        <v>67.402499999999989</v>
      </c>
      <c r="AP317" s="160">
        <v>1.0290715701952848</v>
      </c>
      <c r="AQ317" s="169">
        <f t="shared" si="13"/>
        <v>31.18800550539963</v>
      </c>
      <c r="AR317" s="160">
        <v>1.0290715701952848</v>
      </c>
      <c r="AS317" s="160">
        <v>1.0290715701952848</v>
      </c>
      <c r="AT317" s="160">
        <v>1.0290715701952848</v>
      </c>
      <c r="AU317" s="160">
        <v>1.0290715701952848</v>
      </c>
      <c r="AV317" s="160">
        <v>1.0290715701952848</v>
      </c>
      <c r="AW317" s="160">
        <v>1.0290715701952848</v>
      </c>
      <c r="AX317" s="160">
        <v>1.0290715701952848</v>
      </c>
      <c r="AY317" s="160">
        <v>1.0290715701952848</v>
      </c>
      <c r="AZ317" s="160">
        <v>1.0290715701952848</v>
      </c>
      <c r="BA317" s="160">
        <v>1.0290715701952848</v>
      </c>
      <c r="BB317" s="160">
        <v>1.0290715701952848</v>
      </c>
      <c r="BC317" s="160">
        <v>1.0290715701952848</v>
      </c>
      <c r="BD317" s="169">
        <f t="shared" si="14"/>
        <v>1.0290715701952848</v>
      </c>
      <c r="BE317" s="160">
        <v>1.0290715701952848</v>
      </c>
      <c r="BF317" s="160">
        <v>1.0290715701952848</v>
      </c>
      <c r="BG317" s="160">
        <v>1.0290715701952848</v>
      </c>
      <c r="BH317" s="160">
        <v>1.0290715701952848</v>
      </c>
      <c r="BI317" s="160">
        <v>1.0290715701952848</v>
      </c>
      <c r="BJ317" s="160">
        <v>1.0290715701952848</v>
      </c>
      <c r="BK317" s="160">
        <v>1.0290715701952848</v>
      </c>
      <c r="BL317" s="160">
        <v>1.0290715701952848</v>
      </c>
      <c r="BM317" s="160">
        <v>1.0290715701952848</v>
      </c>
      <c r="BN317" s="160">
        <v>1.0290715701952848</v>
      </c>
      <c r="BO317" s="160">
        <v>1.0290715701952848</v>
      </c>
      <c r="BP317" s="160">
        <v>1.0290715701952848</v>
      </c>
      <c r="BQ317" s="160">
        <v>1.0290715701952848</v>
      </c>
      <c r="BR317" s="160">
        <v>0</v>
      </c>
      <c r="BS317" s="160">
        <v>0</v>
      </c>
      <c r="BT317" s="160">
        <v>0</v>
      </c>
      <c r="BU317" s="160">
        <v>0</v>
      </c>
      <c r="BV317" s="160">
        <v>0</v>
      </c>
      <c r="BW317" s="160">
        <v>0</v>
      </c>
      <c r="BX317" s="160">
        <v>0</v>
      </c>
      <c r="BY317" s="160">
        <v>0</v>
      </c>
      <c r="BZ317" s="160">
        <v>0</v>
      </c>
      <c r="CA317" s="160">
        <v>0</v>
      </c>
      <c r="CB317" s="160">
        <v>0</v>
      </c>
      <c r="CC317" s="160">
        <v>0</v>
      </c>
      <c r="CD317" s="160">
        <v>0</v>
      </c>
    </row>
    <row r="318" spans="1:82" outlineLevel="1" x14ac:dyDescent="0.3">
      <c r="A318" s="163" t="s">
        <v>694</v>
      </c>
      <c r="B318" s="163" t="s">
        <v>673</v>
      </c>
      <c r="C318" s="162" t="s">
        <v>1131</v>
      </c>
      <c r="D318" s="161" t="s">
        <v>578</v>
      </c>
      <c r="E318" s="193" t="s">
        <v>843</v>
      </c>
      <c r="F318" s="160">
        <v>2.9600661569605728</v>
      </c>
      <c r="G318" s="160">
        <v>5.671358606360573</v>
      </c>
      <c r="H318" s="160">
        <v>11.106763409360573</v>
      </c>
      <c r="I318" s="160">
        <v>17.566548021560571</v>
      </c>
      <c r="J318" s="160">
        <v>10.582889962987892</v>
      </c>
      <c r="K318" s="160">
        <v>16.472104689187891</v>
      </c>
      <c r="L318" s="160">
        <v>19.227860353387889</v>
      </c>
      <c r="M318" s="160">
        <v>21.939129409987888</v>
      </c>
      <c r="N318" s="160">
        <v>24.650403664987888</v>
      </c>
      <c r="O318" s="160">
        <v>27.361674021187888</v>
      </c>
      <c r="P318" s="160">
        <v>30.072945027187888</v>
      </c>
      <c r="Q318" s="160">
        <v>0.24887289649163336</v>
      </c>
      <c r="R318" s="160">
        <v>0.24887289649163336</v>
      </c>
      <c r="S318" s="160">
        <v>0.24887289649163336</v>
      </c>
      <c r="T318" s="160">
        <v>0.24887289649163336</v>
      </c>
      <c r="U318" s="160">
        <v>0.24887289649163336</v>
      </c>
      <c r="V318" s="160">
        <v>0.24887289649163336</v>
      </c>
      <c r="W318" s="160">
        <v>0.24887289649163336</v>
      </c>
      <c r="X318" s="160">
        <v>0.24887289649163336</v>
      </c>
      <c r="Y318" s="160">
        <v>0.24887289649163336</v>
      </c>
      <c r="Z318" s="160">
        <v>0.24887289649163336</v>
      </c>
      <c r="AA318" s="160">
        <v>0.24887289649163336</v>
      </c>
      <c r="AB318" s="160">
        <v>0.24887289649163336</v>
      </c>
      <c r="AC318" s="160">
        <v>0</v>
      </c>
      <c r="AD318" s="169">
        <f t="shared" si="12"/>
        <v>0.22972882753073848</v>
      </c>
      <c r="AE318" s="160">
        <v>4.8258333333333328</v>
      </c>
      <c r="AF318" s="160">
        <v>9.6516666666666655</v>
      </c>
      <c r="AG318" s="160">
        <v>14.477499999999999</v>
      </c>
      <c r="AH318" s="160">
        <v>19.303333333333331</v>
      </c>
      <c r="AI318" s="160">
        <v>24.129166666666663</v>
      </c>
      <c r="AJ318" s="160">
        <v>28.954999999999995</v>
      </c>
      <c r="AK318" s="160">
        <v>33.780833333333327</v>
      </c>
      <c r="AL318" s="160">
        <v>38.606666666666662</v>
      </c>
      <c r="AM318" s="160">
        <v>43.432499999999997</v>
      </c>
      <c r="AN318" s="160">
        <v>48.258333333333333</v>
      </c>
      <c r="AO318" s="160">
        <v>53.084166666666668</v>
      </c>
      <c r="AP318" s="160">
        <v>0.81046558724342788</v>
      </c>
      <c r="AQ318" s="169">
        <f t="shared" si="13"/>
        <v>24.562728122095642</v>
      </c>
      <c r="AR318" s="160">
        <v>0.81046558724342788</v>
      </c>
      <c r="AS318" s="160">
        <v>0.81046558724342788</v>
      </c>
      <c r="AT318" s="160">
        <v>0.81046558724342788</v>
      </c>
      <c r="AU318" s="160">
        <v>0.81046558724342788</v>
      </c>
      <c r="AV318" s="160">
        <v>0.81046558724342788</v>
      </c>
      <c r="AW318" s="160">
        <v>0.81046558724342788</v>
      </c>
      <c r="AX318" s="160">
        <v>0.81046558724342788</v>
      </c>
      <c r="AY318" s="160">
        <v>0.81046558724342788</v>
      </c>
      <c r="AZ318" s="160">
        <v>0.81046558724342788</v>
      </c>
      <c r="BA318" s="160">
        <v>0.81046558724342788</v>
      </c>
      <c r="BB318" s="160">
        <v>0.81046558724342788</v>
      </c>
      <c r="BC318" s="160">
        <v>0.81046558724342788</v>
      </c>
      <c r="BD318" s="169">
        <f t="shared" si="14"/>
        <v>0.81046558724342788</v>
      </c>
      <c r="BE318" s="160">
        <v>0.81046558724342788</v>
      </c>
      <c r="BF318" s="160">
        <v>0.81046558724342788</v>
      </c>
      <c r="BG318" s="160">
        <v>0.81046558724342788</v>
      </c>
      <c r="BH318" s="160">
        <v>0.81046558724342788</v>
      </c>
      <c r="BI318" s="160">
        <v>0.81046558724342788</v>
      </c>
      <c r="BJ318" s="160">
        <v>0.81046558724342788</v>
      </c>
      <c r="BK318" s="160">
        <v>0.81046558724342788</v>
      </c>
      <c r="BL318" s="160">
        <v>0.81046558724342788</v>
      </c>
      <c r="BM318" s="160">
        <v>0.81046558724342788</v>
      </c>
      <c r="BN318" s="160">
        <v>0.81046558724342788</v>
      </c>
      <c r="BO318" s="160">
        <v>0.81046558724342788</v>
      </c>
      <c r="BP318" s="160">
        <v>0.81046558724342788</v>
      </c>
      <c r="BQ318" s="160">
        <v>0.81046558724342788</v>
      </c>
      <c r="BR318" s="160">
        <v>0</v>
      </c>
      <c r="BS318" s="160">
        <v>0</v>
      </c>
      <c r="BT318" s="160">
        <v>0</v>
      </c>
      <c r="BU318" s="160">
        <v>0</v>
      </c>
      <c r="BV318" s="160">
        <v>0</v>
      </c>
      <c r="BW318" s="160">
        <v>0</v>
      </c>
      <c r="BX318" s="160">
        <v>0</v>
      </c>
      <c r="BY318" s="160">
        <v>0</v>
      </c>
      <c r="BZ318" s="160">
        <v>0</v>
      </c>
      <c r="CA318" s="160">
        <v>0</v>
      </c>
      <c r="CB318" s="160">
        <v>0</v>
      </c>
      <c r="CC318" s="160">
        <v>0</v>
      </c>
      <c r="CD318" s="160">
        <v>0</v>
      </c>
    </row>
    <row r="319" spans="1:82" outlineLevel="1" x14ac:dyDescent="0.3">
      <c r="A319" s="163" t="s">
        <v>694</v>
      </c>
      <c r="B319" s="163" t="s">
        <v>673</v>
      </c>
      <c r="C319" s="162" t="s">
        <v>1131</v>
      </c>
      <c r="D319" s="161" t="s">
        <v>579</v>
      </c>
      <c r="E319" s="193" t="s">
        <v>844</v>
      </c>
      <c r="F319" s="160">
        <v>29.158337125406174</v>
      </c>
      <c r="G319" s="160">
        <v>55.866111578106171</v>
      </c>
      <c r="H319" s="160">
        <v>109.40794383960616</v>
      </c>
      <c r="I319" s="160">
        <v>173.04050050970616</v>
      </c>
      <c r="J319" s="160">
        <v>104.24749209616681</v>
      </c>
      <c r="K319" s="160">
        <v>162.2596105032668</v>
      </c>
      <c r="L319" s="160">
        <v>189.4053729393668</v>
      </c>
      <c r="M319" s="160">
        <v>216.11291695966679</v>
      </c>
      <c r="N319" s="160">
        <v>242.8205121871668</v>
      </c>
      <c r="O319" s="160">
        <v>269.5280690092668</v>
      </c>
      <c r="P319" s="160">
        <v>296.23563223226682</v>
      </c>
      <c r="Q319" s="160">
        <v>2.4515397401559085</v>
      </c>
      <c r="R319" s="160">
        <v>2.4515397401559085</v>
      </c>
      <c r="S319" s="160">
        <v>2.4515397401559085</v>
      </c>
      <c r="T319" s="160">
        <v>2.4515397401559085</v>
      </c>
      <c r="U319" s="160">
        <v>2.4515397401559085</v>
      </c>
      <c r="V319" s="160">
        <v>2.4515397401559085</v>
      </c>
      <c r="W319" s="160">
        <v>2.4515397401559085</v>
      </c>
      <c r="X319" s="160">
        <v>2.4515397401559085</v>
      </c>
      <c r="Y319" s="160">
        <v>2.4515397401559085</v>
      </c>
      <c r="Z319" s="160">
        <v>2.4515397401559085</v>
      </c>
      <c r="AA319" s="160">
        <v>2.4515397401559085</v>
      </c>
      <c r="AB319" s="160">
        <v>2.4515397401559085</v>
      </c>
      <c r="AC319" s="160">
        <v>0</v>
      </c>
      <c r="AD319" s="169">
        <f t="shared" si="12"/>
        <v>2.2629597601439153</v>
      </c>
      <c r="AE319" s="160">
        <v>47.535833333333329</v>
      </c>
      <c r="AF319" s="160">
        <v>95.071666666666658</v>
      </c>
      <c r="AG319" s="160">
        <v>142.60749999999999</v>
      </c>
      <c r="AH319" s="160">
        <v>190.14333333333332</v>
      </c>
      <c r="AI319" s="160">
        <v>237.67916666666665</v>
      </c>
      <c r="AJ319" s="160">
        <v>285.21499999999997</v>
      </c>
      <c r="AK319" s="160">
        <v>332.75083333333328</v>
      </c>
      <c r="AL319" s="160">
        <v>380.28666666666663</v>
      </c>
      <c r="AM319" s="160">
        <v>427.82249999999999</v>
      </c>
      <c r="AN319" s="160">
        <v>475.35833333333335</v>
      </c>
      <c r="AO319" s="160">
        <v>522.89416666666671</v>
      </c>
      <c r="AP319" s="160">
        <v>7.9833169561607065</v>
      </c>
      <c r="AQ319" s="169">
        <f t="shared" si="13"/>
        <v>241.94987053508927</v>
      </c>
      <c r="AR319" s="160">
        <v>7.9833169561607065</v>
      </c>
      <c r="AS319" s="160">
        <v>7.9833169561607065</v>
      </c>
      <c r="AT319" s="160">
        <v>7.9833169561607065</v>
      </c>
      <c r="AU319" s="160">
        <v>7.9833169561607065</v>
      </c>
      <c r="AV319" s="160">
        <v>7.9833169561607065</v>
      </c>
      <c r="AW319" s="160">
        <v>7.9833169561607065</v>
      </c>
      <c r="AX319" s="160">
        <v>7.9833169561607065</v>
      </c>
      <c r="AY319" s="160">
        <v>7.9833169561607065</v>
      </c>
      <c r="AZ319" s="160">
        <v>7.9833169561607065</v>
      </c>
      <c r="BA319" s="160">
        <v>7.9833169561607065</v>
      </c>
      <c r="BB319" s="160">
        <v>7.9833169561607065</v>
      </c>
      <c r="BC319" s="160">
        <v>7.9833169561607065</v>
      </c>
      <c r="BD319" s="169">
        <f t="shared" si="14"/>
        <v>7.9833169561607065</v>
      </c>
      <c r="BE319" s="160">
        <v>7.9833169561607065</v>
      </c>
      <c r="BF319" s="160">
        <v>7.9833169561607065</v>
      </c>
      <c r="BG319" s="160">
        <v>7.9833169561607065</v>
      </c>
      <c r="BH319" s="160">
        <v>7.9833169561607065</v>
      </c>
      <c r="BI319" s="160">
        <v>7.9833169561607065</v>
      </c>
      <c r="BJ319" s="160">
        <v>7.9833169561607065</v>
      </c>
      <c r="BK319" s="160">
        <v>7.9833169561607065</v>
      </c>
      <c r="BL319" s="160">
        <v>7.9833169561607065</v>
      </c>
      <c r="BM319" s="160">
        <v>7.9833169561607065</v>
      </c>
      <c r="BN319" s="160">
        <v>7.9833169561607065</v>
      </c>
      <c r="BO319" s="160">
        <v>7.9833169561607065</v>
      </c>
      <c r="BP319" s="160">
        <v>7.9833169561607065</v>
      </c>
      <c r="BQ319" s="160">
        <v>7.9833169561607065</v>
      </c>
      <c r="BR319" s="160">
        <v>0</v>
      </c>
      <c r="BS319" s="160">
        <v>0</v>
      </c>
      <c r="BT319" s="160">
        <v>0</v>
      </c>
      <c r="BU319" s="160">
        <v>0</v>
      </c>
      <c r="BV319" s="160">
        <v>0</v>
      </c>
      <c r="BW319" s="160">
        <v>0</v>
      </c>
      <c r="BX319" s="160">
        <v>0</v>
      </c>
      <c r="BY319" s="160">
        <v>0</v>
      </c>
      <c r="BZ319" s="160">
        <v>0</v>
      </c>
      <c r="CA319" s="160">
        <v>0</v>
      </c>
      <c r="CB319" s="160">
        <v>0</v>
      </c>
      <c r="CC319" s="160">
        <v>0</v>
      </c>
      <c r="CD319" s="160">
        <v>0</v>
      </c>
    </row>
    <row r="320" spans="1:82" outlineLevel="1" x14ac:dyDescent="0.3">
      <c r="A320" s="163" t="s">
        <v>694</v>
      </c>
      <c r="B320" s="163" t="s">
        <v>673</v>
      </c>
      <c r="C320" s="162" t="s">
        <v>1131</v>
      </c>
      <c r="D320" s="161" t="s">
        <v>580</v>
      </c>
      <c r="E320" s="193" t="s">
        <v>845</v>
      </c>
      <c r="F320" s="160">
        <v>6.6448884320689299</v>
      </c>
      <c r="G320" s="160">
        <v>12.73131855816893</v>
      </c>
      <c r="H320" s="160">
        <v>24.932957502668931</v>
      </c>
      <c r="I320" s="160">
        <v>39.434169896968932</v>
      </c>
      <c r="J320" s="160">
        <v>23.756943042490676</v>
      </c>
      <c r="K320" s="160">
        <v>36.977314727790677</v>
      </c>
      <c r="L320" s="160">
        <v>43.163557860090677</v>
      </c>
      <c r="M320" s="160">
        <v>49.249935472990678</v>
      </c>
      <c r="N320" s="160">
        <v>55.336324755490679</v>
      </c>
      <c r="O320" s="160">
        <v>61.422705285790677</v>
      </c>
      <c r="P320" s="160">
        <v>67.509087274790673</v>
      </c>
      <c r="Q320" s="160">
        <v>0.55868096970198167</v>
      </c>
      <c r="R320" s="160">
        <v>0.55868096970198167</v>
      </c>
      <c r="S320" s="160">
        <v>0.55868096970198167</v>
      </c>
      <c r="T320" s="160">
        <v>0.55868096970198167</v>
      </c>
      <c r="U320" s="160">
        <v>0.55868096970198167</v>
      </c>
      <c r="V320" s="160">
        <v>0.55868096970198167</v>
      </c>
      <c r="W320" s="160">
        <v>0.55868096970198167</v>
      </c>
      <c r="X320" s="160">
        <v>0.55868096970198167</v>
      </c>
      <c r="Y320" s="160">
        <v>0.55868096970198167</v>
      </c>
      <c r="Z320" s="160">
        <v>0.55868096970198167</v>
      </c>
      <c r="AA320" s="160">
        <v>0.55868096970198167</v>
      </c>
      <c r="AB320" s="160">
        <v>0.55868096970198167</v>
      </c>
      <c r="AC320" s="160">
        <v>0</v>
      </c>
      <c r="AD320" s="169">
        <f t="shared" si="12"/>
        <v>0.51570551049413693</v>
      </c>
      <c r="AE320" s="160">
        <v>10.833333333333334</v>
      </c>
      <c r="AF320" s="160">
        <v>21.666666666666668</v>
      </c>
      <c r="AG320" s="160">
        <v>32.5</v>
      </c>
      <c r="AH320" s="160">
        <v>43.333333333333336</v>
      </c>
      <c r="AI320" s="160">
        <v>54.166666666666671</v>
      </c>
      <c r="AJ320" s="160">
        <v>65</v>
      </c>
      <c r="AK320" s="160">
        <v>75.833333333333329</v>
      </c>
      <c r="AL320" s="160">
        <v>86.666666666666657</v>
      </c>
      <c r="AM320" s="160">
        <v>97.499999999999986</v>
      </c>
      <c r="AN320" s="160">
        <v>108.33333333333331</v>
      </c>
      <c r="AO320" s="160">
        <v>119.16666666666664</v>
      </c>
      <c r="AP320" s="160">
        <v>1.8193839810334111</v>
      </c>
      <c r="AQ320" s="169">
        <f t="shared" si="13"/>
        <v>55.139952613925637</v>
      </c>
      <c r="AR320" s="160">
        <v>1.8193839810334111</v>
      </c>
      <c r="AS320" s="160">
        <v>1.8193839810334111</v>
      </c>
      <c r="AT320" s="160">
        <v>1.8193839810334111</v>
      </c>
      <c r="AU320" s="160">
        <v>1.8193839810334111</v>
      </c>
      <c r="AV320" s="160">
        <v>1.8193839810334111</v>
      </c>
      <c r="AW320" s="160">
        <v>1.8193839810334111</v>
      </c>
      <c r="AX320" s="160">
        <v>1.8193839810334111</v>
      </c>
      <c r="AY320" s="160">
        <v>1.8193839810334111</v>
      </c>
      <c r="AZ320" s="160">
        <v>1.8193839810334111</v>
      </c>
      <c r="BA320" s="160">
        <v>1.8193839810334111</v>
      </c>
      <c r="BB320" s="160">
        <v>1.8193839810334111</v>
      </c>
      <c r="BC320" s="160">
        <v>1.8193839810334111</v>
      </c>
      <c r="BD320" s="169">
        <f t="shared" si="14"/>
        <v>1.8193839810334111</v>
      </c>
      <c r="BE320" s="160">
        <v>1.8193839810334111</v>
      </c>
      <c r="BF320" s="160">
        <v>1.8193839810334111</v>
      </c>
      <c r="BG320" s="160">
        <v>1.8193839810334111</v>
      </c>
      <c r="BH320" s="160">
        <v>1.8193839810334111</v>
      </c>
      <c r="BI320" s="160">
        <v>1.8193839810334111</v>
      </c>
      <c r="BJ320" s="160">
        <v>1.8193839810334111</v>
      </c>
      <c r="BK320" s="160">
        <v>1.8193839810334111</v>
      </c>
      <c r="BL320" s="160">
        <v>1.8193839810334111</v>
      </c>
      <c r="BM320" s="160">
        <v>1.8193839810334111</v>
      </c>
      <c r="BN320" s="160">
        <v>1.8193839810334111</v>
      </c>
      <c r="BO320" s="160">
        <v>1.8193839810334111</v>
      </c>
      <c r="BP320" s="160">
        <v>1.8193839810334111</v>
      </c>
      <c r="BQ320" s="160">
        <v>1.8193839810334111</v>
      </c>
      <c r="BR320" s="160">
        <v>0</v>
      </c>
      <c r="BS320" s="160">
        <v>0</v>
      </c>
      <c r="BT320" s="160">
        <v>0</v>
      </c>
      <c r="BU320" s="160">
        <v>0</v>
      </c>
      <c r="BV320" s="160">
        <v>0</v>
      </c>
      <c r="BW320" s="160">
        <v>0</v>
      </c>
      <c r="BX320" s="160">
        <v>0</v>
      </c>
      <c r="BY320" s="160">
        <v>0</v>
      </c>
      <c r="BZ320" s="160">
        <v>0</v>
      </c>
      <c r="CA320" s="160">
        <v>0</v>
      </c>
      <c r="CB320" s="160">
        <v>0</v>
      </c>
      <c r="CC320" s="160">
        <v>0</v>
      </c>
      <c r="CD320" s="160">
        <v>0</v>
      </c>
    </row>
    <row r="321" spans="1:82" outlineLevel="1" x14ac:dyDescent="0.3">
      <c r="A321" s="163" t="s">
        <v>694</v>
      </c>
      <c r="B321" s="163" t="s">
        <v>673</v>
      </c>
      <c r="C321" s="162" t="s">
        <v>1131</v>
      </c>
      <c r="D321" s="161" t="s">
        <v>581</v>
      </c>
      <c r="E321" s="193" t="s">
        <v>846</v>
      </c>
      <c r="F321" s="160">
        <v>2.6293477774663652</v>
      </c>
      <c r="G321" s="160">
        <v>5.0377165090663656</v>
      </c>
      <c r="H321" s="160">
        <v>9.8658415510663655</v>
      </c>
      <c r="I321" s="160">
        <v>15.603895841866365</v>
      </c>
      <c r="J321" s="160">
        <v>9.4004987482865694</v>
      </c>
      <c r="K321" s="160">
        <v>14.63173103508657</v>
      </c>
      <c r="L321" s="160">
        <v>17.07959525388657</v>
      </c>
      <c r="M321" s="160">
        <v>19.48794320628657</v>
      </c>
      <c r="N321" s="160">
        <v>21.896295776286571</v>
      </c>
      <c r="O321" s="160">
        <v>24.304644883086571</v>
      </c>
      <c r="P321" s="160">
        <v>26.712994567086572</v>
      </c>
      <c r="Q321" s="160">
        <v>0.22106715274695432</v>
      </c>
      <c r="R321" s="160">
        <v>0.22106715274695432</v>
      </c>
      <c r="S321" s="160">
        <v>0.22106715274695432</v>
      </c>
      <c r="T321" s="160">
        <v>0.22106715274695432</v>
      </c>
      <c r="U321" s="160">
        <v>0.22106715274695432</v>
      </c>
      <c r="V321" s="160">
        <v>0.22106715274695432</v>
      </c>
      <c r="W321" s="160">
        <v>0.22106715274695432</v>
      </c>
      <c r="X321" s="160">
        <v>0.22106715274695432</v>
      </c>
      <c r="Y321" s="160">
        <v>0.22106715274695432</v>
      </c>
      <c r="Z321" s="160">
        <v>0.22106715274695432</v>
      </c>
      <c r="AA321" s="160">
        <v>0.22106715274695432</v>
      </c>
      <c r="AB321" s="160">
        <v>0.22106715274695432</v>
      </c>
      <c r="AC321" s="160">
        <v>0</v>
      </c>
      <c r="AD321" s="169">
        <f t="shared" si="12"/>
        <v>0.20406198715103477</v>
      </c>
      <c r="AE321" s="160">
        <v>4.2866666666666662</v>
      </c>
      <c r="AF321" s="160">
        <v>8.5733333333333324</v>
      </c>
      <c r="AG321" s="160">
        <v>12.86</v>
      </c>
      <c r="AH321" s="160">
        <v>17.146666666666665</v>
      </c>
      <c r="AI321" s="160">
        <v>21.43333333333333</v>
      </c>
      <c r="AJ321" s="160">
        <v>25.719999999999995</v>
      </c>
      <c r="AK321" s="160">
        <v>30.006666666666661</v>
      </c>
      <c r="AL321" s="160">
        <v>34.293333333333329</v>
      </c>
      <c r="AM321" s="160">
        <v>38.58</v>
      </c>
      <c r="AN321" s="160">
        <v>42.866666666666667</v>
      </c>
      <c r="AO321" s="160">
        <v>47.153333333333336</v>
      </c>
      <c r="AP321" s="160">
        <v>0.71991624603353443</v>
      </c>
      <c r="AQ321" s="169">
        <f t="shared" si="13"/>
        <v>21.818455095848734</v>
      </c>
      <c r="AR321" s="160">
        <v>0.71991624603353443</v>
      </c>
      <c r="AS321" s="160">
        <v>0.71991624603353443</v>
      </c>
      <c r="AT321" s="160">
        <v>0.71991624603353443</v>
      </c>
      <c r="AU321" s="160">
        <v>0.71991624603353443</v>
      </c>
      <c r="AV321" s="160">
        <v>0.71991624603353443</v>
      </c>
      <c r="AW321" s="160">
        <v>0.71991624603353443</v>
      </c>
      <c r="AX321" s="160">
        <v>0.71991624603353443</v>
      </c>
      <c r="AY321" s="160">
        <v>0.71991624603353443</v>
      </c>
      <c r="AZ321" s="160">
        <v>0.71991624603353443</v>
      </c>
      <c r="BA321" s="160">
        <v>0.71991624603353443</v>
      </c>
      <c r="BB321" s="160">
        <v>0.71991624603353443</v>
      </c>
      <c r="BC321" s="160">
        <v>0.71991624603353443</v>
      </c>
      <c r="BD321" s="169">
        <f t="shared" si="14"/>
        <v>0.71991624603353443</v>
      </c>
      <c r="BE321" s="160">
        <v>0.71991624603353443</v>
      </c>
      <c r="BF321" s="160">
        <v>0.71991624603353443</v>
      </c>
      <c r="BG321" s="160">
        <v>0.71991624603353443</v>
      </c>
      <c r="BH321" s="160">
        <v>0.71991624603353443</v>
      </c>
      <c r="BI321" s="160">
        <v>0.71991624603353443</v>
      </c>
      <c r="BJ321" s="160">
        <v>0.71991624603353443</v>
      </c>
      <c r="BK321" s="160">
        <v>0.71991624603353443</v>
      </c>
      <c r="BL321" s="160">
        <v>0.71991624603353443</v>
      </c>
      <c r="BM321" s="160">
        <v>0.71991624603353443</v>
      </c>
      <c r="BN321" s="160">
        <v>0.71991624603353443</v>
      </c>
      <c r="BO321" s="160">
        <v>0.71991624603353443</v>
      </c>
      <c r="BP321" s="160">
        <v>0.71991624603353443</v>
      </c>
      <c r="BQ321" s="160">
        <v>0.71991624603353443</v>
      </c>
      <c r="BR321" s="160">
        <v>0</v>
      </c>
      <c r="BS321" s="160">
        <v>0</v>
      </c>
      <c r="BT321" s="160">
        <v>0</v>
      </c>
      <c r="BU321" s="160">
        <v>0</v>
      </c>
      <c r="BV321" s="160">
        <v>0</v>
      </c>
      <c r="BW321" s="160">
        <v>0</v>
      </c>
      <c r="BX321" s="160">
        <v>0</v>
      </c>
      <c r="BY321" s="160">
        <v>0</v>
      </c>
      <c r="BZ321" s="160">
        <v>0</v>
      </c>
      <c r="CA321" s="160">
        <v>0</v>
      </c>
      <c r="CB321" s="160">
        <v>0</v>
      </c>
      <c r="CC321" s="160">
        <v>0</v>
      </c>
      <c r="CD321" s="160">
        <v>0</v>
      </c>
    </row>
    <row r="322" spans="1:82" outlineLevel="1" x14ac:dyDescent="0.3">
      <c r="A322" s="163" t="s">
        <v>694</v>
      </c>
      <c r="B322" s="163" t="s">
        <v>673</v>
      </c>
      <c r="C322" s="162" t="s">
        <v>1131</v>
      </c>
      <c r="D322" s="161" t="s">
        <v>582</v>
      </c>
      <c r="E322" s="193" t="s">
        <v>847</v>
      </c>
      <c r="F322" s="160">
        <v>0.40223736789722803</v>
      </c>
      <c r="G322" s="160">
        <v>0.77066938279722796</v>
      </c>
      <c r="H322" s="160">
        <v>1.5092754832972279</v>
      </c>
      <c r="I322" s="160">
        <v>2.3870824719972279</v>
      </c>
      <c r="J322" s="160">
        <v>1.438087386475579</v>
      </c>
      <c r="K322" s="160">
        <v>2.2383607941755788</v>
      </c>
      <c r="L322" s="160">
        <v>2.6128348248755788</v>
      </c>
      <c r="M322" s="160">
        <v>2.9812636609755789</v>
      </c>
      <c r="N322" s="160">
        <v>3.3496932034755789</v>
      </c>
      <c r="O322" s="160">
        <v>3.7181222161755789</v>
      </c>
      <c r="P322" s="160">
        <v>4.0865513171755792</v>
      </c>
      <c r="Q322" s="160">
        <v>3.3818831579272235E-2</v>
      </c>
      <c r="R322" s="160">
        <v>3.3818831579272235E-2</v>
      </c>
      <c r="S322" s="160">
        <v>3.3818831579272235E-2</v>
      </c>
      <c r="T322" s="160">
        <v>3.3818831579272235E-2</v>
      </c>
      <c r="U322" s="160">
        <v>3.3818831579272235E-2</v>
      </c>
      <c r="V322" s="160">
        <v>3.3818831579272235E-2</v>
      </c>
      <c r="W322" s="160">
        <v>3.3818831579272235E-2</v>
      </c>
      <c r="X322" s="160">
        <v>3.3818831579272235E-2</v>
      </c>
      <c r="Y322" s="160">
        <v>3.3818831579272235E-2</v>
      </c>
      <c r="Z322" s="160">
        <v>3.3818831579272235E-2</v>
      </c>
      <c r="AA322" s="160">
        <v>3.3818831579272235E-2</v>
      </c>
      <c r="AB322" s="160">
        <v>3.3818831579272235E-2</v>
      </c>
      <c r="AC322" s="160">
        <v>0</v>
      </c>
      <c r="AD322" s="169">
        <f t="shared" si="12"/>
        <v>3.1217382996251295E-2</v>
      </c>
      <c r="AE322" s="160">
        <v>0.65583333333333338</v>
      </c>
      <c r="AF322" s="160">
        <v>1.3116666666666668</v>
      </c>
      <c r="AG322" s="160">
        <v>1.9675000000000002</v>
      </c>
      <c r="AH322" s="160">
        <v>2.6233333333333335</v>
      </c>
      <c r="AI322" s="160">
        <v>3.2791666666666668</v>
      </c>
      <c r="AJ322" s="160">
        <v>3.9350000000000001</v>
      </c>
      <c r="AK322" s="160">
        <v>4.5908333333333333</v>
      </c>
      <c r="AL322" s="160">
        <v>5.246666666666667</v>
      </c>
      <c r="AM322" s="160">
        <v>5.9025000000000007</v>
      </c>
      <c r="AN322" s="160">
        <v>6.5583333333333345</v>
      </c>
      <c r="AO322" s="160">
        <v>7.2141666666666682</v>
      </c>
      <c r="AP322" s="160">
        <v>0.11014270715948538</v>
      </c>
      <c r="AQ322" s="169">
        <f t="shared" si="13"/>
        <v>3.3380879005507298</v>
      </c>
      <c r="AR322" s="160">
        <v>0.11014270715948538</v>
      </c>
      <c r="AS322" s="160">
        <v>0.11014270715948538</v>
      </c>
      <c r="AT322" s="160">
        <v>0.11014270715948538</v>
      </c>
      <c r="AU322" s="160">
        <v>0.11014270715948538</v>
      </c>
      <c r="AV322" s="160">
        <v>0.11014270715948538</v>
      </c>
      <c r="AW322" s="160">
        <v>0.11014270715948538</v>
      </c>
      <c r="AX322" s="160">
        <v>0.11014270715948538</v>
      </c>
      <c r="AY322" s="160">
        <v>0.11014270715948538</v>
      </c>
      <c r="AZ322" s="160">
        <v>0.11014270715948538</v>
      </c>
      <c r="BA322" s="160">
        <v>0.11014270715948538</v>
      </c>
      <c r="BB322" s="160">
        <v>0.11014270715948538</v>
      </c>
      <c r="BC322" s="160">
        <v>0.11014270715948538</v>
      </c>
      <c r="BD322" s="169">
        <f t="shared" si="14"/>
        <v>0.11014270715948538</v>
      </c>
      <c r="BE322" s="160">
        <v>0.11014270715948538</v>
      </c>
      <c r="BF322" s="160">
        <v>0.11014270715948538</v>
      </c>
      <c r="BG322" s="160">
        <v>0.11014270715948538</v>
      </c>
      <c r="BH322" s="160">
        <v>0.11014270715948538</v>
      </c>
      <c r="BI322" s="160">
        <v>0.11014270715948538</v>
      </c>
      <c r="BJ322" s="160">
        <v>0.11014270715948538</v>
      </c>
      <c r="BK322" s="160">
        <v>0.11014270715948538</v>
      </c>
      <c r="BL322" s="160">
        <v>0.11014270715948538</v>
      </c>
      <c r="BM322" s="160">
        <v>0.11014270715948538</v>
      </c>
      <c r="BN322" s="160">
        <v>0.11014270715948538</v>
      </c>
      <c r="BO322" s="160">
        <v>0.11014270715948538</v>
      </c>
      <c r="BP322" s="160">
        <v>0.11014270715948538</v>
      </c>
      <c r="BQ322" s="160">
        <v>0.11014270715948538</v>
      </c>
      <c r="BR322" s="160">
        <v>0</v>
      </c>
      <c r="BS322" s="160">
        <v>0</v>
      </c>
      <c r="BT322" s="160">
        <v>0</v>
      </c>
      <c r="BU322" s="160">
        <v>0</v>
      </c>
      <c r="BV322" s="160">
        <v>0</v>
      </c>
      <c r="BW322" s="160">
        <v>0</v>
      </c>
      <c r="BX322" s="160">
        <v>0</v>
      </c>
      <c r="BY322" s="160">
        <v>0</v>
      </c>
      <c r="BZ322" s="160">
        <v>0</v>
      </c>
      <c r="CA322" s="160">
        <v>0</v>
      </c>
      <c r="CB322" s="160">
        <v>0</v>
      </c>
      <c r="CC322" s="160">
        <v>0</v>
      </c>
      <c r="CD322" s="160">
        <v>0</v>
      </c>
    </row>
    <row r="323" spans="1:82" outlineLevel="1" x14ac:dyDescent="0.3">
      <c r="A323" s="163" t="s">
        <v>694</v>
      </c>
      <c r="B323" s="163" t="s">
        <v>673</v>
      </c>
      <c r="C323" s="162" t="s">
        <v>1131</v>
      </c>
      <c r="D323" s="161" t="s">
        <v>591</v>
      </c>
      <c r="E323" s="193" t="s">
        <v>854</v>
      </c>
      <c r="F323" s="160">
        <v>7306.5952961624298</v>
      </c>
      <c r="G323" s="160">
        <v>7309.9558163360298</v>
      </c>
      <c r="H323" s="160">
        <v>7314.9616720296299</v>
      </c>
      <c r="I323" s="160">
        <v>7320.7443214544301</v>
      </c>
      <c r="J323" s="160">
        <v>7329.3846625536298</v>
      </c>
      <c r="K323" s="160">
        <v>7333.0941388712299</v>
      </c>
      <c r="L323" s="160">
        <v>7336.7814896808295</v>
      </c>
      <c r="M323" s="160">
        <v>7362.7179030672296</v>
      </c>
      <c r="N323" s="160">
        <v>7375.486367992029</v>
      </c>
      <c r="O323" s="160">
        <v>7391.5911253864288</v>
      </c>
      <c r="P323" s="160">
        <v>7088.6170189620952</v>
      </c>
      <c r="Q323" s="160">
        <v>6625.2953965782208</v>
      </c>
      <c r="R323" s="160">
        <v>6625.8257226061151</v>
      </c>
      <c r="S323" s="160">
        <v>6626.3561705924685</v>
      </c>
      <c r="T323" s="160">
        <v>6627.1181050606683</v>
      </c>
      <c r="U323" s="160">
        <v>6627.9728122541555</v>
      </c>
      <c r="V323" s="160">
        <v>6629.2446942355673</v>
      </c>
      <c r="W323" s="160">
        <v>6629.822892087218</v>
      </c>
      <c r="X323" s="160">
        <v>6630.3982077995679</v>
      </c>
      <c r="Y323" s="160">
        <v>6634.0061752532238</v>
      </c>
      <c r="Z323" s="160">
        <v>6636.4174455770144</v>
      </c>
      <c r="AA323" s="160">
        <v>6638.7060873197643</v>
      </c>
      <c r="AB323" s="160">
        <v>6641.2280770342159</v>
      </c>
      <c r="AC323" s="160">
        <v>6505.5434881430847</v>
      </c>
      <c r="AD323" s="169">
        <f t="shared" si="12"/>
        <v>6621.3796365031758</v>
      </c>
      <c r="AE323" s="160">
        <v>6512.7065392851846</v>
      </c>
      <c r="AF323" s="160">
        <v>6519.8716284278034</v>
      </c>
      <c r="AG323" s="160">
        <v>6530.5447981833377</v>
      </c>
      <c r="AH323" s="160">
        <v>6542.8741985347187</v>
      </c>
      <c r="AI323" s="160">
        <v>4850.6558616897573</v>
      </c>
      <c r="AJ323" s="160">
        <v>4858.5649731115063</v>
      </c>
      <c r="AK323" s="160">
        <v>4866.4269099207086</v>
      </c>
      <c r="AL323" s="160">
        <v>4921.7268945520436</v>
      </c>
      <c r="AM323" s="160">
        <v>4958.1036560860357</v>
      </c>
      <c r="AN323" s="160">
        <v>4992.4412039625931</v>
      </c>
      <c r="AO323" s="160">
        <v>5029.8542037693996</v>
      </c>
      <c r="AP323" s="160">
        <v>4969.3559322142528</v>
      </c>
      <c r="AQ323" s="169">
        <f t="shared" si="13"/>
        <v>5542.9746375292634</v>
      </c>
      <c r="AR323" s="160">
        <v>4969.8695651689331</v>
      </c>
      <c r="AS323" s="160">
        <v>4970.3833162431865</v>
      </c>
      <c r="AT323" s="160">
        <v>4971.1212672989332</v>
      </c>
      <c r="AU323" s="160">
        <v>4971.9490708727471</v>
      </c>
      <c r="AV323" s="160">
        <v>4973.1809178230305</v>
      </c>
      <c r="AW323" s="160">
        <v>4973.7409157399961</v>
      </c>
      <c r="AX323" s="160">
        <v>4974.2981222387643</v>
      </c>
      <c r="AY323" s="160">
        <v>4977.7925216952108</v>
      </c>
      <c r="AZ323" s="160">
        <v>4980.1278924592298</v>
      </c>
      <c r="BA323" s="160">
        <v>4982.3444946222462</v>
      </c>
      <c r="BB323" s="160">
        <v>4984.7870996624924</v>
      </c>
      <c r="BC323" s="160">
        <v>4886.0868928424688</v>
      </c>
      <c r="BD323" s="169">
        <f t="shared" si="14"/>
        <v>4968.0798468370385</v>
      </c>
      <c r="BE323" s="160">
        <v>4886.0868928424688</v>
      </c>
      <c r="BF323" s="160">
        <v>4886.0868928424688</v>
      </c>
      <c r="BG323" s="160">
        <v>4886.0868928424688</v>
      </c>
      <c r="BH323" s="160">
        <v>4886.0868928424688</v>
      </c>
      <c r="BI323" s="160">
        <v>4886.0868928424688</v>
      </c>
      <c r="BJ323" s="160">
        <v>4886.0868928424688</v>
      </c>
      <c r="BK323" s="160">
        <v>4886.0868928424688</v>
      </c>
      <c r="BL323" s="160">
        <v>4886.0868928424688</v>
      </c>
      <c r="BM323" s="160">
        <v>4886.0868928424688</v>
      </c>
      <c r="BN323" s="160">
        <v>4886.0868928424688</v>
      </c>
      <c r="BO323" s="160">
        <v>4886.0868928424688</v>
      </c>
      <c r="BP323" s="160">
        <v>4886.0868928424688</v>
      </c>
      <c r="BQ323" s="160">
        <v>4886.0868928424688</v>
      </c>
      <c r="BR323" s="160">
        <v>0</v>
      </c>
      <c r="BS323" s="160">
        <v>0</v>
      </c>
      <c r="BT323" s="160">
        <v>0</v>
      </c>
      <c r="BU323" s="160">
        <v>0</v>
      </c>
      <c r="BV323" s="160">
        <v>0</v>
      </c>
      <c r="BW323" s="160">
        <v>0</v>
      </c>
      <c r="BX323" s="160">
        <v>0</v>
      </c>
      <c r="BY323" s="160">
        <v>0</v>
      </c>
      <c r="BZ323" s="160">
        <v>0</v>
      </c>
      <c r="CA323" s="160">
        <v>0</v>
      </c>
      <c r="CB323" s="160">
        <v>0</v>
      </c>
      <c r="CC323" s="160">
        <v>0</v>
      </c>
      <c r="CD323" s="160">
        <v>0</v>
      </c>
    </row>
    <row r="324" spans="1:82" outlineLevel="1" x14ac:dyDescent="0.3">
      <c r="A324" s="163" t="s">
        <v>694</v>
      </c>
      <c r="B324" s="163" t="s">
        <v>673</v>
      </c>
      <c r="C324" s="162" t="s">
        <v>1131</v>
      </c>
      <c r="D324" s="161" t="s">
        <v>592</v>
      </c>
      <c r="E324" s="193" t="s">
        <v>856</v>
      </c>
      <c r="F324" s="160">
        <v>230.2951593752716</v>
      </c>
      <c r="G324" s="160">
        <v>234.8958524489716</v>
      </c>
      <c r="H324" s="160">
        <v>241.74907886267158</v>
      </c>
      <c r="I324" s="160">
        <v>249.66576847677158</v>
      </c>
      <c r="J324" s="160">
        <v>261.49475785817157</v>
      </c>
      <c r="K324" s="160">
        <v>266.57318652987158</v>
      </c>
      <c r="L324" s="160">
        <v>271.62132445307157</v>
      </c>
      <c r="M324" s="160">
        <v>307.12936227437154</v>
      </c>
      <c r="N324" s="160">
        <v>324.60992632597151</v>
      </c>
      <c r="O324" s="160">
        <v>346.65801470827154</v>
      </c>
      <c r="P324" s="160">
        <v>332.44884100541992</v>
      </c>
      <c r="Q324" s="160">
        <v>310.7195338694529</v>
      </c>
      <c r="R324" s="160">
        <v>311.44557244601117</v>
      </c>
      <c r="S324" s="160">
        <v>312.17177798881517</v>
      </c>
      <c r="T324" s="160">
        <v>313.2148982349002</v>
      </c>
      <c r="U324" s="160">
        <v>314.38502823322847</v>
      </c>
      <c r="V324" s="160">
        <v>316.12628801450063</v>
      </c>
      <c r="W324" s="160">
        <v>316.91786512575101</v>
      </c>
      <c r="X324" s="160">
        <v>317.70549646740812</v>
      </c>
      <c r="Y324" s="160">
        <v>322.6449552466089</v>
      </c>
      <c r="Z324" s="160">
        <v>325.94608545991048</v>
      </c>
      <c r="AA324" s="160">
        <v>329.07933200214688</v>
      </c>
      <c r="AB324" s="160">
        <v>332.53204170535633</v>
      </c>
      <c r="AC324" s="160">
        <v>325.73819682477682</v>
      </c>
      <c r="AD324" s="169">
        <f t="shared" si="12"/>
        <v>319.1251593552974</v>
      </c>
      <c r="AE324" s="160">
        <v>335.54471429040871</v>
      </c>
      <c r="AF324" s="160">
        <v>345.35402186423482</v>
      </c>
      <c r="AG324" s="160">
        <v>359.96603894256344</v>
      </c>
      <c r="AH324" s="160">
        <v>376.8455051767167</v>
      </c>
      <c r="AI324" s="160">
        <v>279.37994880694004</v>
      </c>
      <c r="AJ324" s="160">
        <v>290.20785408869347</v>
      </c>
      <c r="AK324" s="160">
        <v>300.97117534714471</v>
      </c>
      <c r="AL324" s="160">
        <v>376.6791738492189</v>
      </c>
      <c r="AM324" s="160">
        <v>426.48048620193993</v>
      </c>
      <c r="AN324" s="160">
        <v>473.49002952340908</v>
      </c>
      <c r="AO324" s="160">
        <v>524.70999553632623</v>
      </c>
      <c r="AP324" s="160">
        <v>518.39886871005206</v>
      </c>
      <c r="AQ324" s="169">
        <f t="shared" si="13"/>
        <v>379.52046224326347</v>
      </c>
      <c r="AR324" s="160">
        <v>519.10205376919498</v>
      </c>
      <c r="AS324" s="160">
        <v>519.80540053898676</v>
      </c>
      <c r="AT324" s="160">
        <v>520.81568648744644</v>
      </c>
      <c r="AU324" s="160">
        <v>521.94898430197827</v>
      </c>
      <c r="AV324" s="160">
        <v>523.63543444637878</v>
      </c>
      <c r="AW324" s="160">
        <v>524.40209508365422</v>
      </c>
      <c r="AX324" s="160">
        <v>525.16493415233208</v>
      </c>
      <c r="AY324" s="160">
        <v>529.94891357977701</v>
      </c>
      <c r="AZ324" s="160">
        <v>533.14613411216635</v>
      </c>
      <c r="BA324" s="160">
        <v>536.18075544806845</v>
      </c>
      <c r="BB324" s="160">
        <v>539.52478420252362</v>
      </c>
      <c r="BC324" s="160">
        <v>528.84203953948213</v>
      </c>
      <c r="BD324" s="169">
        <f t="shared" si="14"/>
        <v>526.22431418246481</v>
      </c>
      <c r="BE324" s="160">
        <v>528.84203953948213</v>
      </c>
      <c r="BF324" s="160">
        <v>528.84203953948213</v>
      </c>
      <c r="BG324" s="160">
        <v>528.84203953948213</v>
      </c>
      <c r="BH324" s="160">
        <v>528.84203953948213</v>
      </c>
      <c r="BI324" s="160">
        <v>528.84203953948213</v>
      </c>
      <c r="BJ324" s="160">
        <v>528.84203953948213</v>
      </c>
      <c r="BK324" s="160">
        <v>528.84203953948213</v>
      </c>
      <c r="BL324" s="160">
        <v>528.84203953948213</v>
      </c>
      <c r="BM324" s="160">
        <v>528.84203953948213</v>
      </c>
      <c r="BN324" s="160">
        <v>528.84203953948213</v>
      </c>
      <c r="BO324" s="160">
        <v>528.84203953948213</v>
      </c>
      <c r="BP324" s="160">
        <v>528.84203953948213</v>
      </c>
      <c r="BQ324" s="160">
        <v>528.84203953948213</v>
      </c>
      <c r="BR324" s="160">
        <v>0</v>
      </c>
      <c r="BS324" s="160">
        <v>0</v>
      </c>
      <c r="BT324" s="160">
        <v>0</v>
      </c>
      <c r="BU324" s="160">
        <v>0</v>
      </c>
      <c r="BV324" s="160">
        <v>0</v>
      </c>
      <c r="BW324" s="160">
        <v>0</v>
      </c>
      <c r="BX324" s="160">
        <v>0</v>
      </c>
      <c r="BY324" s="160">
        <v>0</v>
      </c>
      <c r="BZ324" s="160">
        <v>0</v>
      </c>
      <c r="CA324" s="160">
        <v>0</v>
      </c>
      <c r="CB324" s="160">
        <v>0</v>
      </c>
      <c r="CC324" s="160">
        <v>0</v>
      </c>
      <c r="CD324" s="160">
        <v>0</v>
      </c>
    </row>
    <row r="325" spans="1:82" outlineLevel="1" x14ac:dyDescent="0.3">
      <c r="A325" s="163" t="s">
        <v>694</v>
      </c>
      <c r="B325" s="163" t="s">
        <v>673</v>
      </c>
      <c r="C325" s="162" t="s">
        <v>1131</v>
      </c>
      <c r="D325" s="161" t="s">
        <v>593</v>
      </c>
      <c r="E325" s="193" t="s">
        <v>857</v>
      </c>
      <c r="F325" s="160">
        <v>1038.4429477409108</v>
      </c>
      <c r="G325" s="160">
        <v>1059.1883133407107</v>
      </c>
      <c r="H325" s="160">
        <v>1090.0907633005106</v>
      </c>
      <c r="I325" s="160">
        <v>1125.7885631219106</v>
      </c>
      <c r="J325" s="160">
        <v>1179.1276373575106</v>
      </c>
      <c r="K325" s="160">
        <v>1202.0272000493105</v>
      </c>
      <c r="L325" s="160">
        <v>1224.7901762221106</v>
      </c>
      <c r="M325" s="160">
        <v>1384.9024059523106</v>
      </c>
      <c r="N325" s="160">
        <v>1463.7254628987105</v>
      </c>
      <c r="O325" s="160">
        <v>1563.1443215229106</v>
      </c>
      <c r="P325" s="160">
        <v>1499.0725613305588</v>
      </c>
      <c r="Q325" s="160">
        <v>1401.0911455862897</v>
      </c>
      <c r="R325" s="160">
        <v>1404.3649861726922</v>
      </c>
      <c r="S325" s="160">
        <v>1407.6395796404006</v>
      </c>
      <c r="T325" s="160">
        <v>1412.3431994044081</v>
      </c>
      <c r="U325" s="160">
        <v>1417.6195293455164</v>
      </c>
      <c r="V325" s="160">
        <v>1425.4711878213268</v>
      </c>
      <c r="W325" s="160">
        <v>1429.0405536343162</v>
      </c>
      <c r="X325" s="160">
        <v>1432.5921272513315</v>
      </c>
      <c r="Y325" s="160">
        <v>1454.8650493085406</v>
      </c>
      <c r="Z325" s="160">
        <v>1469.750448545228</v>
      </c>
      <c r="AA325" s="160">
        <v>1483.8788296373248</v>
      </c>
      <c r="AB325" s="160">
        <v>1499.4477284870479</v>
      </c>
      <c r="AC325" s="160">
        <v>1468.8130407088859</v>
      </c>
      <c r="AD325" s="169">
        <f t="shared" si="12"/>
        <v>1438.9936465802546</v>
      </c>
      <c r="AE325" s="160">
        <v>1513.0324195777628</v>
      </c>
      <c r="AF325" s="160">
        <v>1557.2643795542303</v>
      </c>
      <c r="AG325" s="160">
        <v>1623.1526341246797</v>
      </c>
      <c r="AH325" s="160">
        <v>1699.2652311937495</v>
      </c>
      <c r="AI325" s="160">
        <v>1259.7752309071579</v>
      </c>
      <c r="AJ325" s="160">
        <v>1308.6002340428979</v>
      </c>
      <c r="AK325" s="160">
        <v>1357.134016018294</v>
      </c>
      <c r="AL325" s="160">
        <v>1698.5152128499117</v>
      </c>
      <c r="AM325" s="160">
        <v>1923.0784287734095</v>
      </c>
      <c r="AN325" s="160">
        <v>2135.0530480885832</v>
      </c>
      <c r="AO325" s="160">
        <v>2366.0132325489531</v>
      </c>
      <c r="AP325" s="160">
        <v>2337.5552086685493</v>
      </c>
      <c r="AQ325" s="169">
        <f t="shared" si="13"/>
        <v>1711.327101312082</v>
      </c>
      <c r="AR325" s="160">
        <v>2340.7259985696683</v>
      </c>
      <c r="AS325" s="160">
        <v>2343.8975176536474</v>
      </c>
      <c r="AT325" s="160">
        <v>2348.4530815709509</v>
      </c>
      <c r="AU325" s="160">
        <v>2353.5633284662104</v>
      </c>
      <c r="AV325" s="160">
        <v>2361.167840275838</v>
      </c>
      <c r="AW325" s="160">
        <v>2364.6248531555225</v>
      </c>
      <c r="AX325" s="160">
        <v>2368.064633884213</v>
      </c>
      <c r="AY325" s="160">
        <v>2389.6364711388228</v>
      </c>
      <c r="AZ325" s="160">
        <v>2404.0533226403427</v>
      </c>
      <c r="BA325" s="160">
        <v>2417.7369846585989</v>
      </c>
      <c r="BB325" s="160">
        <v>2432.815821254761</v>
      </c>
      <c r="BC325" s="160">
        <v>2384.6453738691284</v>
      </c>
      <c r="BD325" s="169">
        <f t="shared" si="14"/>
        <v>2372.8415719850959</v>
      </c>
      <c r="BE325" s="160">
        <v>2384.6453738691284</v>
      </c>
      <c r="BF325" s="160">
        <v>2384.6453738691284</v>
      </c>
      <c r="BG325" s="160">
        <v>2384.6453738691284</v>
      </c>
      <c r="BH325" s="160">
        <v>2384.6453738691284</v>
      </c>
      <c r="BI325" s="160">
        <v>2384.6453738691284</v>
      </c>
      <c r="BJ325" s="160">
        <v>2384.6453738691284</v>
      </c>
      <c r="BK325" s="160">
        <v>2384.6453738691284</v>
      </c>
      <c r="BL325" s="160">
        <v>2384.6453738691284</v>
      </c>
      <c r="BM325" s="160">
        <v>2384.6453738691284</v>
      </c>
      <c r="BN325" s="160">
        <v>2384.6453738691284</v>
      </c>
      <c r="BO325" s="160">
        <v>2384.6453738691284</v>
      </c>
      <c r="BP325" s="160">
        <v>2384.6453738691284</v>
      </c>
      <c r="BQ325" s="160">
        <v>2384.6453738691284</v>
      </c>
      <c r="BR325" s="160">
        <v>0</v>
      </c>
      <c r="BS325" s="160">
        <v>0</v>
      </c>
      <c r="BT325" s="160">
        <v>0</v>
      </c>
      <c r="BU325" s="160">
        <v>0</v>
      </c>
      <c r="BV325" s="160">
        <v>0</v>
      </c>
      <c r="BW325" s="160">
        <v>0</v>
      </c>
      <c r="BX325" s="160">
        <v>0</v>
      </c>
      <c r="BY325" s="160">
        <v>0</v>
      </c>
      <c r="BZ325" s="160">
        <v>0</v>
      </c>
      <c r="CA325" s="160">
        <v>0</v>
      </c>
      <c r="CB325" s="160">
        <v>0</v>
      </c>
      <c r="CC325" s="160">
        <v>0</v>
      </c>
      <c r="CD325" s="160">
        <v>0</v>
      </c>
    </row>
    <row r="326" spans="1:82" outlineLevel="1" x14ac:dyDescent="0.3">
      <c r="A326" s="163" t="s">
        <v>694</v>
      </c>
      <c r="B326" s="163" t="s">
        <v>673</v>
      </c>
      <c r="C326" s="162" t="s">
        <v>1131</v>
      </c>
      <c r="D326" s="161" t="s">
        <v>594</v>
      </c>
      <c r="E326" s="193" t="s">
        <v>858</v>
      </c>
      <c r="F326" s="160">
        <v>261.74551232677317</v>
      </c>
      <c r="G326" s="160">
        <v>266.97450093817315</v>
      </c>
      <c r="H326" s="160">
        <v>274.76364102957314</v>
      </c>
      <c r="I326" s="160">
        <v>283.76147660977313</v>
      </c>
      <c r="J326" s="160">
        <v>297.20589678057314</v>
      </c>
      <c r="K326" s="160">
        <v>302.97786314797315</v>
      </c>
      <c r="L326" s="160">
        <v>308.71540209837315</v>
      </c>
      <c r="M326" s="160">
        <v>349.07260967697312</v>
      </c>
      <c r="N326" s="160">
        <v>368.94041413217315</v>
      </c>
      <c r="O326" s="160">
        <v>393.99950875277312</v>
      </c>
      <c r="P326" s="160">
        <v>377.84985341185256</v>
      </c>
      <c r="Q326" s="160">
        <v>353.15307452931648</v>
      </c>
      <c r="R326" s="160">
        <v>353.97826486204326</v>
      </c>
      <c r="S326" s="160">
        <v>354.80364496282959</v>
      </c>
      <c r="T326" s="160">
        <v>355.98921935341002</v>
      </c>
      <c r="U326" s="160">
        <v>357.31914863517261</v>
      </c>
      <c r="V326" s="160">
        <v>359.29820427307425</v>
      </c>
      <c r="W326" s="160">
        <v>360.19788343737986</v>
      </c>
      <c r="X326" s="160">
        <v>361.0930779764484</v>
      </c>
      <c r="Y326" s="160">
        <v>366.70709597094782</v>
      </c>
      <c r="Z326" s="160">
        <v>370.45904638658817</v>
      </c>
      <c r="AA326" s="160">
        <v>374.02018602872613</v>
      </c>
      <c r="AB326" s="160">
        <v>377.9444164495207</v>
      </c>
      <c r="AC326" s="160">
        <v>370.22276735468154</v>
      </c>
      <c r="AD326" s="169">
        <f t="shared" ref="AD326:AD389" si="15">AVERAGE(Q326:AC326)</f>
        <v>362.70661770924141</v>
      </c>
      <c r="AE326" s="160">
        <v>381.36851590252917</v>
      </c>
      <c r="AF326" s="160">
        <v>392.51743559084161</v>
      </c>
      <c r="AG326" s="160">
        <v>409.12494877813515</v>
      </c>
      <c r="AH326" s="160">
        <v>428.30956624576271</v>
      </c>
      <c r="AI326" s="160">
        <v>317.53358617120932</v>
      </c>
      <c r="AJ326" s="160">
        <v>329.84020878145702</v>
      </c>
      <c r="AK326" s="160">
        <v>342.07342742475555</v>
      </c>
      <c r="AL326" s="160">
        <v>428.12051981226404</v>
      </c>
      <c r="AM326" s="160">
        <v>484.72296882452196</v>
      </c>
      <c r="AN326" s="160">
        <v>538.15238972205384</v>
      </c>
      <c r="AO326" s="160">
        <v>596.36723141381754</v>
      </c>
      <c r="AP326" s="160">
        <v>589.19422296247399</v>
      </c>
      <c r="AQ326" s="169">
        <f t="shared" ref="AQ326:AQ389" si="16">AVERAGE(AC326,AE326:AP326)</f>
        <v>431.34982992188486</v>
      </c>
      <c r="AR326" s="160">
        <v>589.99343877780063</v>
      </c>
      <c r="AS326" s="160">
        <v>590.79283838785739</v>
      </c>
      <c r="AT326" s="160">
        <v>591.94109445148217</v>
      </c>
      <c r="AU326" s="160">
        <v>593.22916154715256</v>
      </c>
      <c r="AV326" s="160">
        <v>595.14592244762969</v>
      </c>
      <c r="AW326" s="160">
        <v>596.01728240946647</v>
      </c>
      <c r="AX326" s="160">
        <v>596.88429890862187</v>
      </c>
      <c r="AY326" s="160">
        <v>602.32160444988529</v>
      </c>
      <c r="AZ326" s="160">
        <v>605.95545471639582</v>
      </c>
      <c r="BA326" s="160">
        <v>609.40450036042148</v>
      </c>
      <c r="BB326" s="160">
        <v>613.20520777409331</v>
      </c>
      <c r="BC326" s="160">
        <v>601.06356970202467</v>
      </c>
      <c r="BD326" s="169">
        <f t="shared" ref="BD326:BD389" si="17">AVERAGE(AP326,AR326:BC326)</f>
        <v>598.0883536073311</v>
      </c>
      <c r="BE326" s="160">
        <v>601.06356970202467</v>
      </c>
      <c r="BF326" s="160">
        <v>601.06356970202467</v>
      </c>
      <c r="BG326" s="160">
        <v>601.06356970202467</v>
      </c>
      <c r="BH326" s="160">
        <v>601.06356970202467</v>
      </c>
      <c r="BI326" s="160">
        <v>601.06356970202467</v>
      </c>
      <c r="BJ326" s="160">
        <v>601.06356970202467</v>
      </c>
      <c r="BK326" s="160">
        <v>601.06356970202467</v>
      </c>
      <c r="BL326" s="160">
        <v>601.06356970202467</v>
      </c>
      <c r="BM326" s="160">
        <v>601.06356970202467</v>
      </c>
      <c r="BN326" s="160">
        <v>601.06356970202467</v>
      </c>
      <c r="BO326" s="160">
        <v>601.06356970202467</v>
      </c>
      <c r="BP326" s="160">
        <v>601.06356970202467</v>
      </c>
      <c r="BQ326" s="160">
        <v>601.06356970202467</v>
      </c>
      <c r="BR326" s="160">
        <v>0</v>
      </c>
      <c r="BS326" s="160">
        <v>0</v>
      </c>
      <c r="BT326" s="160">
        <v>0</v>
      </c>
      <c r="BU326" s="160">
        <v>0</v>
      </c>
      <c r="BV326" s="160">
        <v>0</v>
      </c>
      <c r="BW326" s="160">
        <v>0</v>
      </c>
      <c r="BX326" s="160">
        <v>0</v>
      </c>
      <c r="BY326" s="160">
        <v>0</v>
      </c>
      <c r="BZ326" s="160">
        <v>0</v>
      </c>
      <c r="CA326" s="160">
        <v>0</v>
      </c>
      <c r="CB326" s="160">
        <v>0</v>
      </c>
      <c r="CC326" s="160">
        <v>0</v>
      </c>
      <c r="CD326" s="160">
        <v>0</v>
      </c>
    </row>
    <row r="327" spans="1:82" outlineLevel="1" x14ac:dyDescent="0.3">
      <c r="A327" s="163" t="s">
        <v>694</v>
      </c>
      <c r="B327" s="163" t="s">
        <v>673</v>
      </c>
      <c r="C327" s="162" t="s">
        <v>1131</v>
      </c>
      <c r="D327" s="161" t="s">
        <v>595</v>
      </c>
      <c r="E327" s="193" t="s">
        <v>859</v>
      </c>
      <c r="F327" s="160">
        <v>230.756190680488</v>
      </c>
      <c r="G327" s="160">
        <v>235.36609395008801</v>
      </c>
      <c r="H327" s="160">
        <v>242.23303993968801</v>
      </c>
      <c r="I327" s="160">
        <v>250.165578092488</v>
      </c>
      <c r="J327" s="160">
        <v>262.01824810368799</v>
      </c>
      <c r="K327" s="160">
        <v>267.10684335728797</v>
      </c>
      <c r="L327" s="160">
        <v>272.16508722288796</v>
      </c>
      <c r="M327" s="160">
        <v>307.74420911328798</v>
      </c>
      <c r="N327" s="160">
        <v>325.25976776608798</v>
      </c>
      <c r="O327" s="160">
        <v>347.35199454448798</v>
      </c>
      <c r="P327" s="160">
        <v>333.1143752854378</v>
      </c>
      <c r="Q327" s="160">
        <v>311.34156792628977</v>
      </c>
      <c r="R327" s="160">
        <v>312.06905997027434</v>
      </c>
      <c r="S327" s="160">
        <v>312.79671931475684</v>
      </c>
      <c r="T327" s="160">
        <v>313.84192779877901</v>
      </c>
      <c r="U327" s="160">
        <v>315.01440029775671</v>
      </c>
      <c r="V327" s="160">
        <v>316.75914593288644</v>
      </c>
      <c r="W327" s="160">
        <v>317.55230771413062</v>
      </c>
      <c r="X327" s="160">
        <v>318.3415158266867</v>
      </c>
      <c r="Y327" s="160">
        <v>323.29086298189247</v>
      </c>
      <c r="Z327" s="160">
        <v>326.59860177687267</v>
      </c>
      <c r="AA327" s="160">
        <v>329.73812081196934</v>
      </c>
      <c r="AB327" s="160">
        <v>333.19774254609302</v>
      </c>
      <c r="AC327" s="160">
        <v>326.39029696638801</v>
      </c>
      <c r="AD327" s="169">
        <f t="shared" si="15"/>
        <v>319.76402075882896</v>
      </c>
      <c r="AE327" s="160">
        <v>336.21644624520724</v>
      </c>
      <c r="AF327" s="160">
        <v>346.04539121777981</v>
      </c>
      <c r="AG327" s="160">
        <v>360.68666031045274</v>
      </c>
      <c r="AH327" s="160">
        <v>377.59991779914384</v>
      </c>
      <c r="AI327" s="160">
        <v>279.93924368226078</v>
      </c>
      <c r="AJ327" s="160">
        <v>290.78882550866388</v>
      </c>
      <c r="AK327" s="160">
        <v>301.57369402004787</v>
      </c>
      <c r="AL327" s="160">
        <v>377.43325349048723</v>
      </c>
      <c r="AM327" s="160">
        <v>427.33426383120656</v>
      </c>
      <c r="AN327" s="160">
        <v>474.43791625672253</v>
      </c>
      <c r="AO327" s="160">
        <v>525.760420281503</v>
      </c>
      <c r="AP327" s="160">
        <v>519.43665911655671</v>
      </c>
      <c r="AQ327" s="169">
        <f t="shared" si="16"/>
        <v>380.28022990203232</v>
      </c>
      <c r="AR327" s="160">
        <v>520.14125189232948</v>
      </c>
      <c r="AS327" s="160">
        <v>520.8460067024821</v>
      </c>
      <c r="AT327" s="160">
        <v>521.85831515741006</v>
      </c>
      <c r="AU327" s="160">
        <v>522.99388173769478</v>
      </c>
      <c r="AV327" s="160">
        <v>524.68370801172546</v>
      </c>
      <c r="AW327" s="160">
        <v>525.45190343833485</v>
      </c>
      <c r="AX327" s="160">
        <v>526.21626964589166</v>
      </c>
      <c r="AY327" s="160">
        <v>531.00982619291449</v>
      </c>
      <c r="AZ327" s="160">
        <v>534.21344728864653</v>
      </c>
      <c r="BA327" s="160">
        <v>537.2541436781413</v>
      </c>
      <c r="BB327" s="160">
        <v>540.60486689350273</v>
      </c>
      <c r="BC327" s="160">
        <v>529.90073628501341</v>
      </c>
      <c r="BD327" s="169">
        <f t="shared" si="17"/>
        <v>527.27777046466485</v>
      </c>
      <c r="BE327" s="160">
        <v>529.90073628501341</v>
      </c>
      <c r="BF327" s="160">
        <v>529.90073628501341</v>
      </c>
      <c r="BG327" s="160">
        <v>529.90073628501341</v>
      </c>
      <c r="BH327" s="160">
        <v>529.90073628501341</v>
      </c>
      <c r="BI327" s="160">
        <v>529.90073628501341</v>
      </c>
      <c r="BJ327" s="160">
        <v>529.90073628501341</v>
      </c>
      <c r="BK327" s="160">
        <v>529.90073628501341</v>
      </c>
      <c r="BL327" s="160">
        <v>529.90073628501341</v>
      </c>
      <c r="BM327" s="160">
        <v>529.90073628501341</v>
      </c>
      <c r="BN327" s="160">
        <v>529.90073628501341</v>
      </c>
      <c r="BO327" s="160">
        <v>529.90073628501341</v>
      </c>
      <c r="BP327" s="160">
        <v>529.90073628501341</v>
      </c>
      <c r="BQ327" s="160">
        <v>529.90073628501341</v>
      </c>
      <c r="BR327" s="160">
        <v>0</v>
      </c>
      <c r="BS327" s="160">
        <v>0</v>
      </c>
      <c r="BT327" s="160">
        <v>0</v>
      </c>
      <c r="BU327" s="160">
        <v>0</v>
      </c>
      <c r="BV327" s="160">
        <v>0</v>
      </c>
      <c r="BW327" s="160">
        <v>0</v>
      </c>
      <c r="BX327" s="160">
        <v>0</v>
      </c>
      <c r="BY327" s="160">
        <v>0</v>
      </c>
      <c r="BZ327" s="160">
        <v>0</v>
      </c>
      <c r="CA327" s="160">
        <v>0</v>
      </c>
      <c r="CB327" s="160">
        <v>0</v>
      </c>
      <c r="CC327" s="160">
        <v>0</v>
      </c>
      <c r="CD327" s="160">
        <v>0</v>
      </c>
    </row>
    <row r="328" spans="1:82" outlineLevel="1" x14ac:dyDescent="0.3">
      <c r="A328" s="163" t="s">
        <v>694</v>
      </c>
      <c r="B328" s="163" t="s">
        <v>673</v>
      </c>
      <c r="C328" s="162" t="s">
        <v>1131</v>
      </c>
      <c r="D328" s="161" t="s">
        <v>596</v>
      </c>
      <c r="E328" s="193" t="s">
        <v>860</v>
      </c>
      <c r="F328" s="160">
        <v>75.027833714130196</v>
      </c>
      <c r="G328" s="160">
        <v>76.526692986030199</v>
      </c>
      <c r="H328" s="160">
        <v>78.759404837930205</v>
      </c>
      <c r="I328" s="160">
        <v>81.338582244630203</v>
      </c>
      <c r="J328" s="160">
        <v>85.192347346430196</v>
      </c>
      <c r="K328" s="160">
        <v>86.846848044330201</v>
      </c>
      <c r="L328" s="160">
        <v>88.491480322730197</v>
      </c>
      <c r="M328" s="160">
        <v>100.0596399158302</v>
      </c>
      <c r="N328" s="160">
        <v>105.75463088503021</v>
      </c>
      <c r="O328" s="160">
        <v>112.93767508513021</v>
      </c>
      <c r="P328" s="160">
        <v>108.30847000463812</v>
      </c>
      <c r="Q328" s="160">
        <v>101.22928151043284</v>
      </c>
      <c r="R328" s="160">
        <v>101.46581753550532</v>
      </c>
      <c r="S328" s="160">
        <v>101.70240795649194</v>
      </c>
      <c r="T328" s="160">
        <v>102.04224598252522</v>
      </c>
      <c r="U328" s="160">
        <v>102.42346250125989</v>
      </c>
      <c r="V328" s="160">
        <v>102.99074732685844</v>
      </c>
      <c r="W328" s="160">
        <v>103.2486351436754</v>
      </c>
      <c r="X328" s="160">
        <v>103.50523746866648</v>
      </c>
      <c r="Y328" s="160">
        <v>105.11446318113479</v>
      </c>
      <c r="Z328" s="160">
        <v>106.18993801692449</v>
      </c>
      <c r="AA328" s="160">
        <v>107.2107180506603</v>
      </c>
      <c r="AB328" s="160">
        <v>108.33557595118367</v>
      </c>
      <c r="AC328" s="160">
        <v>106.12221000218818</v>
      </c>
      <c r="AD328" s="169">
        <f t="shared" si="15"/>
        <v>103.96774927903901</v>
      </c>
      <c r="AE328" s="160">
        <v>109.3170742091566</v>
      </c>
      <c r="AF328" s="160">
        <v>112.51284740515548</v>
      </c>
      <c r="AG328" s="160">
        <v>117.27329478301118</v>
      </c>
      <c r="AH328" s="160">
        <v>122.77245416280364</v>
      </c>
      <c r="AI328" s="160">
        <v>91.01916166632229</v>
      </c>
      <c r="AJ328" s="160">
        <v>94.546783693444155</v>
      </c>
      <c r="AK328" s="160">
        <v>98.053364898978415</v>
      </c>
      <c r="AL328" s="160">
        <v>122.71826509858359</v>
      </c>
      <c r="AM328" s="160">
        <v>138.94302897152596</v>
      </c>
      <c r="AN328" s="160">
        <v>154.25826273010017</v>
      </c>
      <c r="AO328" s="160">
        <v>170.94520961723995</v>
      </c>
      <c r="AP328" s="160">
        <v>168.88910832811609</v>
      </c>
      <c r="AQ328" s="169">
        <f t="shared" si="16"/>
        <v>123.64392812050966</v>
      </c>
      <c r="AR328" s="160">
        <v>169.11819890835562</v>
      </c>
      <c r="AS328" s="160">
        <v>169.34734217228902</v>
      </c>
      <c r="AT328" s="160">
        <v>169.67648311624274</v>
      </c>
      <c r="AU328" s="160">
        <v>170.04570008201807</v>
      </c>
      <c r="AV328" s="160">
        <v>170.5951284822697</v>
      </c>
      <c r="AW328" s="160">
        <v>170.84489876387141</v>
      </c>
      <c r="AX328" s="160">
        <v>171.09342401707548</v>
      </c>
      <c r="AY328" s="160">
        <v>172.65199612926332</v>
      </c>
      <c r="AZ328" s="160">
        <v>173.69361824195661</v>
      </c>
      <c r="BA328" s="160">
        <v>174.68226718096625</v>
      </c>
      <c r="BB328" s="160">
        <v>175.77171792758699</v>
      </c>
      <c r="BC328" s="160">
        <v>172.29138776188375</v>
      </c>
      <c r="BD328" s="169">
        <f t="shared" si="17"/>
        <v>171.43855931629963</v>
      </c>
      <c r="BE328" s="160">
        <v>172.29138776188375</v>
      </c>
      <c r="BF328" s="160">
        <v>172.29138776188375</v>
      </c>
      <c r="BG328" s="160">
        <v>172.29138776188375</v>
      </c>
      <c r="BH328" s="160">
        <v>172.29138776188375</v>
      </c>
      <c r="BI328" s="160">
        <v>172.29138776188375</v>
      </c>
      <c r="BJ328" s="160">
        <v>172.29138776188375</v>
      </c>
      <c r="BK328" s="160">
        <v>172.29138776188375</v>
      </c>
      <c r="BL328" s="160">
        <v>172.29138776188375</v>
      </c>
      <c r="BM328" s="160">
        <v>172.29138776188375</v>
      </c>
      <c r="BN328" s="160">
        <v>172.29138776188375</v>
      </c>
      <c r="BO328" s="160">
        <v>172.29138776188375</v>
      </c>
      <c r="BP328" s="160">
        <v>172.29138776188375</v>
      </c>
      <c r="BQ328" s="160">
        <v>172.29138776188375</v>
      </c>
      <c r="BR328" s="160">
        <v>0</v>
      </c>
      <c r="BS328" s="160">
        <v>0</v>
      </c>
      <c r="BT328" s="160">
        <v>0</v>
      </c>
      <c r="BU328" s="160">
        <v>0</v>
      </c>
      <c r="BV328" s="160">
        <v>0</v>
      </c>
      <c r="BW328" s="160">
        <v>0</v>
      </c>
      <c r="BX328" s="160">
        <v>0</v>
      </c>
      <c r="BY328" s="160">
        <v>0</v>
      </c>
      <c r="BZ328" s="160">
        <v>0</v>
      </c>
      <c r="CA328" s="160">
        <v>0</v>
      </c>
      <c r="CB328" s="160">
        <v>0</v>
      </c>
      <c r="CC328" s="160">
        <v>0</v>
      </c>
      <c r="CD328" s="160">
        <v>0</v>
      </c>
    </row>
    <row r="329" spans="1:82" outlineLevel="1" x14ac:dyDescent="0.3">
      <c r="A329" s="163" t="s">
        <v>694</v>
      </c>
      <c r="B329" s="163" t="s">
        <v>673</v>
      </c>
      <c r="C329" s="162" t="s">
        <v>1131</v>
      </c>
      <c r="D329" s="161" t="s">
        <v>597</v>
      </c>
      <c r="E329" s="193" t="s">
        <v>861</v>
      </c>
      <c r="F329" s="160">
        <v>1567.9084556005023</v>
      </c>
      <c r="G329" s="160">
        <v>1572.2777374755024</v>
      </c>
      <c r="H329" s="160">
        <v>1576.6470193505024</v>
      </c>
      <c r="I329" s="160">
        <v>1583.3179212746024</v>
      </c>
      <c r="J329" s="160">
        <v>1587.9203996578024</v>
      </c>
      <c r="K329" s="160">
        <v>1602.5063430841024</v>
      </c>
      <c r="L329" s="160">
        <v>1617.0921544798023</v>
      </c>
      <c r="M329" s="160">
        <v>1628.5323706845022</v>
      </c>
      <c r="N329" s="160">
        <v>1638.3313568181022</v>
      </c>
      <c r="O329" s="160">
        <v>1658.3055705924023</v>
      </c>
      <c r="P329" s="160">
        <v>1677.6509513948024</v>
      </c>
      <c r="Q329" s="160">
        <v>1299.9563775321344</v>
      </c>
      <c r="R329" s="160">
        <v>2176.0043040717105</v>
      </c>
      <c r="S329" s="160">
        <v>2236.994581719644</v>
      </c>
      <c r="T329" s="160">
        <v>2297.9848593675774</v>
      </c>
      <c r="U329" s="160">
        <v>2391.1031731209082</v>
      </c>
      <c r="V329" s="160">
        <v>216.90316654166463</v>
      </c>
      <c r="W329" s="160">
        <v>420.50658805977946</v>
      </c>
      <c r="X329" s="160">
        <v>624.10816657870532</v>
      </c>
      <c r="Y329" s="160">
        <v>783.80076198422341</v>
      </c>
      <c r="Z329" s="160">
        <v>920.58362517647561</v>
      </c>
      <c r="AA329" s="160">
        <v>1199.4012612882977</v>
      </c>
      <c r="AB329" s="160">
        <v>1469.4410939423478</v>
      </c>
      <c r="AC329" s="160">
        <v>239.5682227612001</v>
      </c>
      <c r="AD329" s="169">
        <f t="shared" si="15"/>
        <v>1252.0273986265131</v>
      </c>
      <c r="AE329" s="160">
        <v>239.5682227612001</v>
      </c>
      <c r="AF329" s="160">
        <v>239.5682227612001</v>
      </c>
      <c r="AG329" s="160">
        <v>239.5682227612001</v>
      </c>
      <c r="AH329" s="160">
        <v>239.5682227612001</v>
      </c>
      <c r="AI329" s="160">
        <v>239.5682227612001</v>
      </c>
      <c r="AJ329" s="160">
        <v>239.5682227612001</v>
      </c>
      <c r="AK329" s="160">
        <v>239.5682227612001</v>
      </c>
      <c r="AL329" s="160">
        <v>239.5682227612001</v>
      </c>
      <c r="AM329" s="160">
        <v>239.5682227612001</v>
      </c>
      <c r="AN329" s="160">
        <v>239.5682227612001</v>
      </c>
      <c r="AO329" s="160">
        <v>239.5682227612001</v>
      </c>
      <c r="AP329" s="160">
        <v>239.5682227612001</v>
      </c>
      <c r="AQ329" s="169">
        <f t="shared" si="16"/>
        <v>239.5682227612001</v>
      </c>
      <c r="AR329" s="160">
        <v>489.9724350775449</v>
      </c>
      <c r="AS329" s="160">
        <v>507.40552517537981</v>
      </c>
      <c r="AT329" s="160">
        <v>524.83861527321471</v>
      </c>
      <c r="AU329" s="160">
        <v>251.60299524715288</v>
      </c>
      <c r="AV329" s="160">
        <v>269.9665210216632</v>
      </c>
      <c r="AW329" s="160">
        <v>169.30936766631072</v>
      </c>
      <c r="AX329" s="160">
        <v>227.50560482513799</v>
      </c>
      <c r="AY329" s="160">
        <v>273.15116524924002</v>
      </c>
      <c r="AZ329" s="160">
        <v>312.24834712526263</v>
      </c>
      <c r="BA329" s="160">
        <v>391.94388481835028</v>
      </c>
      <c r="BB329" s="160">
        <v>469.13042854646932</v>
      </c>
      <c r="BC329" s="160">
        <v>230.25079692291848</v>
      </c>
      <c r="BD329" s="169">
        <f t="shared" si="17"/>
        <v>335.14568536229575</v>
      </c>
      <c r="BE329" s="160">
        <v>230.25079692291848</v>
      </c>
      <c r="BF329" s="160">
        <v>230.25079692291848</v>
      </c>
      <c r="BG329" s="160">
        <v>230.25079692291848</v>
      </c>
      <c r="BH329" s="160">
        <v>230.25079692291848</v>
      </c>
      <c r="BI329" s="160">
        <v>230.25079692291848</v>
      </c>
      <c r="BJ329" s="160">
        <v>230.25079692291848</v>
      </c>
      <c r="BK329" s="160">
        <v>230.25079692291848</v>
      </c>
      <c r="BL329" s="160">
        <v>230.25079692291848</v>
      </c>
      <c r="BM329" s="160">
        <v>230.25079692291848</v>
      </c>
      <c r="BN329" s="160">
        <v>230.25079692291848</v>
      </c>
      <c r="BO329" s="160">
        <v>230.25079692291848</v>
      </c>
      <c r="BP329" s="160">
        <v>230.25079692291848</v>
      </c>
      <c r="BQ329" s="160">
        <v>230.25079692291848</v>
      </c>
      <c r="BR329" s="160">
        <v>0</v>
      </c>
      <c r="BS329" s="160">
        <v>0</v>
      </c>
      <c r="BT329" s="160">
        <v>0</v>
      </c>
      <c r="BU329" s="160">
        <v>0</v>
      </c>
      <c r="BV329" s="160">
        <v>0</v>
      </c>
      <c r="BW329" s="160">
        <v>0</v>
      </c>
      <c r="BX329" s="160">
        <v>0</v>
      </c>
      <c r="BY329" s="160">
        <v>0</v>
      </c>
      <c r="BZ329" s="160">
        <v>0</v>
      </c>
      <c r="CA329" s="160">
        <v>0</v>
      </c>
      <c r="CB329" s="160">
        <v>0</v>
      </c>
      <c r="CC329" s="160">
        <v>0</v>
      </c>
      <c r="CD329" s="160">
        <v>0</v>
      </c>
    </row>
    <row r="330" spans="1:82" outlineLevel="1" x14ac:dyDescent="0.3">
      <c r="A330" s="163" t="s">
        <v>694</v>
      </c>
      <c r="B330" s="163" t="s">
        <v>673</v>
      </c>
      <c r="C330" s="162" t="s">
        <v>1131</v>
      </c>
      <c r="D330" s="161" t="s">
        <v>598</v>
      </c>
      <c r="E330" s="193" t="s">
        <v>863</v>
      </c>
      <c r="F330" s="160">
        <v>207.71585621302535</v>
      </c>
      <c r="G330" s="160">
        <v>209.84590371302534</v>
      </c>
      <c r="H330" s="160">
        <v>211.97595121302533</v>
      </c>
      <c r="I330" s="160">
        <v>215.22805038462533</v>
      </c>
      <c r="J330" s="160">
        <v>217.47178238782533</v>
      </c>
      <c r="K330" s="160">
        <v>224.58250520662534</v>
      </c>
      <c r="L330" s="160">
        <v>231.69316365982533</v>
      </c>
      <c r="M330" s="160">
        <v>237.27032819702532</v>
      </c>
      <c r="N330" s="160">
        <v>242.04738459062531</v>
      </c>
      <c r="O330" s="160">
        <v>251.7849170574253</v>
      </c>
      <c r="P330" s="160">
        <v>261.21589019982531</v>
      </c>
      <c r="Q330" s="160">
        <v>202.40757595951538</v>
      </c>
      <c r="R330" s="160">
        <v>629.48587142197448</v>
      </c>
      <c r="S330" s="160">
        <v>659.21897508965924</v>
      </c>
      <c r="T330" s="160">
        <v>688.952078757344</v>
      </c>
      <c r="U330" s="160">
        <v>734.3477808751486</v>
      </c>
      <c r="V330" s="160">
        <v>66.614590622940909</v>
      </c>
      <c r="W330" s="160">
        <v>165.87240469682973</v>
      </c>
      <c r="X330" s="160">
        <v>265.12932029823969</v>
      </c>
      <c r="Y330" s="160">
        <v>342.98035946816549</v>
      </c>
      <c r="Z330" s="160">
        <v>409.66277522522489</v>
      </c>
      <c r="AA330" s="160">
        <v>545.58794229441469</v>
      </c>
      <c r="AB330" s="160">
        <v>677.23388076767856</v>
      </c>
      <c r="AC330" s="160">
        <v>110.4118551454834</v>
      </c>
      <c r="AD330" s="169">
        <f t="shared" si="15"/>
        <v>422.91580081712448</v>
      </c>
      <c r="AE330" s="160">
        <v>110.4118551454834</v>
      </c>
      <c r="AF330" s="160">
        <v>110.4118551454834</v>
      </c>
      <c r="AG330" s="160">
        <v>110.4118551454834</v>
      </c>
      <c r="AH330" s="160">
        <v>110.4118551454834</v>
      </c>
      <c r="AI330" s="160">
        <v>110.4118551454834</v>
      </c>
      <c r="AJ330" s="160">
        <v>110.4118551454834</v>
      </c>
      <c r="AK330" s="160">
        <v>110.4118551454834</v>
      </c>
      <c r="AL330" s="160">
        <v>110.4118551454834</v>
      </c>
      <c r="AM330" s="160">
        <v>110.4118551454834</v>
      </c>
      <c r="AN330" s="160">
        <v>110.4118551454834</v>
      </c>
      <c r="AO330" s="160">
        <v>110.4118551454834</v>
      </c>
      <c r="AP330" s="160">
        <v>110.4118551454834</v>
      </c>
      <c r="AQ330" s="169">
        <f t="shared" si="16"/>
        <v>110.41185514548341</v>
      </c>
      <c r="AR330" s="160">
        <v>232.48563891571132</v>
      </c>
      <c r="AS330" s="160">
        <v>240.9843907991719</v>
      </c>
      <c r="AT330" s="160">
        <v>249.48314268263249</v>
      </c>
      <c r="AU330" s="160">
        <v>119.60001443481184</v>
      </c>
      <c r="AV330" s="160">
        <v>128.55236013986152</v>
      </c>
      <c r="AW330" s="160">
        <v>80.62154790499109</v>
      </c>
      <c r="AX330" s="160">
        <v>108.9926156496205</v>
      </c>
      <c r="AY330" s="160">
        <v>131.24514176225327</v>
      </c>
      <c r="AZ330" s="160">
        <v>150.30528808411017</v>
      </c>
      <c r="BA330" s="160">
        <v>189.15741339703169</v>
      </c>
      <c r="BB330" s="160">
        <v>226.7863868151542</v>
      </c>
      <c r="BC330" s="160">
        <v>111.30752370347713</v>
      </c>
      <c r="BD330" s="169">
        <f t="shared" si="17"/>
        <v>159.99487072571617</v>
      </c>
      <c r="BE330" s="160">
        <v>111.30752370347713</v>
      </c>
      <c r="BF330" s="160">
        <v>111.30752370347713</v>
      </c>
      <c r="BG330" s="160">
        <v>111.30752370347713</v>
      </c>
      <c r="BH330" s="160">
        <v>111.30752370347713</v>
      </c>
      <c r="BI330" s="160">
        <v>111.30752370347713</v>
      </c>
      <c r="BJ330" s="160">
        <v>111.30752370347713</v>
      </c>
      <c r="BK330" s="160">
        <v>111.30752370347713</v>
      </c>
      <c r="BL330" s="160">
        <v>111.30752370347713</v>
      </c>
      <c r="BM330" s="160">
        <v>111.30752370347713</v>
      </c>
      <c r="BN330" s="160">
        <v>111.30752370347713</v>
      </c>
      <c r="BO330" s="160">
        <v>111.30752370347713</v>
      </c>
      <c r="BP330" s="160">
        <v>111.30752370347713</v>
      </c>
      <c r="BQ330" s="160">
        <v>111.30752370347713</v>
      </c>
      <c r="BR330" s="160">
        <v>0</v>
      </c>
      <c r="BS330" s="160">
        <v>0</v>
      </c>
      <c r="BT330" s="160">
        <v>0</v>
      </c>
      <c r="BU330" s="160">
        <v>0</v>
      </c>
      <c r="BV330" s="160">
        <v>0</v>
      </c>
      <c r="BW330" s="160">
        <v>0</v>
      </c>
      <c r="BX330" s="160">
        <v>0</v>
      </c>
      <c r="BY330" s="160">
        <v>0</v>
      </c>
      <c r="BZ330" s="160">
        <v>0</v>
      </c>
      <c r="CA330" s="160">
        <v>0</v>
      </c>
      <c r="CB330" s="160">
        <v>0</v>
      </c>
      <c r="CC330" s="160">
        <v>0</v>
      </c>
      <c r="CD330" s="160">
        <v>0</v>
      </c>
    </row>
    <row r="331" spans="1:82" outlineLevel="1" x14ac:dyDescent="0.3">
      <c r="A331" s="163" t="s">
        <v>694</v>
      </c>
      <c r="B331" s="163" t="s">
        <v>673</v>
      </c>
      <c r="C331" s="162" t="s">
        <v>1131</v>
      </c>
      <c r="D331" s="161" t="s">
        <v>599</v>
      </c>
      <c r="E331" s="193" t="s">
        <v>864</v>
      </c>
      <c r="F331" s="160">
        <v>1088.5196905084911</v>
      </c>
      <c r="G331" s="160">
        <v>1099.6820480084912</v>
      </c>
      <c r="H331" s="160">
        <v>1110.8444055084913</v>
      </c>
      <c r="I331" s="160">
        <v>1127.8867923936912</v>
      </c>
      <c r="J331" s="160">
        <v>1139.6449051840912</v>
      </c>
      <c r="K331" s="160">
        <v>1176.9081259276911</v>
      </c>
      <c r="L331" s="160">
        <v>1214.1710093680911</v>
      </c>
      <c r="M331" s="160">
        <v>1243.3977305564911</v>
      </c>
      <c r="N331" s="160">
        <v>1268.4315437756911</v>
      </c>
      <c r="O331" s="160">
        <v>1319.4603675752912</v>
      </c>
      <c r="P331" s="160">
        <v>1368.8826897480913</v>
      </c>
      <c r="Q331" s="160">
        <v>1060.7020376627829</v>
      </c>
      <c r="R331" s="160">
        <v>3298.7744683269625</v>
      </c>
      <c r="S331" s="160">
        <v>3454.5886136575455</v>
      </c>
      <c r="T331" s="160">
        <v>3610.4027589881284</v>
      </c>
      <c r="U331" s="160">
        <v>3848.2956007924313</v>
      </c>
      <c r="V331" s="160">
        <v>349.08886867928913</v>
      </c>
      <c r="W331" s="160">
        <v>869.24215103284916</v>
      </c>
      <c r="X331" s="160">
        <v>1389.3907250073928</v>
      </c>
      <c r="Y331" s="160">
        <v>1797.3633761956189</v>
      </c>
      <c r="Z331" s="160">
        <v>2146.8076769282457</v>
      </c>
      <c r="AA331" s="160">
        <v>2859.113528766406</v>
      </c>
      <c r="AB331" s="160">
        <v>3548.9943975351716</v>
      </c>
      <c r="AC331" s="160">
        <v>578.60521521546252</v>
      </c>
      <c r="AD331" s="169">
        <f t="shared" si="15"/>
        <v>2216.2591860606376</v>
      </c>
      <c r="AE331" s="160">
        <v>578.60521521546252</v>
      </c>
      <c r="AF331" s="160">
        <v>578.60521521546252</v>
      </c>
      <c r="AG331" s="160">
        <v>578.60521521546252</v>
      </c>
      <c r="AH331" s="160">
        <v>578.60521521546252</v>
      </c>
      <c r="AI331" s="160">
        <v>578.60521521546252</v>
      </c>
      <c r="AJ331" s="160">
        <v>578.60521521546252</v>
      </c>
      <c r="AK331" s="160">
        <v>578.60521521546252</v>
      </c>
      <c r="AL331" s="160">
        <v>578.60521521546252</v>
      </c>
      <c r="AM331" s="160">
        <v>578.60521521546252</v>
      </c>
      <c r="AN331" s="160">
        <v>578.60521521546252</v>
      </c>
      <c r="AO331" s="160">
        <v>578.60521521546252</v>
      </c>
      <c r="AP331" s="160">
        <v>578.60521521546252</v>
      </c>
      <c r="AQ331" s="169">
        <f t="shared" si="16"/>
        <v>578.60521521546252</v>
      </c>
      <c r="AR331" s="160">
        <v>1218.319459186519</v>
      </c>
      <c r="AS331" s="160">
        <v>1262.8562341427119</v>
      </c>
      <c r="AT331" s="160">
        <v>1307.3930090989047</v>
      </c>
      <c r="AU331" s="160">
        <v>626.7526578303208</v>
      </c>
      <c r="AV331" s="160">
        <v>673.66644134384626</v>
      </c>
      <c r="AW331" s="160">
        <v>422.48956933733257</v>
      </c>
      <c r="AX331" s="160">
        <v>571.16503095052144</v>
      </c>
      <c r="AY331" s="160">
        <v>687.77694776783926</v>
      </c>
      <c r="AZ331" s="160">
        <v>787.65954923790287</v>
      </c>
      <c r="BA331" s="160">
        <v>991.25984082881484</v>
      </c>
      <c r="BB331" s="160">
        <v>1188.4503393791842</v>
      </c>
      <c r="BC331" s="160">
        <v>583.29543575591117</v>
      </c>
      <c r="BD331" s="169">
        <f t="shared" si="17"/>
        <v>838.43767154425166</v>
      </c>
      <c r="BE331" s="160">
        <v>583.29543575591117</v>
      </c>
      <c r="BF331" s="160">
        <v>583.29543575591117</v>
      </c>
      <c r="BG331" s="160">
        <v>583.29543575591117</v>
      </c>
      <c r="BH331" s="160">
        <v>583.29543575591117</v>
      </c>
      <c r="BI331" s="160">
        <v>583.29543575591117</v>
      </c>
      <c r="BJ331" s="160">
        <v>583.29543575591117</v>
      </c>
      <c r="BK331" s="160">
        <v>583.29543575591117</v>
      </c>
      <c r="BL331" s="160">
        <v>583.29543575591117</v>
      </c>
      <c r="BM331" s="160">
        <v>583.29543575591117</v>
      </c>
      <c r="BN331" s="160">
        <v>583.29543575591117</v>
      </c>
      <c r="BO331" s="160">
        <v>583.29543575591117</v>
      </c>
      <c r="BP331" s="160">
        <v>583.29543575591117</v>
      </c>
      <c r="BQ331" s="160">
        <v>583.29543575591117</v>
      </c>
      <c r="BR331" s="160">
        <v>0</v>
      </c>
      <c r="BS331" s="160">
        <v>0</v>
      </c>
      <c r="BT331" s="160">
        <v>0</v>
      </c>
      <c r="BU331" s="160">
        <v>0</v>
      </c>
      <c r="BV331" s="160">
        <v>0</v>
      </c>
      <c r="BW331" s="160">
        <v>0</v>
      </c>
      <c r="BX331" s="160">
        <v>0</v>
      </c>
      <c r="BY331" s="160">
        <v>0</v>
      </c>
      <c r="BZ331" s="160">
        <v>0</v>
      </c>
      <c r="CA331" s="160">
        <v>0</v>
      </c>
      <c r="CB331" s="160">
        <v>0</v>
      </c>
      <c r="CC331" s="160">
        <v>0</v>
      </c>
      <c r="CD331" s="160">
        <v>0</v>
      </c>
    </row>
    <row r="332" spans="1:82" outlineLevel="1" x14ac:dyDescent="0.3">
      <c r="A332" s="163" t="s">
        <v>694</v>
      </c>
      <c r="B332" s="163" t="s">
        <v>673</v>
      </c>
      <c r="C332" s="162" t="s">
        <v>1131</v>
      </c>
      <c r="D332" s="161" t="s">
        <v>600</v>
      </c>
      <c r="E332" s="193" t="s">
        <v>865</v>
      </c>
      <c r="F332" s="160">
        <v>398.46606929861747</v>
      </c>
      <c r="G332" s="160">
        <v>402.5521880486175</v>
      </c>
      <c r="H332" s="160">
        <v>406.63830679861752</v>
      </c>
      <c r="I332" s="160">
        <v>412.87688288761751</v>
      </c>
      <c r="J332" s="160">
        <v>417.18108521561749</v>
      </c>
      <c r="K332" s="160">
        <v>430.82174714261748</v>
      </c>
      <c r="L332" s="160">
        <v>444.46228559561746</v>
      </c>
      <c r="M332" s="160">
        <v>455.16108765861748</v>
      </c>
      <c r="N332" s="160">
        <v>464.32502400261745</v>
      </c>
      <c r="O332" s="160">
        <v>483.00475484961743</v>
      </c>
      <c r="P332" s="160">
        <v>501.09640594561745</v>
      </c>
      <c r="Q332" s="160">
        <v>388.28307409587114</v>
      </c>
      <c r="R332" s="160">
        <v>1207.5574861856546</v>
      </c>
      <c r="S332" s="160">
        <v>1264.5952033577937</v>
      </c>
      <c r="T332" s="160">
        <v>1321.6329205299328</v>
      </c>
      <c r="U332" s="160">
        <v>1408.7165713712725</v>
      </c>
      <c r="V332" s="160">
        <v>127.78833156384894</v>
      </c>
      <c r="W332" s="160">
        <v>318.19694781686201</v>
      </c>
      <c r="X332" s="160">
        <v>508.60384050883317</v>
      </c>
      <c r="Y332" s="160">
        <v>657.94733331605812</v>
      </c>
      <c r="Z332" s="160">
        <v>785.86579123472677</v>
      </c>
      <c r="AA332" s="160">
        <v>1046.6142594242201</v>
      </c>
      <c r="AB332" s="160">
        <v>1299.1537820190217</v>
      </c>
      <c r="AC332" s="160">
        <v>211.80567491601641</v>
      </c>
      <c r="AD332" s="169">
        <f t="shared" si="15"/>
        <v>811.28932433385489</v>
      </c>
      <c r="AE332" s="160">
        <v>211.80567491601641</v>
      </c>
      <c r="AF332" s="160">
        <v>211.80567491601641</v>
      </c>
      <c r="AG332" s="160">
        <v>211.80567491601641</v>
      </c>
      <c r="AH332" s="160">
        <v>211.80567491601641</v>
      </c>
      <c r="AI332" s="160">
        <v>211.80567491601641</v>
      </c>
      <c r="AJ332" s="160">
        <v>211.80567491601641</v>
      </c>
      <c r="AK332" s="160">
        <v>211.80567491601641</v>
      </c>
      <c r="AL332" s="160">
        <v>211.80567491601641</v>
      </c>
      <c r="AM332" s="160">
        <v>211.80567491601641</v>
      </c>
      <c r="AN332" s="160">
        <v>211.80567491601641</v>
      </c>
      <c r="AO332" s="160">
        <v>211.80567491601641</v>
      </c>
      <c r="AP332" s="160">
        <v>211.80567491601641</v>
      </c>
      <c r="AQ332" s="169">
        <f t="shared" si="16"/>
        <v>211.80567491601641</v>
      </c>
      <c r="AR332" s="160">
        <v>445.97998458932705</v>
      </c>
      <c r="AS332" s="160">
        <v>462.28315218131507</v>
      </c>
      <c r="AT332" s="160">
        <v>478.5863197733031</v>
      </c>
      <c r="AU332" s="160">
        <v>229.43005342049975</v>
      </c>
      <c r="AV332" s="160">
        <v>246.60335067310871</v>
      </c>
      <c r="AW332" s="160">
        <v>154.6571671511341</v>
      </c>
      <c r="AX332" s="160">
        <v>209.08142597724287</v>
      </c>
      <c r="AY332" s="160">
        <v>251.76847785663239</v>
      </c>
      <c r="AZ332" s="160">
        <v>288.33158313068787</v>
      </c>
      <c r="BA332" s="160">
        <v>362.86166930889044</v>
      </c>
      <c r="BB332" s="160">
        <v>435.04538150126416</v>
      </c>
      <c r="BC332" s="160">
        <v>213.52174084861983</v>
      </c>
      <c r="BD332" s="169">
        <f t="shared" si="17"/>
        <v>306.91969087138779</v>
      </c>
      <c r="BE332" s="160">
        <v>213.52174084861983</v>
      </c>
      <c r="BF332" s="160">
        <v>213.52174084861983</v>
      </c>
      <c r="BG332" s="160">
        <v>213.52174084861983</v>
      </c>
      <c r="BH332" s="160">
        <v>213.52174084861983</v>
      </c>
      <c r="BI332" s="160">
        <v>213.52174084861983</v>
      </c>
      <c r="BJ332" s="160">
        <v>213.52174084861983</v>
      </c>
      <c r="BK332" s="160">
        <v>213.52174084861983</v>
      </c>
      <c r="BL332" s="160">
        <v>213.52174084861983</v>
      </c>
      <c r="BM332" s="160">
        <v>213.52174084861983</v>
      </c>
      <c r="BN332" s="160">
        <v>213.52174084861983</v>
      </c>
      <c r="BO332" s="160">
        <v>213.52174084861983</v>
      </c>
      <c r="BP332" s="160">
        <v>213.52174084861983</v>
      </c>
      <c r="BQ332" s="160">
        <v>213.52174084861983</v>
      </c>
      <c r="BR332" s="160">
        <v>0</v>
      </c>
      <c r="BS332" s="160">
        <v>0</v>
      </c>
      <c r="BT332" s="160">
        <v>0</v>
      </c>
      <c r="BU332" s="160">
        <v>0</v>
      </c>
      <c r="BV332" s="160">
        <v>0</v>
      </c>
      <c r="BW332" s="160">
        <v>0</v>
      </c>
      <c r="BX332" s="160">
        <v>0</v>
      </c>
      <c r="BY332" s="160">
        <v>0</v>
      </c>
      <c r="BZ332" s="160">
        <v>0</v>
      </c>
      <c r="CA332" s="160">
        <v>0</v>
      </c>
      <c r="CB332" s="160">
        <v>0</v>
      </c>
      <c r="CC332" s="160">
        <v>0</v>
      </c>
      <c r="CD332" s="160">
        <v>0</v>
      </c>
    </row>
    <row r="333" spans="1:82" outlineLevel="1" x14ac:dyDescent="0.3">
      <c r="A333" s="163" t="s">
        <v>694</v>
      </c>
      <c r="B333" s="163" t="s">
        <v>673</v>
      </c>
      <c r="C333" s="162" t="s">
        <v>1131</v>
      </c>
      <c r="D333" s="161" t="s">
        <v>601</v>
      </c>
      <c r="E333" s="193" t="s">
        <v>866</v>
      </c>
      <c r="F333" s="160">
        <v>331.76138934654318</v>
      </c>
      <c r="G333" s="160">
        <v>335.16347684654318</v>
      </c>
      <c r="H333" s="160">
        <v>338.56556434654317</v>
      </c>
      <c r="I333" s="160">
        <v>343.75977994054318</v>
      </c>
      <c r="J333" s="160">
        <v>347.34344302854316</v>
      </c>
      <c r="K333" s="160">
        <v>358.70060817054315</v>
      </c>
      <c r="L333" s="160">
        <v>370.05767050854314</v>
      </c>
      <c r="M333" s="160">
        <v>378.96545390654313</v>
      </c>
      <c r="N333" s="160">
        <v>386.59531373054313</v>
      </c>
      <c r="O333" s="160">
        <v>402.14798919254315</v>
      </c>
      <c r="P333" s="160">
        <v>417.21103160854312</v>
      </c>
      <c r="Q333" s="160">
        <v>323.28306485051047</v>
      </c>
      <c r="R333" s="160">
        <v>1005.4061482159705</v>
      </c>
      <c r="S333" s="160">
        <v>1052.8954179056514</v>
      </c>
      <c r="T333" s="160">
        <v>1100.3846875953323</v>
      </c>
      <c r="U333" s="160">
        <v>1172.8900259118254</v>
      </c>
      <c r="V333" s="160">
        <v>106.39589436592905</v>
      </c>
      <c r="W333" s="160">
        <v>264.92899451067308</v>
      </c>
      <c r="X333" s="160">
        <v>423.46065962857517</v>
      </c>
      <c r="Y333" s="160">
        <v>547.80317819251115</v>
      </c>
      <c r="Z333" s="160">
        <v>654.30733802861107</v>
      </c>
      <c r="AA333" s="160">
        <v>871.40498746032074</v>
      </c>
      <c r="AB333" s="160">
        <v>1081.6679168060614</v>
      </c>
      <c r="AC333" s="160">
        <v>176.34817857979726</v>
      </c>
      <c r="AD333" s="169">
        <f t="shared" si="15"/>
        <v>675.47511477321302</v>
      </c>
      <c r="AE333" s="160">
        <v>176.34817857979726</v>
      </c>
      <c r="AF333" s="160">
        <v>176.34817857979726</v>
      </c>
      <c r="AG333" s="160">
        <v>176.34817857979726</v>
      </c>
      <c r="AH333" s="160">
        <v>176.34817857979726</v>
      </c>
      <c r="AI333" s="160">
        <v>176.34817857979726</v>
      </c>
      <c r="AJ333" s="160">
        <v>176.34817857979726</v>
      </c>
      <c r="AK333" s="160">
        <v>176.34817857979726</v>
      </c>
      <c r="AL333" s="160">
        <v>176.34817857979726</v>
      </c>
      <c r="AM333" s="160">
        <v>176.34817857979726</v>
      </c>
      <c r="AN333" s="160">
        <v>176.34817857979726</v>
      </c>
      <c r="AO333" s="160">
        <v>176.34817857979726</v>
      </c>
      <c r="AP333" s="160">
        <v>176.34817857979726</v>
      </c>
      <c r="AQ333" s="169">
        <f t="shared" si="16"/>
        <v>176.34817857979721</v>
      </c>
      <c r="AR333" s="160">
        <v>371.32156348719161</v>
      </c>
      <c r="AS333" s="160">
        <v>384.89557070667234</v>
      </c>
      <c r="AT333" s="160">
        <v>398.46957792615308</v>
      </c>
      <c r="AU333" s="160">
        <v>191.02279520514827</v>
      </c>
      <c r="AV333" s="160">
        <v>205.32127184006688</v>
      </c>
      <c r="AW333" s="160">
        <v>128.76713220634832</v>
      </c>
      <c r="AX333" s="160">
        <v>174.08073632972992</v>
      </c>
      <c r="AY333" s="160">
        <v>209.62194923328479</v>
      </c>
      <c r="AZ333" s="160">
        <v>240.06436799370826</v>
      </c>
      <c r="BA333" s="160">
        <v>302.11807149293605</v>
      </c>
      <c r="BB333" s="160">
        <v>362.21818546770265</v>
      </c>
      <c r="BC333" s="160">
        <v>177.77790735578097</v>
      </c>
      <c r="BD333" s="169">
        <f t="shared" si="17"/>
        <v>255.54056214034773</v>
      </c>
      <c r="BE333" s="160">
        <v>177.77790735578097</v>
      </c>
      <c r="BF333" s="160">
        <v>177.77790735578097</v>
      </c>
      <c r="BG333" s="160">
        <v>177.77790735578097</v>
      </c>
      <c r="BH333" s="160">
        <v>177.77790735578097</v>
      </c>
      <c r="BI333" s="160">
        <v>177.77790735578097</v>
      </c>
      <c r="BJ333" s="160">
        <v>177.77790735578097</v>
      </c>
      <c r="BK333" s="160">
        <v>177.77790735578097</v>
      </c>
      <c r="BL333" s="160">
        <v>177.77790735578097</v>
      </c>
      <c r="BM333" s="160">
        <v>177.77790735578097</v>
      </c>
      <c r="BN333" s="160">
        <v>177.77790735578097</v>
      </c>
      <c r="BO333" s="160">
        <v>177.77790735578097</v>
      </c>
      <c r="BP333" s="160">
        <v>177.77790735578097</v>
      </c>
      <c r="BQ333" s="160">
        <v>177.77790735578097</v>
      </c>
      <c r="BR333" s="160">
        <v>0</v>
      </c>
      <c r="BS333" s="160">
        <v>0</v>
      </c>
      <c r="BT333" s="160">
        <v>0</v>
      </c>
      <c r="BU333" s="160">
        <v>0</v>
      </c>
      <c r="BV333" s="160">
        <v>0</v>
      </c>
      <c r="BW333" s="160">
        <v>0</v>
      </c>
      <c r="BX333" s="160">
        <v>0</v>
      </c>
      <c r="BY333" s="160">
        <v>0</v>
      </c>
      <c r="BZ333" s="160">
        <v>0</v>
      </c>
      <c r="CA333" s="160">
        <v>0</v>
      </c>
      <c r="CB333" s="160">
        <v>0</v>
      </c>
      <c r="CC333" s="160">
        <v>0</v>
      </c>
      <c r="CD333" s="160">
        <v>0</v>
      </c>
    </row>
    <row r="334" spans="1:82" outlineLevel="1" x14ac:dyDescent="0.3">
      <c r="A334" s="163" t="s">
        <v>694</v>
      </c>
      <c r="B334" s="163" t="s">
        <v>673</v>
      </c>
      <c r="C334" s="162" t="s">
        <v>1131</v>
      </c>
      <c r="D334" s="161" t="s">
        <v>602</v>
      </c>
      <c r="E334" s="193" t="s">
        <v>867</v>
      </c>
      <c r="F334" s="160">
        <v>64.61543903282066</v>
      </c>
      <c r="G334" s="160">
        <v>65.278045907820655</v>
      </c>
      <c r="H334" s="160">
        <v>65.940652782820649</v>
      </c>
      <c r="I334" s="160">
        <v>66.952303118920653</v>
      </c>
      <c r="J334" s="160">
        <v>67.650274526120654</v>
      </c>
      <c r="K334" s="160">
        <v>69.862250468420655</v>
      </c>
      <c r="L334" s="160">
        <v>72.074206388120658</v>
      </c>
      <c r="M334" s="160">
        <v>73.809128996820661</v>
      </c>
      <c r="N334" s="160">
        <v>75.295157082420658</v>
      </c>
      <c r="O334" s="160">
        <v>78.324270732720663</v>
      </c>
      <c r="P334" s="160">
        <v>81.258021103120669</v>
      </c>
      <c r="Q334" s="160">
        <v>62.964159899185169</v>
      </c>
      <c r="R334" s="160">
        <v>195.81750587550673</v>
      </c>
      <c r="S334" s="160">
        <v>205.06672867723063</v>
      </c>
      <c r="T334" s="160">
        <v>214.31595147895453</v>
      </c>
      <c r="U334" s="160">
        <v>228.43741581786253</v>
      </c>
      <c r="V334" s="160">
        <v>20.722150095605201</v>
      </c>
      <c r="W334" s="160">
        <v>51.598766524292074</v>
      </c>
      <c r="X334" s="160">
        <v>82.475103460725762</v>
      </c>
      <c r="Y334" s="160">
        <v>106.69260912970083</v>
      </c>
      <c r="Z334" s="160">
        <v>127.43583618018025</v>
      </c>
      <c r="AA334" s="160">
        <v>169.71874645539867</v>
      </c>
      <c r="AB334" s="160">
        <v>210.67049604367395</v>
      </c>
      <c r="AC334" s="160">
        <v>34.346362391430119</v>
      </c>
      <c r="AD334" s="169">
        <f t="shared" si="15"/>
        <v>131.55860246382665</v>
      </c>
      <c r="AE334" s="160">
        <v>34.346362391430119</v>
      </c>
      <c r="AF334" s="160">
        <v>34.346362391430119</v>
      </c>
      <c r="AG334" s="160">
        <v>34.346362391430119</v>
      </c>
      <c r="AH334" s="160">
        <v>34.346362391430119</v>
      </c>
      <c r="AI334" s="160">
        <v>34.346362391430119</v>
      </c>
      <c r="AJ334" s="160">
        <v>34.346362391430119</v>
      </c>
      <c r="AK334" s="160">
        <v>34.346362391430119</v>
      </c>
      <c r="AL334" s="160">
        <v>34.346362391430119</v>
      </c>
      <c r="AM334" s="160">
        <v>34.346362391430119</v>
      </c>
      <c r="AN334" s="160">
        <v>34.346362391430119</v>
      </c>
      <c r="AO334" s="160">
        <v>34.346362391430119</v>
      </c>
      <c r="AP334" s="160">
        <v>34.346362391430119</v>
      </c>
      <c r="AQ334" s="169">
        <f t="shared" si="16"/>
        <v>34.346362391430134</v>
      </c>
      <c r="AR334" s="160">
        <v>72.318797736867253</v>
      </c>
      <c r="AS334" s="160">
        <v>74.962430926930836</v>
      </c>
      <c r="AT334" s="160">
        <v>77.606064116994418</v>
      </c>
      <c r="AU334" s="160">
        <v>37.203661493188342</v>
      </c>
      <c r="AV334" s="160">
        <v>39.988390187392284</v>
      </c>
      <c r="AW334" s="160">
        <v>25.078698762346939</v>
      </c>
      <c r="AX334" s="160">
        <v>33.90384124864628</v>
      </c>
      <c r="AY334" s="160">
        <v>40.825741946629549</v>
      </c>
      <c r="AZ334" s="160">
        <v>46.754616693754393</v>
      </c>
      <c r="BA334" s="160">
        <v>58.840011042262674</v>
      </c>
      <c r="BB334" s="160">
        <v>70.544930117469619</v>
      </c>
      <c r="BC334" s="160">
        <v>34.623689682090266</v>
      </c>
      <c r="BD334" s="169">
        <f t="shared" si="17"/>
        <v>49.769018180461771</v>
      </c>
      <c r="BE334" s="160">
        <v>34.623689682090266</v>
      </c>
      <c r="BF334" s="160">
        <v>34.623689682090266</v>
      </c>
      <c r="BG334" s="160">
        <v>34.623689682090266</v>
      </c>
      <c r="BH334" s="160">
        <v>34.623689682090266</v>
      </c>
      <c r="BI334" s="160">
        <v>34.623689682090266</v>
      </c>
      <c r="BJ334" s="160">
        <v>34.623689682090266</v>
      </c>
      <c r="BK334" s="160">
        <v>34.623689682090266</v>
      </c>
      <c r="BL334" s="160">
        <v>34.623689682090266</v>
      </c>
      <c r="BM334" s="160">
        <v>34.623689682090266</v>
      </c>
      <c r="BN334" s="160">
        <v>34.623689682090266</v>
      </c>
      <c r="BO334" s="160">
        <v>34.623689682090266</v>
      </c>
      <c r="BP334" s="160">
        <v>34.623689682090266</v>
      </c>
      <c r="BQ334" s="160">
        <v>34.623689682090266</v>
      </c>
      <c r="BR334" s="160">
        <v>0</v>
      </c>
      <c r="BS334" s="160">
        <v>0</v>
      </c>
      <c r="BT334" s="160">
        <v>0</v>
      </c>
      <c r="BU334" s="160">
        <v>0</v>
      </c>
      <c r="BV334" s="160">
        <v>0</v>
      </c>
      <c r="BW334" s="160">
        <v>0</v>
      </c>
      <c r="BX334" s="160">
        <v>0</v>
      </c>
      <c r="BY334" s="160">
        <v>0</v>
      </c>
      <c r="BZ334" s="160">
        <v>0</v>
      </c>
      <c r="CA334" s="160">
        <v>0</v>
      </c>
      <c r="CB334" s="160">
        <v>0</v>
      </c>
      <c r="CC334" s="160">
        <v>0</v>
      </c>
      <c r="CD334" s="160">
        <v>0</v>
      </c>
    </row>
    <row r="335" spans="1:82" outlineLevel="1" x14ac:dyDescent="0.3">
      <c r="A335" s="163" t="s">
        <v>694</v>
      </c>
      <c r="B335" s="163" t="s">
        <v>673</v>
      </c>
      <c r="C335" s="162" t="s">
        <v>1131</v>
      </c>
      <c r="D335" s="161" t="s">
        <v>615</v>
      </c>
      <c r="E335" s="193" t="s">
        <v>764</v>
      </c>
      <c r="F335" s="160">
        <v>0</v>
      </c>
      <c r="G335" s="160">
        <v>0</v>
      </c>
      <c r="H335" s="160">
        <v>0</v>
      </c>
      <c r="I335" s="160">
        <v>0</v>
      </c>
      <c r="J335" s="160">
        <v>0</v>
      </c>
      <c r="K335" s="160">
        <v>0</v>
      </c>
      <c r="L335" s="160">
        <v>0</v>
      </c>
      <c r="M335" s="160">
        <v>0</v>
      </c>
      <c r="N335" s="160">
        <v>0</v>
      </c>
      <c r="O335" s="160">
        <v>0</v>
      </c>
      <c r="P335" s="160">
        <v>0</v>
      </c>
      <c r="Q335" s="160">
        <v>0</v>
      </c>
      <c r="R335" s="160">
        <v>10.60294644945</v>
      </c>
      <c r="S335" s="160">
        <v>21.2058928989</v>
      </c>
      <c r="T335" s="160">
        <v>31.808839348349998</v>
      </c>
      <c r="U335" s="160">
        <v>42.4117857978</v>
      </c>
      <c r="V335" s="160">
        <v>53.014732247250002</v>
      </c>
      <c r="W335" s="160">
        <v>63.617678696700004</v>
      </c>
      <c r="X335" s="160">
        <v>74.220625146149999</v>
      </c>
      <c r="Y335" s="160">
        <v>84.823571595600001</v>
      </c>
      <c r="Z335" s="160">
        <v>95.426518045050003</v>
      </c>
      <c r="AA335" s="160">
        <v>106.0294644945</v>
      </c>
      <c r="AB335" s="160">
        <v>116.63241094395001</v>
      </c>
      <c r="AC335" s="160">
        <v>127.23535739339999</v>
      </c>
      <c r="AD335" s="169">
        <f t="shared" si="15"/>
        <v>63.617678696700004</v>
      </c>
      <c r="AE335" s="160">
        <v>159.83941879504999</v>
      </c>
      <c r="AF335" s="160">
        <v>192.44348019669999</v>
      </c>
      <c r="AG335" s="160">
        <v>225.04754159834999</v>
      </c>
      <c r="AH335" s="160">
        <v>257.65160300000002</v>
      </c>
      <c r="AI335" s="160">
        <v>290.25566440165005</v>
      </c>
      <c r="AJ335" s="160">
        <v>322.85972580330008</v>
      </c>
      <c r="AK335" s="160">
        <v>355.46378720495011</v>
      </c>
      <c r="AL335" s="160">
        <v>388.06784860660014</v>
      </c>
      <c r="AM335" s="160">
        <v>420.67191000825017</v>
      </c>
      <c r="AN335" s="160">
        <v>453.27597140990019</v>
      </c>
      <c r="AO335" s="160">
        <v>485.88003281155022</v>
      </c>
      <c r="AP335" s="160">
        <v>518.48409421320014</v>
      </c>
      <c r="AQ335" s="169">
        <f t="shared" si="16"/>
        <v>322.85972580330014</v>
      </c>
      <c r="AR335" s="160">
        <v>568.61283842430009</v>
      </c>
      <c r="AS335" s="160">
        <v>618.74158263540005</v>
      </c>
      <c r="AT335" s="160">
        <v>668.87032684650001</v>
      </c>
      <c r="AU335" s="160">
        <v>718.99907105759996</v>
      </c>
      <c r="AV335" s="160">
        <v>769.12781526869992</v>
      </c>
      <c r="AW335" s="160">
        <v>819.25655947979988</v>
      </c>
      <c r="AX335" s="160">
        <v>869.38530369089983</v>
      </c>
      <c r="AY335" s="160">
        <v>919.51404790199979</v>
      </c>
      <c r="AZ335" s="160">
        <v>969.64279211309974</v>
      </c>
      <c r="BA335" s="160">
        <v>1019.7715363241997</v>
      </c>
      <c r="BB335" s="160">
        <v>1069.9002805352998</v>
      </c>
      <c r="BC335" s="160">
        <v>1120.0290247463997</v>
      </c>
      <c r="BD335" s="169">
        <f t="shared" si="17"/>
        <v>819.25655947979988</v>
      </c>
      <c r="BE335" s="160">
        <v>1120.0290247463997</v>
      </c>
      <c r="BF335" s="160">
        <v>1120.0290247463997</v>
      </c>
      <c r="BG335" s="160">
        <v>1120.0290247463997</v>
      </c>
      <c r="BH335" s="160">
        <v>1120.0290247463997</v>
      </c>
      <c r="BI335" s="160">
        <v>1120.0290247463997</v>
      </c>
      <c r="BJ335" s="160">
        <v>1120.0290247463997</v>
      </c>
      <c r="BK335" s="160">
        <v>1120.0290247463997</v>
      </c>
      <c r="BL335" s="160">
        <v>1120.0290247463997</v>
      </c>
      <c r="BM335" s="160">
        <v>1120.0290247463997</v>
      </c>
      <c r="BN335" s="160">
        <v>1120.0290247463997</v>
      </c>
      <c r="BO335" s="160">
        <v>1120.0290247463997</v>
      </c>
      <c r="BP335" s="160">
        <v>1120.0290247463997</v>
      </c>
      <c r="BQ335" s="160">
        <v>1120.0290247463997</v>
      </c>
      <c r="BR335" s="160">
        <v>0</v>
      </c>
      <c r="BS335" s="160">
        <v>0</v>
      </c>
      <c r="BT335" s="160">
        <v>0</v>
      </c>
      <c r="BU335" s="160">
        <v>0</v>
      </c>
      <c r="BV335" s="160">
        <v>0</v>
      </c>
      <c r="BW335" s="160">
        <v>0</v>
      </c>
      <c r="BX335" s="160">
        <v>0</v>
      </c>
      <c r="BY335" s="160">
        <v>0</v>
      </c>
      <c r="BZ335" s="160">
        <v>0</v>
      </c>
      <c r="CA335" s="160">
        <v>0</v>
      </c>
      <c r="CB335" s="160">
        <v>0</v>
      </c>
      <c r="CC335" s="160">
        <v>0</v>
      </c>
      <c r="CD335" s="160">
        <v>0</v>
      </c>
    </row>
    <row r="336" spans="1:82" outlineLevel="1" x14ac:dyDescent="0.3">
      <c r="A336" s="163" t="s">
        <v>694</v>
      </c>
      <c r="B336" s="163" t="s">
        <v>673</v>
      </c>
      <c r="C336" s="162" t="s">
        <v>1131</v>
      </c>
      <c r="D336" s="161" t="s">
        <v>616</v>
      </c>
      <c r="E336" s="193" t="s">
        <v>766</v>
      </c>
      <c r="F336" s="160">
        <v>0</v>
      </c>
      <c r="G336" s="160">
        <v>0</v>
      </c>
      <c r="H336" s="160">
        <v>0</v>
      </c>
      <c r="I336" s="160">
        <v>0</v>
      </c>
      <c r="J336" s="160">
        <v>0</v>
      </c>
      <c r="K336" s="160">
        <v>0</v>
      </c>
      <c r="L336" s="160">
        <v>0</v>
      </c>
      <c r="M336" s="160">
        <v>0</v>
      </c>
      <c r="N336" s="160">
        <v>0</v>
      </c>
      <c r="O336" s="160">
        <v>0</v>
      </c>
      <c r="P336" s="160">
        <v>0</v>
      </c>
      <c r="Q336" s="160">
        <v>0</v>
      </c>
      <c r="R336" s="160">
        <v>53.083516649399996</v>
      </c>
      <c r="S336" s="160">
        <v>106.16703329879999</v>
      </c>
      <c r="T336" s="160">
        <v>159.25054994819999</v>
      </c>
      <c r="U336" s="160">
        <v>212.33406659759999</v>
      </c>
      <c r="V336" s="160">
        <v>265.41758324699998</v>
      </c>
      <c r="W336" s="160">
        <v>318.50109989639998</v>
      </c>
      <c r="X336" s="160">
        <v>371.58461654579997</v>
      </c>
      <c r="Y336" s="160">
        <v>424.66813319519997</v>
      </c>
      <c r="Z336" s="160">
        <v>477.75164984459997</v>
      </c>
      <c r="AA336" s="160">
        <v>530.83516649399996</v>
      </c>
      <c r="AB336" s="160">
        <v>583.9186831433999</v>
      </c>
      <c r="AC336" s="160">
        <v>637.00219979279996</v>
      </c>
      <c r="AD336" s="169">
        <f t="shared" si="15"/>
        <v>318.50109989639998</v>
      </c>
      <c r="AE336" s="160">
        <v>800.23401884459997</v>
      </c>
      <c r="AF336" s="160">
        <v>963.46583789639999</v>
      </c>
      <c r="AG336" s="160">
        <v>1126.6976569481999</v>
      </c>
      <c r="AH336" s="160">
        <v>1289.9294759999998</v>
      </c>
      <c r="AI336" s="160">
        <v>1453.1612950517997</v>
      </c>
      <c r="AJ336" s="160">
        <v>1616.3931141035996</v>
      </c>
      <c r="AK336" s="160">
        <v>1779.6249331553995</v>
      </c>
      <c r="AL336" s="160">
        <v>1942.8567522071994</v>
      </c>
      <c r="AM336" s="160">
        <v>2106.0885712589993</v>
      </c>
      <c r="AN336" s="160">
        <v>2269.3203903107992</v>
      </c>
      <c r="AO336" s="160">
        <v>2432.5522093625991</v>
      </c>
      <c r="AP336" s="160">
        <v>2595.7840284143995</v>
      </c>
      <c r="AQ336" s="169">
        <f t="shared" si="16"/>
        <v>1616.3931141035996</v>
      </c>
      <c r="AR336" s="160">
        <v>2846.7529492355993</v>
      </c>
      <c r="AS336" s="160">
        <v>3097.7218700567992</v>
      </c>
      <c r="AT336" s="160">
        <v>3348.690790877999</v>
      </c>
      <c r="AU336" s="160">
        <v>3599.6597116991989</v>
      </c>
      <c r="AV336" s="160">
        <v>3850.6286325203987</v>
      </c>
      <c r="AW336" s="160">
        <v>4101.5975533415985</v>
      </c>
      <c r="AX336" s="160">
        <v>4352.5664741627988</v>
      </c>
      <c r="AY336" s="160">
        <v>4603.5353949839991</v>
      </c>
      <c r="AZ336" s="160">
        <v>4854.5043158051994</v>
      </c>
      <c r="BA336" s="160">
        <v>5105.4732366263997</v>
      </c>
      <c r="BB336" s="160">
        <v>5356.4421574476</v>
      </c>
      <c r="BC336" s="160">
        <v>5607.4110782688003</v>
      </c>
      <c r="BD336" s="169">
        <f t="shared" si="17"/>
        <v>4101.5975533415995</v>
      </c>
      <c r="BE336" s="160">
        <v>5607.4110782688003</v>
      </c>
      <c r="BF336" s="160">
        <v>5607.4110782688003</v>
      </c>
      <c r="BG336" s="160">
        <v>5607.4110782688003</v>
      </c>
      <c r="BH336" s="160">
        <v>5607.4110782688003</v>
      </c>
      <c r="BI336" s="160">
        <v>5607.4110782688003</v>
      </c>
      <c r="BJ336" s="160">
        <v>5607.4110782688003</v>
      </c>
      <c r="BK336" s="160">
        <v>5607.4110782688003</v>
      </c>
      <c r="BL336" s="160">
        <v>5607.4110782688003</v>
      </c>
      <c r="BM336" s="160">
        <v>5607.4110782688003</v>
      </c>
      <c r="BN336" s="160">
        <v>5607.4110782688003</v>
      </c>
      <c r="BO336" s="160">
        <v>5607.4110782688003</v>
      </c>
      <c r="BP336" s="160">
        <v>5607.4110782688003</v>
      </c>
      <c r="BQ336" s="160">
        <v>5607.4110782688003</v>
      </c>
      <c r="BR336" s="160">
        <v>0</v>
      </c>
      <c r="BS336" s="160">
        <v>0</v>
      </c>
      <c r="BT336" s="160">
        <v>0</v>
      </c>
      <c r="BU336" s="160">
        <v>0</v>
      </c>
      <c r="BV336" s="160">
        <v>0</v>
      </c>
      <c r="BW336" s="160">
        <v>0</v>
      </c>
      <c r="BX336" s="160">
        <v>0</v>
      </c>
      <c r="BY336" s="160">
        <v>0</v>
      </c>
      <c r="BZ336" s="160">
        <v>0</v>
      </c>
      <c r="CA336" s="160">
        <v>0</v>
      </c>
      <c r="CB336" s="160">
        <v>0</v>
      </c>
      <c r="CC336" s="160">
        <v>0</v>
      </c>
      <c r="CD336" s="160">
        <v>0</v>
      </c>
    </row>
    <row r="337" spans="1:82" outlineLevel="1" x14ac:dyDescent="0.3">
      <c r="A337" s="163" t="s">
        <v>694</v>
      </c>
      <c r="B337" s="163" t="s">
        <v>673</v>
      </c>
      <c r="C337" s="162" t="s">
        <v>1131</v>
      </c>
      <c r="D337" s="161" t="s">
        <v>617</v>
      </c>
      <c r="E337" s="193" t="s">
        <v>767</v>
      </c>
      <c r="F337" s="160">
        <v>0</v>
      </c>
      <c r="G337" s="160">
        <v>0</v>
      </c>
      <c r="H337" s="160">
        <v>0</v>
      </c>
      <c r="I337" s="160">
        <v>0</v>
      </c>
      <c r="J337" s="160">
        <v>0</v>
      </c>
      <c r="K337" s="160">
        <v>0</v>
      </c>
      <c r="L337" s="160">
        <v>0</v>
      </c>
      <c r="M337" s="160">
        <v>0</v>
      </c>
      <c r="N337" s="160">
        <v>0</v>
      </c>
      <c r="O337" s="160">
        <v>0</v>
      </c>
      <c r="P337" s="160">
        <v>0</v>
      </c>
      <c r="Q337" s="160">
        <v>0</v>
      </c>
      <c r="R337" s="160">
        <v>37.57545299745</v>
      </c>
      <c r="S337" s="160">
        <v>75.1509059949</v>
      </c>
      <c r="T337" s="160">
        <v>112.72635899235</v>
      </c>
      <c r="U337" s="160">
        <v>150.3018119898</v>
      </c>
      <c r="V337" s="160">
        <v>187.87726498724999</v>
      </c>
      <c r="W337" s="160">
        <v>225.45271798469997</v>
      </c>
      <c r="X337" s="160">
        <v>263.02817098214996</v>
      </c>
      <c r="Y337" s="160">
        <v>300.60362397959994</v>
      </c>
      <c r="Z337" s="160">
        <v>338.17907697704993</v>
      </c>
      <c r="AA337" s="160">
        <v>375.75452997449992</v>
      </c>
      <c r="AB337" s="160">
        <v>413.3299829719499</v>
      </c>
      <c r="AC337" s="160">
        <v>450.9054359694</v>
      </c>
      <c r="AD337" s="169">
        <f t="shared" si="15"/>
        <v>225.45271798469997</v>
      </c>
      <c r="AE337" s="160">
        <v>566.44995772704999</v>
      </c>
      <c r="AF337" s="160">
        <v>681.99447948470004</v>
      </c>
      <c r="AG337" s="160">
        <v>797.53900124235008</v>
      </c>
      <c r="AH337" s="160">
        <v>913.08352300000013</v>
      </c>
      <c r="AI337" s="160">
        <v>1028.6280447576501</v>
      </c>
      <c r="AJ337" s="160">
        <v>1144.1725665153001</v>
      </c>
      <c r="AK337" s="160">
        <v>1259.7170882729501</v>
      </c>
      <c r="AL337" s="160">
        <v>1375.2616100306002</v>
      </c>
      <c r="AM337" s="160">
        <v>1490.8061317882502</v>
      </c>
      <c r="AN337" s="160">
        <v>1606.3506535459003</v>
      </c>
      <c r="AO337" s="160">
        <v>1721.8951753035503</v>
      </c>
      <c r="AP337" s="160">
        <v>1837.4396970612001</v>
      </c>
      <c r="AQ337" s="169">
        <f t="shared" si="16"/>
        <v>1144.1725665153003</v>
      </c>
      <c r="AR337" s="160">
        <v>2015.0893985763</v>
      </c>
      <c r="AS337" s="160">
        <v>2192.7391000913999</v>
      </c>
      <c r="AT337" s="160">
        <v>2370.3888016064998</v>
      </c>
      <c r="AU337" s="160">
        <v>2548.0385031215997</v>
      </c>
      <c r="AV337" s="160">
        <v>2725.6882046366995</v>
      </c>
      <c r="AW337" s="160">
        <v>2903.3379061517994</v>
      </c>
      <c r="AX337" s="160">
        <v>3080.9876076668993</v>
      </c>
      <c r="AY337" s="160">
        <v>3258.6373091819992</v>
      </c>
      <c r="AZ337" s="160">
        <v>3436.287010697099</v>
      </c>
      <c r="BA337" s="160">
        <v>3613.9367122121989</v>
      </c>
      <c r="BB337" s="160">
        <v>3791.5864137272988</v>
      </c>
      <c r="BC337" s="160">
        <v>3969.2361152423991</v>
      </c>
      <c r="BD337" s="169">
        <f t="shared" si="17"/>
        <v>2903.3379061517994</v>
      </c>
      <c r="BE337" s="160">
        <v>3969.2361152423991</v>
      </c>
      <c r="BF337" s="160">
        <v>3969.2361152423991</v>
      </c>
      <c r="BG337" s="160">
        <v>3969.2361152423991</v>
      </c>
      <c r="BH337" s="160">
        <v>3969.2361152423991</v>
      </c>
      <c r="BI337" s="160">
        <v>3969.2361152423991</v>
      </c>
      <c r="BJ337" s="160">
        <v>3969.2361152423991</v>
      </c>
      <c r="BK337" s="160">
        <v>3969.2361152423991</v>
      </c>
      <c r="BL337" s="160">
        <v>3969.2361152423991</v>
      </c>
      <c r="BM337" s="160">
        <v>3969.2361152423991</v>
      </c>
      <c r="BN337" s="160">
        <v>3969.2361152423991</v>
      </c>
      <c r="BO337" s="160">
        <v>3969.2361152423991</v>
      </c>
      <c r="BP337" s="160">
        <v>3969.2361152423991</v>
      </c>
      <c r="BQ337" s="160">
        <v>3969.2361152423991</v>
      </c>
      <c r="BR337" s="160">
        <v>0</v>
      </c>
      <c r="BS337" s="160">
        <v>0</v>
      </c>
      <c r="BT337" s="160">
        <v>0</v>
      </c>
      <c r="BU337" s="160">
        <v>0</v>
      </c>
      <c r="BV337" s="160">
        <v>0</v>
      </c>
      <c r="BW337" s="160">
        <v>0</v>
      </c>
      <c r="BX337" s="160">
        <v>0</v>
      </c>
      <c r="BY337" s="160">
        <v>0</v>
      </c>
      <c r="BZ337" s="160">
        <v>0</v>
      </c>
      <c r="CA337" s="160">
        <v>0</v>
      </c>
      <c r="CB337" s="160">
        <v>0</v>
      </c>
      <c r="CC337" s="160">
        <v>0</v>
      </c>
      <c r="CD337" s="160">
        <v>0</v>
      </c>
    </row>
    <row r="338" spans="1:82" outlineLevel="1" x14ac:dyDescent="0.3">
      <c r="A338" s="163" t="s">
        <v>694</v>
      </c>
      <c r="B338" s="163" t="s">
        <v>673</v>
      </c>
      <c r="C338" s="162" t="s">
        <v>1131</v>
      </c>
      <c r="D338" s="161" t="s">
        <v>618</v>
      </c>
      <c r="E338" s="193" t="s">
        <v>768</v>
      </c>
      <c r="F338" s="160">
        <v>0</v>
      </c>
      <c r="G338" s="160">
        <v>0</v>
      </c>
      <c r="H338" s="160">
        <v>0</v>
      </c>
      <c r="I338" s="160">
        <v>0</v>
      </c>
      <c r="J338" s="160">
        <v>0</v>
      </c>
      <c r="K338" s="160">
        <v>0</v>
      </c>
      <c r="L338" s="160">
        <v>0</v>
      </c>
      <c r="M338" s="160">
        <v>0</v>
      </c>
      <c r="N338" s="160">
        <v>0</v>
      </c>
      <c r="O338" s="160">
        <v>0</v>
      </c>
      <c r="P338" s="160">
        <v>0</v>
      </c>
      <c r="Q338" s="160">
        <v>0</v>
      </c>
      <c r="R338" s="160">
        <v>9.1573463911499999</v>
      </c>
      <c r="S338" s="160">
        <v>18.3146927823</v>
      </c>
      <c r="T338" s="160">
        <v>27.47203917345</v>
      </c>
      <c r="U338" s="160">
        <v>36.6293855646</v>
      </c>
      <c r="V338" s="160">
        <v>45.78673195575</v>
      </c>
      <c r="W338" s="160">
        <v>54.9440783469</v>
      </c>
      <c r="X338" s="160">
        <v>64.10142473805</v>
      </c>
      <c r="Y338" s="160">
        <v>73.258771129199999</v>
      </c>
      <c r="Z338" s="160">
        <v>82.416117520349999</v>
      </c>
      <c r="AA338" s="160">
        <v>91.573463911499999</v>
      </c>
      <c r="AB338" s="160">
        <v>100.73081030265</v>
      </c>
      <c r="AC338" s="160">
        <v>109.8881566938</v>
      </c>
      <c r="AD338" s="169">
        <f t="shared" si="15"/>
        <v>54.9440783469</v>
      </c>
      <c r="AE338" s="160">
        <v>138.04699777035</v>
      </c>
      <c r="AF338" s="160">
        <v>166.20583884690001</v>
      </c>
      <c r="AG338" s="160">
        <v>194.36467992345001</v>
      </c>
      <c r="AH338" s="160">
        <v>222.52352100000002</v>
      </c>
      <c r="AI338" s="160">
        <v>250.68236207655002</v>
      </c>
      <c r="AJ338" s="160">
        <v>278.84120315310003</v>
      </c>
      <c r="AK338" s="160">
        <v>307.00004422965003</v>
      </c>
      <c r="AL338" s="160">
        <v>335.15888530620003</v>
      </c>
      <c r="AM338" s="160">
        <v>363.31772638275004</v>
      </c>
      <c r="AN338" s="160">
        <v>391.47656745930004</v>
      </c>
      <c r="AO338" s="160">
        <v>419.63540853585005</v>
      </c>
      <c r="AP338" s="160">
        <v>447.79424961240005</v>
      </c>
      <c r="AQ338" s="169">
        <f t="shared" si="16"/>
        <v>278.84120315310008</v>
      </c>
      <c r="AR338" s="160">
        <v>491.08846760010005</v>
      </c>
      <c r="AS338" s="160">
        <v>534.3826855878001</v>
      </c>
      <c r="AT338" s="160">
        <v>577.67690357550009</v>
      </c>
      <c r="AU338" s="160">
        <v>620.97112156320009</v>
      </c>
      <c r="AV338" s="160">
        <v>664.26533955090008</v>
      </c>
      <c r="AW338" s="160">
        <v>707.55955753860007</v>
      </c>
      <c r="AX338" s="160">
        <v>750.85377552630007</v>
      </c>
      <c r="AY338" s="160">
        <v>794.14799351400006</v>
      </c>
      <c r="AZ338" s="160">
        <v>837.44221150170006</v>
      </c>
      <c r="BA338" s="160">
        <v>880.73642948940005</v>
      </c>
      <c r="BB338" s="160">
        <v>924.03064747710005</v>
      </c>
      <c r="BC338" s="160">
        <v>967.32486546480004</v>
      </c>
      <c r="BD338" s="169">
        <f t="shared" si="17"/>
        <v>707.55955753860007</v>
      </c>
      <c r="BE338" s="160">
        <v>967.32486546480004</v>
      </c>
      <c r="BF338" s="160">
        <v>967.32486546480004</v>
      </c>
      <c r="BG338" s="160">
        <v>967.32486546480004</v>
      </c>
      <c r="BH338" s="160">
        <v>967.32486546480004</v>
      </c>
      <c r="BI338" s="160">
        <v>967.32486546480004</v>
      </c>
      <c r="BJ338" s="160">
        <v>967.32486546480004</v>
      </c>
      <c r="BK338" s="160">
        <v>967.32486546480004</v>
      </c>
      <c r="BL338" s="160">
        <v>967.32486546480004</v>
      </c>
      <c r="BM338" s="160">
        <v>967.32486546480004</v>
      </c>
      <c r="BN338" s="160">
        <v>967.32486546480004</v>
      </c>
      <c r="BO338" s="160">
        <v>967.32486546480004</v>
      </c>
      <c r="BP338" s="160">
        <v>967.32486546480004</v>
      </c>
      <c r="BQ338" s="160">
        <v>967.32486546480004</v>
      </c>
      <c r="BR338" s="160">
        <v>0</v>
      </c>
      <c r="BS338" s="160">
        <v>0</v>
      </c>
      <c r="BT338" s="160">
        <v>0</v>
      </c>
      <c r="BU338" s="160">
        <v>0</v>
      </c>
      <c r="BV338" s="160">
        <v>0</v>
      </c>
      <c r="BW338" s="160">
        <v>0</v>
      </c>
      <c r="BX338" s="160">
        <v>0</v>
      </c>
      <c r="BY338" s="160">
        <v>0</v>
      </c>
      <c r="BZ338" s="160">
        <v>0</v>
      </c>
      <c r="CA338" s="160">
        <v>0</v>
      </c>
      <c r="CB338" s="160">
        <v>0</v>
      </c>
      <c r="CC338" s="160">
        <v>0</v>
      </c>
      <c r="CD338" s="160">
        <v>0</v>
      </c>
    </row>
    <row r="339" spans="1:82" outlineLevel="1" x14ac:dyDescent="0.3">
      <c r="A339" s="163" t="s">
        <v>694</v>
      </c>
      <c r="B339" s="163" t="s">
        <v>673</v>
      </c>
      <c r="C339" s="162" t="s">
        <v>1131</v>
      </c>
      <c r="D339" s="161" t="s">
        <v>619</v>
      </c>
      <c r="E339" s="193" t="s">
        <v>769</v>
      </c>
      <c r="F339" s="160">
        <v>0</v>
      </c>
      <c r="G339" s="160">
        <v>0</v>
      </c>
      <c r="H339" s="160">
        <v>0</v>
      </c>
      <c r="I339" s="160">
        <v>0</v>
      </c>
      <c r="J339" s="160">
        <v>0</v>
      </c>
      <c r="K339" s="160">
        <v>0</v>
      </c>
      <c r="L339" s="160">
        <v>0</v>
      </c>
      <c r="M339" s="160">
        <v>0</v>
      </c>
      <c r="N339" s="160">
        <v>0</v>
      </c>
      <c r="O339" s="160">
        <v>0</v>
      </c>
      <c r="P339" s="160">
        <v>0</v>
      </c>
      <c r="Q339" s="160">
        <v>0</v>
      </c>
      <c r="R339" s="160">
        <v>2.34205251255</v>
      </c>
      <c r="S339" s="160">
        <v>4.6841050251</v>
      </c>
      <c r="T339" s="160">
        <v>7.0261575376500005</v>
      </c>
      <c r="U339" s="160">
        <v>9.3682100502000001</v>
      </c>
      <c r="V339" s="160">
        <v>11.71026256275</v>
      </c>
      <c r="W339" s="160">
        <v>14.052315075299999</v>
      </c>
      <c r="X339" s="160">
        <v>16.394367587849999</v>
      </c>
      <c r="Y339" s="160">
        <v>18.7364201004</v>
      </c>
      <c r="Z339" s="160">
        <v>21.078472612950002</v>
      </c>
      <c r="AA339" s="160">
        <v>23.420525125500003</v>
      </c>
      <c r="AB339" s="160">
        <v>25.762577638050004</v>
      </c>
      <c r="AC339" s="160">
        <v>28.104630150599998</v>
      </c>
      <c r="AD339" s="169">
        <f t="shared" si="15"/>
        <v>14.052315075299999</v>
      </c>
      <c r="AE339" s="160">
        <v>35.306441862949988</v>
      </c>
      <c r="AF339" s="160">
        <v>42.508253575299982</v>
      </c>
      <c r="AG339" s="160">
        <v>49.710065287649975</v>
      </c>
      <c r="AH339" s="160">
        <v>56.911876999999969</v>
      </c>
      <c r="AI339" s="160">
        <v>64.113688712349955</v>
      </c>
      <c r="AJ339" s="160">
        <v>71.315500424699948</v>
      </c>
      <c r="AK339" s="160">
        <v>78.517312137049942</v>
      </c>
      <c r="AL339" s="160">
        <v>85.719123849399935</v>
      </c>
      <c r="AM339" s="160">
        <v>92.920935561749928</v>
      </c>
      <c r="AN339" s="160">
        <v>100.12274727409992</v>
      </c>
      <c r="AO339" s="160">
        <v>107.32455898644992</v>
      </c>
      <c r="AP339" s="160">
        <v>114.52637069879991</v>
      </c>
      <c r="AQ339" s="169">
        <f t="shared" si="16"/>
        <v>71.315500424699948</v>
      </c>
      <c r="AR339" s="160">
        <v>125.59915616369992</v>
      </c>
      <c r="AS339" s="160">
        <v>136.67194162859991</v>
      </c>
      <c r="AT339" s="160">
        <v>147.7447270934999</v>
      </c>
      <c r="AU339" s="160">
        <v>158.8175125583999</v>
      </c>
      <c r="AV339" s="160">
        <v>169.89029802329989</v>
      </c>
      <c r="AW339" s="160">
        <v>180.96308348819989</v>
      </c>
      <c r="AX339" s="160">
        <v>192.03586895309988</v>
      </c>
      <c r="AY339" s="160">
        <v>203.10865441799987</v>
      </c>
      <c r="AZ339" s="160">
        <v>214.18143988289987</v>
      </c>
      <c r="BA339" s="160">
        <v>225.25422534779986</v>
      </c>
      <c r="BB339" s="160">
        <v>236.32701081269985</v>
      </c>
      <c r="BC339" s="160">
        <v>247.39979627759988</v>
      </c>
      <c r="BD339" s="169">
        <f t="shared" si="17"/>
        <v>180.96308348819986</v>
      </c>
      <c r="BE339" s="160">
        <v>247.39979627759988</v>
      </c>
      <c r="BF339" s="160">
        <v>247.39979627759988</v>
      </c>
      <c r="BG339" s="160">
        <v>247.39979627759988</v>
      </c>
      <c r="BH339" s="160">
        <v>247.39979627759988</v>
      </c>
      <c r="BI339" s="160">
        <v>247.39979627759988</v>
      </c>
      <c r="BJ339" s="160">
        <v>247.39979627759988</v>
      </c>
      <c r="BK339" s="160">
        <v>247.39979627759988</v>
      </c>
      <c r="BL339" s="160">
        <v>247.39979627759988</v>
      </c>
      <c r="BM339" s="160">
        <v>247.39979627759988</v>
      </c>
      <c r="BN339" s="160">
        <v>247.39979627759988</v>
      </c>
      <c r="BO339" s="160">
        <v>247.39979627759988</v>
      </c>
      <c r="BP339" s="160">
        <v>247.39979627759988</v>
      </c>
      <c r="BQ339" s="160">
        <v>247.39979627759988</v>
      </c>
      <c r="BR339" s="160">
        <v>0</v>
      </c>
      <c r="BS339" s="160">
        <v>0</v>
      </c>
      <c r="BT339" s="160">
        <v>0</v>
      </c>
      <c r="BU339" s="160">
        <v>0</v>
      </c>
      <c r="BV339" s="160">
        <v>0</v>
      </c>
      <c r="BW339" s="160">
        <v>0</v>
      </c>
      <c r="BX339" s="160">
        <v>0</v>
      </c>
      <c r="BY339" s="160">
        <v>0</v>
      </c>
      <c r="BZ339" s="160">
        <v>0</v>
      </c>
      <c r="CA339" s="160">
        <v>0</v>
      </c>
      <c r="CB339" s="160">
        <v>0</v>
      </c>
      <c r="CC339" s="160">
        <v>0</v>
      </c>
      <c r="CD339" s="160">
        <v>0</v>
      </c>
    </row>
    <row r="340" spans="1:82" x14ac:dyDescent="0.3">
      <c r="A340" s="170" t="s">
        <v>694</v>
      </c>
      <c r="B340" s="163" t="s">
        <v>673</v>
      </c>
      <c r="C340" s="162" t="s">
        <v>1131</v>
      </c>
      <c r="E340" s="198" t="s">
        <v>1132</v>
      </c>
      <c r="F340" s="160">
        <v>19619.02203828414</v>
      </c>
      <c r="G340" s="160">
        <v>20703.54940828414</v>
      </c>
      <c r="H340" s="160">
        <v>22512.606388284141</v>
      </c>
      <c r="I340" s="160">
        <v>23626.008558284146</v>
      </c>
      <c r="J340" s="160">
        <v>24587.772578284133</v>
      </c>
      <c r="K340" s="160">
        <v>24615.500657921002</v>
      </c>
      <c r="L340" s="160">
        <v>25524.926227921005</v>
      </c>
      <c r="M340" s="160">
        <v>26863.246047920988</v>
      </c>
      <c r="N340" s="160">
        <v>27792.158597920996</v>
      </c>
      <c r="O340" s="160">
        <v>28874.464577921</v>
      </c>
      <c r="P340" s="160">
        <v>29622.742947920997</v>
      </c>
      <c r="Q340" s="160">
        <v>20667.073962587736</v>
      </c>
      <c r="R340" s="160">
        <v>28873.322357109791</v>
      </c>
      <c r="S340" s="160">
        <v>31927.611818159639</v>
      </c>
      <c r="T340" s="160">
        <v>35189.7789441024</v>
      </c>
      <c r="U340" s="160">
        <v>33282.695895832985</v>
      </c>
      <c r="V340" s="160">
        <v>24766.112706619675</v>
      </c>
      <c r="W340" s="160">
        <v>21093.431005965402</v>
      </c>
      <c r="X340" s="160">
        <v>25222.059601826379</v>
      </c>
      <c r="Y340" s="160">
        <v>29207.307839847526</v>
      </c>
      <c r="Z340" s="160">
        <v>33065.875385159852</v>
      </c>
      <c r="AA340" s="160">
        <v>36813.172139368173</v>
      </c>
      <c r="AB340" s="160">
        <v>41511.432320649896</v>
      </c>
      <c r="AC340" s="160">
        <v>20844.507308947024</v>
      </c>
      <c r="AD340" s="169">
        <f t="shared" si="15"/>
        <v>29420.337022013577</v>
      </c>
      <c r="AE340" s="160">
        <v>23098.809573531198</v>
      </c>
      <c r="AF340" s="160">
        <v>25353.135957924096</v>
      </c>
      <c r="AG340" s="160">
        <v>23992.451516079007</v>
      </c>
      <c r="AH340" s="160">
        <v>24259.869674385838</v>
      </c>
      <c r="AI340" s="160">
        <v>23634.814887631732</v>
      </c>
      <c r="AJ340" s="160">
        <v>25801.466322890137</v>
      </c>
      <c r="AK340" s="160">
        <v>28064.060875896532</v>
      </c>
      <c r="AL340" s="160">
        <v>30253.400974619377</v>
      </c>
      <c r="AM340" s="160">
        <v>32855.348701557341</v>
      </c>
      <c r="AN340" s="160">
        <v>35432.996901744278</v>
      </c>
      <c r="AO340" s="160">
        <v>32057.85815558484</v>
      </c>
      <c r="AP340" s="160">
        <v>24623.755800766052</v>
      </c>
      <c r="AQ340" s="169">
        <f t="shared" si="16"/>
        <v>26944.036665504416</v>
      </c>
      <c r="AR340" s="160">
        <v>29537.522263264862</v>
      </c>
      <c r="AS340" s="160">
        <v>33425.291422177404</v>
      </c>
      <c r="AT340" s="160">
        <v>38040.703625884351</v>
      </c>
      <c r="AU340" s="160">
        <v>39581.525681730709</v>
      </c>
      <c r="AV340" s="160">
        <v>43674.452313290545</v>
      </c>
      <c r="AW340" s="160">
        <v>45876.605415276106</v>
      </c>
      <c r="AX340" s="160">
        <v>43938.083614345465</v>
      </c>
      <c r="AY340" s="160">
        <v>47971.53296678383</v>
      </c>
      <c r="AZ340" s="160">
        <v>51302.030030302238</v>
      </c>
      <c r="BA340" s="160">
        <v>48474.661325827772</v>
      </c>
      <c r="BB340" s="160">
        <v>51703.29867598998</v>
      </c>
      <c r="BC340" s="160">
        <v>31647.471229669576</v>
      </c>
      <c r="BD340" s="169">
        <f t="shared" si="17"/>
        <v>40753.61033579299</v>
      </c>
      <c r="BE340" s="160">
        <v>31647.471229669576</v>
      </c>
      <c r="BF340" s="160">
        <v>31647.471229669576</v>
      </c>
      <c r="BG340" s="160">
        <v>31647.471229669576</v>
      </c>
      <c r="BH340" s="160">
        <v>31647.471229669576</v>
      </c>
      <c r="BI340" s="160">
        <v>31647.471229669576</v>
      </c>
      <c r="BJ340" s="160">
        <v>31647.471229669576</v>
      </c>
      <c r="BK340" s="160">
        <v>31647.471229669576</v>
      </c>
      <c r="BL340" s="160">
        <v>31647.471229669576</v>
      </c>
      <c r="BM340" s="160">
        <v>31647.471229669576</v>
      </c>
      <c r="BN340" s="160">
        <v>31647.471229669576</v>
      </c>
      <c r="BO340" s="160">
        <v>31647.471229669576</v>
      </c>
      <c r="BP340" s="160">
        <v>31647.471229669576</v>
      </c>
      <c r="BQ340" s="160">
        <v>31647.471229669576</v>
      </c>
      <c r="BR340" s="160">
        <v>0</v>
      </c>
      <c r="BS340" s="160">
        <v>0</v>
      </c>
      <c r="BT340" s="160">
        <v>0</v>
      </c>
      <c r="BU340" s="160">
        <v>0</v>
      </c>
      <c r="BV340" s="160">
        <v>0</v>
      </c>
      <c r="BW340" s="160">
        <v>0</v>
      </c>
      <c r="BX340" s="160">
        <v>0</v>
      </c>
      <c r="BY340" s="160">
        <v>0</v>
      </c>
      <c r="BZ340" s="160">
        <v>0</v>
      </c>
      <c r="CA340" s="160">
        <v>0</v>
      </c>
      <c r="CB340" s="160">
        <v>0</v>
      </c>
      <c r="CC340" s="160">
        <v>0</v>
      </c>
      <c r="CD340" s="160">
        <v>0</v>
      </c>
    </row>
    <row r="341" spans="1:82" outlineLevel="1" x14ac:dyDescent="0.3">
      <c r="A341" s="163" t="s">
        <v>694</v>
      </c>
      <c r="B341" s="163" t="s">
        <v>673</v>
      </c>
      <c r="C341" s="162" t="s">
        <v>1133</v>
      </c>
      <c r="D341" s="161" t="s">
        <v>497</v>
      </c>
      <c r="E341" s="193" t="s">
        <v>791</v>
      </c>
      <c r="F341" s="160">
        <v>0</v>
      </c>
      <c r="G341" s="160">
        <v>0</v>
      </c>
      <c r="H341" s="160">
        <v>41.144007809599998</v>
      </c>
      <c r="I341" s="160">
        <v>88.242860432000001</v>
      </c>
      <c r="J341" s="160">
        <v>115.86461198879999</v>
      </c>
      <c r="K341" s="160">
        <v>126.12468232479999</v>
      </c>
      <c r="L341" s="160">
        <v>0</v>
      </c>
      <c r="M341" s="160">
        <v>0</v>
      </c>
      <c r="N341" s="160">
        <v>0</v>
      </c>
      <c r="O341" s="160">
        <v>0</v>
      </c>
      <c r="P341" s="160">
        <v>0</v>
      </c>
      <c r="Q341" s="160">
        <v>0</v>
      </c>
      <c r="R341" s="160">
        <v>0</v>
      </c>
      <c r="S341" s="160">
        <v>0</v>
      </c>
      <c r="T341" s="160">
        <v>0</v>
      </c>
      <c r="U341" s="160">
        <v>0</v>
      </c>
      <c r="V341" s="160">
        <v>0</v>
      </c>
      <c r="W341" s="160">
        <v>0</v>
      </c>
      <c r="X341" s="160">
        <v>0</v>
      </c>
      <c r="Y341" s="160">
        <v>0</v>
      </c>
      <c r="Z341" s="160">
        <v>0</v>
      </c>
      <c r="AA341" s="160">
        <v>0</v>
      </c>
      <c r="AB341" s="160">
        <v>0</v>
      </c>
      <c r="AC341" s="160">
        <v>0</v>
      </c>
      <c r="AD341" s="169">
        <f t="shared" si="15"/>
        <v>0</v>
      </c>
      <c r="AE341" s="160">
        <v>18.791666666666668</v>
      </c>
      <c r="AF341" s="160">
        <v>37.583333333333336</v>
      </c>
      <c r="AG341" s="160">
        <v>56.375</v>
      </c>
      <c r="AH341" s="160">
        <v>75.166666666666671</v>
      </c>
      <c r="AI341" s="160">
        <v>93.958333333333343</v>
      </c>
      <c r="AJ341" s="160">
        <v>112.75000000000001</v>
      </c>
      <c r="AK341" s="160">
        <v>131.54166666666669</v>
      </c>
      <c r="AL341" s="160">
        <v>150.33333333333334</v>
      </c>
      <c r="AM341" s="160">
        <v>169.125</v>
      </c>
      <c r="AN341" s="160">
        <v>126.47266449869782</v>
      </c>
      <c r="AO341" s="160">
        <v>40.266394287109378</v>
      </c>
      <c r="AP341" s="160">
        <v>59.058060953776064</v>
      </c>
      <c r="AQ341" s="169">
        <f t="shared" si="16"/>
        <v>82.417086133814109</v>
      </c>
      <c r="AR341" s="160">
        <v>60.038060953776061</v>
      </c>
      <c r="AS341" s="160">
        <v>61.018060953776057</v>
      </c>
      <c r="AT341" s="160">
        <v>61.998060953776054</v>
      </c>
      <c r="AU341" s="160">
        <v>62.978060953776051</v>
      </c>
      <c r="AV341" s="160">
        <v>63.958060953776048</v>
      </c>
      <c r="AW341" s="160">
        <v>64.938060953776045</v>
      </c>
      <c r="AX341" s="160">
        <v>65.918060953776049</v>
      </c>
      <c r="AY341" s="160">
        <v>66.898060953776053</v>
      </c>
      <c r="AZ341" s="160">
        <v>67.878060953776057</v>
      </c>
      <c r="BA341" s="160">
        <v>68.858060953776061</v>
      </c>
      <c r="BB341" s="160">
        <v>69.838060953776065</v>
      </c>
      <c r="BC341" s="160">
        <v>70.818060953776069</v>
      </c>
      <c r="BD341" s="169">
        <f t="shared" si="17"/>
        <v>64.938060953776059</v>
      </c>
      <c r="BE341" s="160">
        <v>70.818060953776069</v>
      </c>
      <c r="BF341" s="160">
        <v>70.818060953776069</v>
      </c>
      <c r="BG341" s="160">
        <v>70.818060953776069</v>
      </c>
      <c r="BH341" s="160">
        <v>70.818060953776069</v>
      </c>
      <c r="BI341" s="160">
        <v>70.818060953776069</v>
      </c>
      <c r="BJ341" s="160">
        <v>70.818060953776069</v>
      </c>
      <c r="BK341" s="160">
        <v>70.818060953776069</v>
      </c>
      <c r="BL341" s="160">
        <v>70.818060953776069</v>
      